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430"/>
  <workbookPr/>
  <mc:AlternateContent xmlns:mc="http://schemas.openxmlformats.org/markup-compatibility/2006">
    <mc:Choice Requires="x15">
      <x15ac:absPath xmlns:x15ac="http://schemas.microsoft.com/office/spreadsheetml/2010/11/ac" url="C:\Users\RASEC\Downloads\"/>
    </mc:Choice>
  </mc:AlternateContent>
  <xr:revisionPtr revIDLastSave="0" documentId="13_ncr:1_{CC302AC8-D2F8-4846-A22C-AD0657A7E9DA}" xr6:coauthVersionLast="47" xr6:coauthVersionMax="47" xr10:uidLastSave="{00000000-0000-0000-0000-000000000000}"/>
  <bookViews>
    <workbookView xWindow="-120" yWindow="-120" windowWidth="20730" windowHeight="11160" tabRatio="869" firstSheet="3" activeTab="5" xr2:uid="{00000000-000D-0000-FFFF-FFFF00000000}"/>
  </bookViews>
  <sheets>
    <sheet name="CADENA DE VALOR" sheetId="13" state="hidden" r:id="rId1"/>
    <sheet name="PRESUPUESTO GENERAL E. FIJAS" sheetId="12" state="hidden" r:id="rId2"/>
    <sheet name="PRESUPUESTO TOTAL ESTUFA FIJA" sheetId="1" state="hidden" r:id="rId3"/>
    <sheet name="PPTO TOTAL ESTUFA FIJA" sheetId="134" r:id="rId4"/>
    <sheet name="PPTO ESTUFA FIJA ACHAPO" sheetId="15" r:id="rId5"/>
    <sheet name="APU ESTUFA FIJA! ACHAPO" sheetId="7" r:id="rId6"/>
    <sheet name="PPTO ESTUFA VDA ALEMANIA" sheetId="18" r:id="rId7"/>
    <sheet name="APU ESTUFA FIJA! VDA ALEMANIA" sheetId="19" r:id="rId8"/>
    <sheet name="PPTO ESTUFA VDA ALTO BERLIN" sheetId="20" r:id="rId9"/>
    <sheet name="APU ESTUFA FIJA VDA ALTO BERLIN" sheetId="21" r:id="rId10"/>
    <sheet name="PPTO VDA ALTO MANZANARES" sheetId="22" r:id="rId11"/>
    <sheet name="APU VDA ALT MANZANARES" sheetId="23" r:id="rId12"/>
    <sheet name="PPTO VDA ALTO QUEBRADON" sheetId="24" r:id="rId13"/>
    <sheet name="APU VDA ALTO QUEBRADON" sheetId="25" r:id="rId14"/>
    <sheet name="PPTO VDA ALTO SAN PEDRO" sheetId="26" r:id="rId15"/>
    <sheet name="APU VDA ALTO SAN PEDRO" sheetId="27" r:id="rId16"/>
    <sheet name="PPTO VDA ANAYACITO ARRIBA" sheetId="28" r:id="rId17"/>
    <sheet name="APU VDA ANAYACITO ARRIBA" sheetId="29" r:id="rId18"/>
    <sheet name="PPTO VDA BALSORA" sheetId="30" r:id="rId19"/>
    <sheet name="APU VDA BALSORA" sheetId="31" r:id="rId20"/>
    <sheet name="PPTO VDA BELLAVISTA" sheetId="32" r:id="rId21"/>
    <sheet name="APU VDA BELLAVISTA" sheetId="33" r:id="rId22"/>
    <sheet name="PPTO VDA BERLIN" sheetId="34" r:id="rId23"/>
    <sheet name="APU VDA BERLIN" sheetId="35" r:id="rId24"/>
    <sheet name="PPTO VDA BIRMANIA" sheetId="36" r:id="rId25"/>
    <sheet name="APU VDA BIRMANIA" sheetId="37" r:id="rId26"/>
    <sheet name="PPTO VDA CAB B AIRES" sheetId="38" r:id="rId27"/>
    <sheet name="APU VDA CAB B AIRES" sheetId="39" r:id="rId28"/>
    <sheet name="PPTO VDA CAMELIAS" sheetId="40" r:id="rId29"/>
    <sheet name="APU VDA CAMELIAS" sheetId="41" r:id="rId30"/>
    <sheet name="PPTO VDA CERINDO" sheetId="42" r:id="rId31"/>
    <sheet name="APU VDA CERINDO" sheetId="43" r:id="rId32"/>
    <sheet name="PPTO VDA EL BOSQUE" sheetId="44" r:id="rId33"/>
    <sheet name="APU VDA EL BOSQUE" sheetId="45" r:id="rId34"/>
    <sheet name="PPTO VDA EL CAFETO" sheetId="46" r:id="rId35"/>
    <sheet name="APU VDA EL CAFETO" sheetId="47" r:id="rId36"/>
    <sheet name="PPTO VDA EL CARMEN" sheetId="48" r:id="rId37"/>
    <sheet name="APU VDA EL CARMEN" sheetId="49" r:id="rId38"/>
    <sheet name="PPTO VDA EL DIAMANTE" sheetId="50" r:id="rId39"/>
    <sheet name="APU VDA EL DIAMANTE" sheetId="51" r:id="rId40"/>
    <sheet name="PPTO VDA EL RECREO" sheetId="52" r:id="rId41"/>
    <sheet name="APU VDA EL RECREO" sheetId="53" r:id="rId42"/>
    <sheet name="PPTO VDA EL ROSARIO" sheetId="54" r:id="rId43"/>
    <sheet name="APU VDA EL ROSARIO" sheetId="55" r:id="rId44"/>
    <sheet name="PPTO VDA EL SINABRIO" sheetId="56" r:id="rId45"/>
    <sheet name="APU VDA EL SINABRIO" sheetId="57" r:id="rId46"/>
    <sheet name="PPTO VDA GALLINETA" sheetId="58" r:id="rId47"/>
    <sheet name="APU VDA GALLINETA" sheetId="59" r:id="rId48"/>
    <sheet name="PPTO VDA GRANADA" sheetId="60" r:id="rId49"/>
    <sheet name="APU VDA GRANADA" sheetId="61" r:id="rId50"/>
    <sheet name="PPTO VDA JARDIN" sheetId="62" r:id="rId51"/>
    <sheet name="APU VDA JARDIN" sheetId="63" r:id="rId52"/>
    <sheet name="PPTO VDA JUANCHITO" sheetId="64" r:id="rId53"/>
    <sheet name="APU VDA JUANCHITO" sheetId="65" r:id="rId54"/>
    <sheet name="PPTO VDA LA VIRGEN" sheetId="68" r:id="rId55"/>
    <sheet name="APU VDA LA VIRGEN" sheetId="69" r:id="rId56"/>
    <sheet name="PPTO VDA LA ARENOSA" sheetId="70" r:id="rId57"/>
    <sheet name="APU VDA LA ARENOSA" sheetId="71" r:id="rId58"/>
    <sheet name="PPTO VDA LA CEIBA" sheetId="72" r:id="rId59"/>
    <sheet name="APU VDA LA CEIBA" sheetId="73" r:id="rId60"/>
    <sheet name="PPTO VDA LA CRISTALINA" sheetId="74" r:id="rId61"/>
    <sheet name="APU VDA LA CRISTALINA" sheetId="75" r:id="rId62"/>
    <sheet name="PPTO VDA LA CUMBRE" sheetId="76" r:id="rId63"/>
    <sheet name="APU VDA LA CUMBRE" sheetId="77" r:id="rId64"/>
    <sheet name="PPTO VDA LA FLORESTA F" sheetId="78" r:id="rId65"/>
    <sheet name="APU VDA LA FLORESTA F" sheetId="79" r:id="rId66"/>
    <sheet name="PPTO VDA LA SERRANIA" sheetId="66" r:id="rId67"/>
    <sheet name="APU VDA LA SERRANIA" sheetId="67" r:id="rId68"/>
    <sheet name="PPTO VDA LA SERRANIA BAJO" sheetId="80" r:id="rId69"/>
    <sheet name="APU VDA LA SERRANIA BAJO" sheetId="81" r:id="rId70"/>
    <sheet name="PPTO VDA LA TIGRERA 1" sheetId="82" r:id="rId71"/>
    <sheet name="APU VDA LA TIGRERA 1" sheetId="83" r:id="rId72"/>
    <sheet name="PPTO VDA LAS AMERICAS" sheetId="84" r:id="rId73"/>
    <sheet name="APU VDA LAS AMERICAS" sheetId="85" r:id="rId74"/>
    <sheet name="PPTO VDA LAS BRISAS" sheetId="86" r:id="rId75"/>
    <sheet name="APU VDA LAS BRISAS" sheetId="87" r:id="rId76"/>
    <sheet name="PPTO VDA LAS DELICIAS" sheetId="88" r:id="rId77"/>
    <sheet name="APU VDA LAS DELICIAS" sheetId="89" r:id="rId78"/>
    <sheet name="PPTO VDA LAS NIEVES" sheetId="90" r:id="rId79"/>
    <sheet name="APU VDA LAS NIEVES" sheetId="91" r:id="rId80"/>
    <sheet name="PPTO VDA LAS VIOLETAS" sheetId="92" r:id="rId81"/>
    <sheet name="APU VDA LAS VIOLETAS" sheetId="93" r:id="rId82"/>
    <sheet name="PPTO VDA LOS CRISTALES" sheetId="94" r:id="rId83"/>
    <sheet name="APU VDA LOS CRISTALES" sheetId="95" r:id="rId84"/>
    <sheet name="PPTO VDA LOS LAURELES" sheetId="96" r:id="rId85"/>
    <sheet name="APU VDA LOS LAURELES" sheetId="97" r:id="rId86"/>
    <sheet name="PPTO VDA MAGUARE" sheetId="98" r:id="rId87"/>
    <sheet name="APU VDA MAGUARE" sheetId="99" r:id="rId88"/>
    <sheet name="PPTO VDA MANZANARES BAJO" sheetId="100" r:id="rId89"/>
    <sheet name="APU VDA MANZANARES BAJO" sheetId="101" r:id="rId90"/>
    <sheet name="PPTO VDA MERCEDES" sheetId="102" r:id="rId91"/>
    <sheet name="APU VDA MERCEDES" sheetId="103" r:id="rId92"/>
    <sheet name="PPTO VDA PALMAS" sheetId="104" r:id="rId93"/>
    <sheet name="APU VDA PALMAS" sheetId="105" r:id="rId94"/>
    <sheet name="PPTO VDA PTO HUNGRIA" sheetId="106" r:id="rId95"/>
    <sheet name="APU VDA PTO HUNGRIA" sheetId="107" r:id="rId96"/>
    <sheet name="PPTO VDA PTO PACHECO" sheetId="108" r:id="rId97"/>
    <sheet name="APU VDA PTO PACHECO" sheetId="109" r:id="rId98"/>
    <sheet name="PPTO VDA QUEBRADON" sheetId="110" r:id="rId99"/>
    <sheet name="APU VDA QUEBRADON" sheetId="111" r:id="rId100"/>
    <sheet name="PPTO VDA SAN JOSE" sheetId="112" r:id="rId101"/>
    <sheet name="APU VDA SAN JOSE" sheetId="113" r:id="rId102"/>
    <sheet name="PPTO VDA SAN PABLO" sheetId="114" r:id="rId103"/>
    <sheet name="APU VDA SAN PABLO" sheetId="115" r:id="rId104"/>
    <sheet name="PPTO VDA SAN PEDRO BAJO" sheetId="116" r:id="rId105"/>
    <sheet name="APU VDA SAN PEDRO BAJO" sheetId="117" r:id="rId106"/>
    <sheet name="PPTO VDA SANTACRUZ" sheetId="118" r:id="rId107"/>
    <sheet name="APU VDA SANTACRUZ" sheetId="119" r:id="rId108"/>
    <sheet name="PPTO VDA TIGRERA 2" sheetId="120" r:id="rId109"/>
    <sheet name="APU VDA TIGRERA 2" sheetId="121" r:id="rId110"/>
    <sheet name="PPTO VDA TRINIDAD" sheetId="122" r:id="rId111"/>
    <sheet name="APU VDA TRINIDAD" sheetId="123" r:id="rId112"/>
    <sheet name="PPTO VDA TRIUNFO" sheetId="124" r:id="rId113"/>
    <sheet name="APU VDA TRIUNFO" sheetId="125" r:id="rId114"/>
    <sheet name="PPTO VDA TROCHA C" sheetId="126" r:id="rId115"/>
    <sheet name="APU VDA TROCHA C" sheetId="127" r:id="rId116"/>
    <sheet name="PPTO VDA TROCHA LIBERTAD" sheetId="128" r:id="rId117"/>
    <sheet name="APU VDA TROCHA LIBERTAD" sheetId="129" r:id="rId118"/>
    <sheet name="PPTO VDA VENTURAS" sheetId="130" r:id="rId119"/>
    <sheet name="APU VDA VENTURAS" sheetId="131" r:id="rId120"/>
    <sheet name="PPTO VDA VILLARICA" sheetId="132" r:id="rId121"/>
    <sheet name="APU VDA VILLARICA" sheetId="133" r:id="rId122"/>
    <sheet name="ESPECIFICACIONES ESTUFA FIJA" sheetId="3" r:id="rId123"/>
    <sheet name="PRESUPUESTO GENERAL E. MÓVIL" sheetId="14" state="hidden" r:id="rId124"/>
    <sheet name="PRESUPUESTO ESTUFA MÓVIL" sheetId="4" state="hidden" r:id="rId125"/>
    <sheet name="APU ESTUFA MÓVIL" sheetId="8" state="hidden" r:id="rId126"/>
    <sheet name="ESPECIFICACIONES ESTUFA MOVIL" sheetId="6" state="hidden" r:id="rId127"/>
    <sheet name="APUS BASICOS" sheetId="9" state="hidden" r:id="rId128"/>
    <sheet name="CUADRILLAS" sheetId="10" state="hidden" r:id="rId129"/>
    <sheet name="FACTOR PRESTACIONAL" sheetId="11" state="hidden" r:id="rId130"/>
  </sheets>
  <externalReferences>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s>
  <definedNames>
    <definedName name="\a" localSheetId="127">[1]PJ!#REF!</definedName>
    <definedName name="\a" localSheetId="128">[1]PJ!#REF!</definedName>
    <definedName name="\a">[1]PJ!#REF!</definedName>
    <definedName name="\L" localSheetId="127">#REF!</definedName>
    <definedName name="\L" localSheetId="128">#REF!</definedName>
    <definedName name="\L">#REF!</definedName>
    <definedName name="\P" localSheetId="127">#REF!</definedName>
    <definedName name="\P" localSheetId="128">#REF!</definedName>
    <definedName name="\P">#REF!</definedName>
    <definedName name="_______cua1">'[2]ALCANTARILLADO RAS'!$A$4:$B$14</definedName>
    <definedName name="_______DMD1" localSheetId="127">#REF!</definedName>
    <definedName name="_______DMD1" localSheetId="128">#REF!</definedName>
    <definedName name="_______DMD1">#REF!</definedName>
    <definedName name="_______VPD1">[3]TARIFAS!$C$582</definedName>
    <definedName name="_______VPI1">[3]TARIFAS!$C$580</definedName>
    <definedName name="_______VRA1">[3]TARIFAS!$C$579</definedName>
    <definedName name="______cua1">'[2]ALCANTARILLADO RAS'!$A$4:$B$14</definedName>
    <definedName name="______DMD1" localSheetId="127">#REF!</definedName>
    <definedName name="______DMD1" localSheetId="128">#REF!</definedName>
    <definedName name="______DMD1">#REF!</definedName>
    <definedName name="______INF1" localSheetId="127">#REF!</definedName>
    <definedName name="______INF1" localSheetId="128">#REF!</definedName>
    <definedName name="______INF1">#REF!</definedName>
    <definedName name="______VPD1">[3]TARIFAS!$C$582</definedName>
    <definedName name="______VPI1">[3]TARIFAS!$C$580</definedName>
    <definedName name="______VRA1">[3]TARIFAS!$C$579</definedName>
    <definedName name="_____cua1">'[2]ALCANTARILLADO RAS'!$A$4:$B$14</definedName>
    <definedName name="_____DMD1" localSheetId="127">#REF!</definedName>
    <definedName name="_____DMD1" localSheetId="128">#REF!</definedName>
    <definedName name="_____DMD1">#REF!</definedName>
    <definedName name="_____VPD1">[3]TARIFAS!$C$582</definedName>
    <definedName name="_____VPI1">[3]TARIFAS!$C$580</definedName>
    <definedName name="_____VRA1">[3]TARIFAS!$C$579</definedName>
    <definedName name="____cua1">'[2]ALCANTARILLADO RAS'!$A$4:$B$14</definedName>
    <definedName name="____DMD1" localSheetId="127">#REF!</definedName>
    <definedName name="____DMD1" localSheetId="128">#REF!</definedName>
    <definedName name="____DMD1">#REF!</definedName>
    <definedName name="____VPD1">[3]TARIFAS!$C$582</definedName>
    <definedName name="____VPI1">[3]TARIFAS!$C$580</definedName>
    <definedName name="____VRA1">[3]TARIFAS!$C$579</definedName>
    <definedName name="___AFC1">[4]INV!$A$25:$D$28</definedName>
    <definedName name="___AFC3">[4]INV!$F$25:$I$28</definedName>
    <definedName name="___AFC5">[4]INV!$K$25:$N$28</definedName>
    <definedName name="___BGC1">[4]INV!$A$5:$D$8</definedName>
    <definedName name="___BGC3">[4]INV!$F$5:$I$8</definedName>
    <definedName name="___BGC5">[4]INV!$K$5:$N$8</definedName>
    <definedName name="___CAC1">[4]INV!$A$19:$D$22</definedName>
    <definedName name="___CAC3">[4]INV!$F$19:$I$22</definedName>
    <definedName name="___CAC5">[4]INV!$K$19:$N$22</definedName>
    <definedName name="___Cod1" localSheetId="127">#REF!</definedName>
    <definedName name="___Cod1" localSheetId="128">#REF!</definedName>
    <definedName name="___Cod1">#REF!</definedName>
    <definedName name="___cua1">'[2]ALCANTARILLADO RAS'!$A$4:$B$14</definedName>
    <definedName name="___DMD1" localSheetId="127">#REF!</definedName>
    <definedName name="___DMD1" localSheetId="128">#REF!</definedName>
    <definedName name="___DMD1">#REF!</definedName>
    <definedName name="___f">[5]Cálculo!$B$67</definedName>
    <definedName name="___INF1" localSheetId="127">#REF!</definedName>
    <definedName name="___INF1" localSheetId="128">#REF!</definedName>
    <definedName name="___INF1">#REF!</definedName>
    <definedName name="___MA2" localSheetId="127">#REF!</definedName>
    <definedName name="___MA2" localSheetId="128">#REF!</definedName>
    <definedName name="___MA2">#REF!</definedName>
    <definedName name="___MSC1" localSheetId="127">#REF!</definedName>
    <definedName name="___MSC1" localSheetId="128">#REF!</definedName>
    <definedName name="___MSC1">#REF!</definedName>
    <definedName name="___SBC1">[4]INV!$A$12:$D$15</definedName>
    <definedName name="___SBC3">[4]INV!$F$12:$I$15</definedName>
    <definedName name="___SBC5">[4]INV!$K$12:$N$15</definedName>
    <definedName name="___VPD1">[3]TARIFAS!$C$582</definedName>
    <definedName name="___VPI1">[3]TARIFAS!$C$580</definedName>
    <definedName name="___VRA1">[3]TARIFAS!$C$579</definedName>
    <definedName name="__2008_Database" localSheetId="127">'[6]2008_Database Pate In'!#REF!</definedName>
    <definedName name="__2008_Database" localSheetId="128">'[6]2008_Database Pate In'!#REF!</definedName>
    <definedName name="__2008_Database">'[7]2008_Database Pate In'!#REF!</definedName>
    <definedName name="__A17000" localSheetId="127">#REF!</definedName>
    <definedName name="__A17000" localSheetId="128">#REF!</definedName>
    <definedName name="__A17000">#REF!</definedName>
    <definedName name="__A20000" localSheetId="127">#REF!</definedName>
    <definedName name="__A20000" localSheetId="128">#REF!</definedName>
    <definedName name="__A20000">#REF!</definedName>
    <definedName name="__A30000" localSheetId="127">#REF!</definedName>
    <definedName name="__A30000" localSheetId="128">#REF!</definedName>
    <definedName name="__A30000">#REF!</definedName>
    <definedName name="__abr01" localSheetId="127">[8]Dólar!#REF!</definedName>
    <definedName name="__abr01" localSheetId="128">[8]Dólar!#REF!</definedName>
    <definedName name="__abr01">[9]Dólar!#REF!</definedName>
    <definedName name="__abr06" localSheetId="127">[8]Dólar!#REF!</definedName>
    <definedName name="__abr06" localSheetId="128">[8]Dólar!#REF!</definedName>
    <definedName name="__abr06">[9]Dólar!#REF!</definedName>
    <definedName name="__abr97" localSheetId="127">[8]Dólar!#REF!</definedName>
    <definedName name="__abr97" localSheetId="128">[8]Dólar!#REF!</definedName>
    <definedName name="__abr97">[9]Dólar!#REF!</definedName>
    <definedName name="__abr98" localSheetId="127">[8]Dólar!#REF!</definedName>
    <definedName name="__abr98" localSheetId="128">[8]Dólar!#REF!</definedName>
    <definedName name="__abr98">[9]Dólar!#REF!</definedName>
    <definedName name="__abr99" localSheetId="127">[8]Dólar!#REF!</definedName>
    <definedName name="__abr99" localSheetId="128">[8]Dólar!#REF!</definedName>
    <definedName name="__abr99">[9]Dólar!#REF!</definedName>
    <definedName name="__AFC1">[4]INV!$A$25:$D$28</definedName>
    <definedName name="__AFC3">[4]INV!$F$25:$I$28</definedName>
    <definedName name="__AFC5">[4]INV!$K$25:$N$28</definedName>
    <definedName name="__Afe1" localSheetId="127">'[6]2008 Database'!$D$2:$D$42,'[6]2008 Database'!$D$43:$D$43</definedName>
    <definedName name="__Afe1" localSheetId="128">'[6]2008 Database'!$D$2:$D$42,'[6]2008 Database'!$D$43:$D$43</definedName>
    <definedName name="__Afe1">'[7]2008 Database'!$D$2:$D$42,'[7]2008 Database'!$D$43:$D$43</definedName>
    <definedName name="__ago01" localSheetId="127">[8]Dólar!#REF!</definedName>
    <definedName name="__ago01" localSheetId="128">[8]Dólar!#REF!</definedName>
    <definedName name="__ago01">[9]Dólar!#REF!</definedName>
    <definedName name="__ago06" localSheetId="127">[8]Dólar!#REF!</definedName>
    <definedName name="__ago06" localSheetId="128">[8]Dólar!#REF!</definedName>
    <definedName name="__ago06">[9]Dólar!#REF!</definedName>
    <definedName name="__ago97" localSheetId="127">[8]Dólar!#REF!</definedName>
    <definedName name="__ago97" localSheetId="128">[8]Dólar!#REF!</definedName>
    <definedName name="__ago97">[9]Dólar!#REF!</definedName>
    <definedName name="__ago98" localSheetId="127">[8]Dólar!#REF!</definedName>
    <definedName name="__ago98" localSheetId="128">[8]Dólar!#REF!</definedName>
    <definedName name="__ago98">[9]Dólar!#REF!</definedName>
    <definedName name="__ago99" localSheetId="127">[8]Dólar!#REF!</definedName>
    <definedName name="__ago99" localSheetId="128">[8]Dólar!#REF!</definedName>
    <definedName name="__ago99">[9]Dólar!#REF!</definedName>
    <definedName name="__ALL4" localSheetId="127">#REF!</definedName>
    <definedName name="__ALL4" localSheetId="128">#REF!</definedName>
    <definedName name="__ALL4">#REF!</definedName>
    <definedName name="__BGC1">[4]INV!$A$5:$D$8</definedName>
    <definedName name="__BGC3">[4]INV!$F$5:$I$8</definedName>
    <definedName name="__BGC5">[4]INV!$K$5:$N$8</definedName>
    <definedName name="__Bid1" localSheetId="127">#REF!</definedName>
    <definedName name="__Bid1" localSheetId="128">#REF!</definedName>
    <definedName name="__Bid1">#REF!</definedName>
    <definedName name="__Bid2" localSheetId="127">#REF!</definedName>
    <definedName name="__Bid2" localSheetId="128">#REF!</definedName>
    <definedName name="__Bid2">#REF!</definedName>
    <definedName name="__Bid3" localSheetId="127">#REF!</definedName>
    <definedName name="__Bid3" localSheetId="128">#REF!</definedName>
    <definedName name="__Bid3">#REF!</definedName>
    <definedName name="__Bid4">#REF!</definedName>
    <definedName name="__CAC1">[4]INV!$A$19:$D$22</definedName>
    <definedName name="__CAC3">[4]INV!$F$19:$I$22</definedName>
    <definedName name="__CAC5">[4]INV!$K$19:$N$22</definedName>
    <definedName name="__CMU005" localSheetId="127" hidden="1">#REF!</definedName>
    <definedName name="__CMU005" localSheetId="128" hidden="1">#REF!</definedName>
    <definedName name="__CMU005" hidden="1">#REF!</definedName>
    <definedName name="__cmu05" localSheetId="127">#REF!</definedName>
    <definedName name="__cmu05" localSheetId="128">#REF!</definedName>
    <definedName name="__cmu05">#REF!</definedName>
    <definedName name="__Cod1" localSheetId="127">#REF!</definedName>
    <definedName name="__Cod1" localSheetId="128">#REF!</definedName>
    <definedName name="__Cod1">#REF!</definedName>
    <definedName name="__com06" localSheetId="127">[8]Gastos!#REF!</definedName>
    <definedName name="__com06" localSheetId="128">[8]Gastos!#REF!</definedName>
    <definedName name="__com06">[9]Gastos!#REF!</definedName>
    <definedName name="__CON2200" localSheetId="127">#REF!</definedName>
    <definedName name="__CON2200" localSheetId="128">#REF!</definedName>
    <definedName name="__CON2200">#REF!</definedName>
    <definedName name="__CON2500" localSheetId="127">#REF!</definedName>
    <definedName name="__CON2500" localSheetId="128">#REF!</definedName>
    <definedName name="__CON2500">#REF!</definedName>
    <definedName name="__con3000" localSheetId="127">#REF!</definedName>
    <definedName name="__con3000" localSheetId="128">#REF!</definedName>
    <definedName name="__con3000">#REF!</definedName>
    <definedName name="__cua1">'[2]ALCANTARILLADO RAS'!$A$4:$B$14</definedName>
    <definedName name="__dic01" localSheetId="127">[8]Dólar!#REF!</definedName>
    <definedName name="__dic01" localSheetId="128">[8]Dólar!#REF!</definedName>
    <definedName name="__dic01">[9]Dólar!#REF!</definedName>
    <definedName name="__dic06" localSheetId="127">[8]Dólar!#REF!</definedName>
    <definedName name="__dic06" localSheetId="128">[8]Dólar!#REF!</definedName>
    <definedName name="__dic06">[9]Dólar!#REF!</definedName>
    <definedName name="__dic97" localSheetId="127">[8]Dólar!#REF!</definedName>
    <definedName name="__dic97" localSheetId="128">[8]Dólar!#REF!</definedName>
    <definedName name="__dic97">[9]Dólar!#REF!</definedName>
    <definedName name="__dic98" localSheetId="127">[8]Dólar!#REF!</definedName>
    <definedName name="__dic98" localSheetId="128">[8]Dólar!#REF!</definedName>
    <definedName name="__dic98">[9]Dólar!#REF!</definedName>
    <definedName name="__dic99" localSheetId="127">[8]Dólar!#REF!</definedName>
    <definedName name="__dic99" localSheetId="128">[8]Dólar!#REF!</definedName>
    <definedName name="__dic99">[9]Dólar!#REF!</definedName>
    <definedName name="__DMD1" localSheetId="127">#REF!</definedName>
    <definedName name="__DMD1" localSheetId="128">#REF!</definedName>
    <definedName name="__DMD1">#REF!</definedName>
    <definedName name="__ene01" localSheetId="127">[8]Dólar!#REF!</definedName>
    <definedName name="__ene01" localSheetId="128">[8]Dólar!#REF!</definedName>
    <definedName name="__ene01">[9]Dólar!#REF!</definedName>
    <definedName name="__ene03" localSheetId="127">[8]Dólar!#REF!</definedName>
    <definedName name="__ene03" localSheetId="128">[8]Dólar!#REF!</definedName>
    <definedName name="__ene03">[9]Dólar!#REF!</definedName>
    <definedName name="__ene06" localSheetId="127">[8]Dólar!#REF!</definedName>
    <definedName name="__ene06" localSheetId="128">[8]Dólar!#REF!</definedName>
    <definedName name="__ene06">[9]Dólar!#REF!</definedName>
    <definedName name="__ene97" localSheetId="127">[8]Dólar!#REF!</definedName>
    <definedName name="__ene97" localSheetId="128">[8]Dólar!#REF!</definedName>
    <definedName name="__ene97">[9]Dólar!#REF!</definedName>
    <definedName name="__ene98" localSheetId="127">[8]Dólar!#REF!</definedName>
    <definedName name="__ene98" localSheetId="128">[8]Dólar!#REF!</definedName>
    <definedName name="__ene98">[9]Dólar!#REF!</definedName>
    <definedName name="__ene99" localSheetId="127">[8]Dólar!#REF!</definedName>
    <definedName name="__ene99" localSheetId="128">[8]Dólar!#REF!</definedName>
    <definedName name="__ene99">[9]Dólar!#REF!</definedName>
    <definedName name="__exp06" localSheetId="127">[8]Gastos!#REF!</definedName>
    <definedName name="__exp06" localSheetId="128">[8]Gastos!#REF!</definedName>
    <definedName name="__exp06">[9]Gastos!#REF!</definedName>
    <definedName name="__f">[5]Cálculo!$B$67</definedName>
    <definedName name="__feb01" localSheetId="127">[8]Dólar!#REF!</definedName>
    <definedName name="__feb01" localSheetId="128">[8]Dólar!#REF!</definedName>
    <definedName name="__feb01">[9]Dólar!#REF!</definedName>
    <definedName name="__feb06" localSheetId="127">[8]Dólar!#REF!</definedName>
    <definedName name="__feb06" localSheetId="128">[8]Dólar!#REF!</definedName>
    <definedName name="__feb06">[9]Dólar!#REF!</definedName>
    <definedName name="__feb97" localSheetId="127">[8]Dólar!#REF!</definedName>
    <definedName name="__feb97" localSheetId="128">[8]Dólar!#REF!</definedName>
    <definedName name="__feb97">[9]Dólar!#REF!</definedName>
    <definedName name="__feb98" localSheetId="127">[8]Dólar!#REF!</definedName>
    <definedName name="__feb98" localSheetId="128">[8]Dólar!#REF!</definedName>
    <definedName name="__feb98">[9]Dólar!#REF!</definedName>
    <definedName name="__feb99" localSheetId="127">[8]Dólar!#REF!</definedName>
    <definedName name="__feb99" localSheetId="128">[8]Dólar!#REF!</definedName>
    <definedName name="__feb99">[9]Dólar!#REF!</definedName>
    <definedName name="__jul01" localSheetId="127">[8]Dólar!#REF!</definedName>
    <definedName name="__jul01" localSheetId="128">[8]Dólar!#REF!</definedName>
    <definedName name="__jul01">[9]Dólar!#REF!</definedName>
    <definedName name="__jul06" localSheetId="127">[8]Dólar!#REF!</definedName>
    <definedName name="__jul06" localSheetId="128">[8]Dólar!#REF!</definedName>
    <definedName name="__jul06">[9]Dólar!#REF!</definedName>
    <definedName name="__jul97" localSheetId="127">[8]Dólar!#REF!</definedName>
    <definedName name="__jul97" localSheetId="128">[8]Dólar!#REF!</definedName>
    <definedName name="__jul97">[9]Dólar!#REF!</definedName>
    <definedName name="__jul98" localSheetId="127">[8]Dólar!#REF!</definedName>
    <definedName name="__jul98" localSheetId="128">[8]Dólar!#REF!</definedName>
    <definedName name="__jul98">[9]Dólar!#REF!</definedName>
    <definedName name="__jul99" localSheetId="127">[8]Dólar!#REF!</definedName>
    <definedName name="__jul99" localSheetId="128">[8]Dólar!#REF!</definedName>
    <definedName name="__jul99">[9]Dólar!#REF!</definedName>
    <definedName name="__jun01" localSheetId="127">[8]Dólar!#REF!</definedName>
    <definedName name="__jun01" localSheetId="128">[8]Dólar!#REF!</definedName>
    <definedName name="__jun01">[9]Dólar!#REF!</definedName>
    <definedName name="__jun06" localSheetId="127">[8]Dólar!#REF!</definedName>
    <definedName name="__jun06" localSheetId="128">[8]Dólar!#REF!</definedName>
    <definedName name="__jun06">[9]Dólar!#REF!</definedName>
    <definedName name="__jun97" localSheetId="127">[8]Dólar!#REF!</definedName>
    <definedName name="__jun97" localSheetId="128">[8]Dólar!#REF!</definedName>
    <definedName name="__jun97">[9]Dólar!#REF!</definedName>
    <definedName name="__jun98" localSheetId="127">[8]Dólar!#REF!</definedName>
    <definedName name="__jun98" localSheetId="128">[8]Dólar!#REF!</definedName>
    <definedName name="__jun98">[9]Dólar!#REF!</definedName>
    <definedName name="__jun99" localSheetId="127">[8]Dólar!#REF!</definedName>
    <definedName name="__jun99" localSheetId="128">[8]Dólar!#REF!</definedName>
    <definedName name="__jun99">[9]Dólar!#REF!</definedName>
    <definedName name="__lgc1" localSheetId="127">[8]Gastos!#REF!</definedName>
    <definedName name="__lgc1" localSheetId="128">[8]Gastos!#REF!</definedName>
    <definedName name="__lgc1">[9]Gastos!#REF!</definedName>
    <definedName name="__lgc2" localSheetId="127">[8]Gastos!#REF!</definedName>
    <definedName name="__lgc2" localSheetId="128">[8]Gastos!#REF!</definedName>
    <definedName name="__lgc2">[9]Gastos!#REF!</definedName>
    <definedName name="__lgc3" localSheetId="127">[8]Gastos!#REF!</definedName>
    <definedName name="__lgc3" localSheetId="128">[8]Gastos!#REF!</definedName>
    <definedName name="__lgc3">[9]Gastos!#REF!</definedName>
    <definedName name="__LMO1">[10]MO!$A$2:$A$188</definedName>
    <definedName name="__MA2" localSheetId="127">#REF!</definedName>
    <definedName name="__MA2" localSheetId="128">#REF!</definedName>
    <definedName name="__MA2">#REF!</definedName>
    <definedName name="__mar01" localSheetId="127">[8]Dólar!#REF!</definedName>
    <definedName name="__mar01" localSheetId="128">[8]Dólar!#REF!</definedName>
    <definedName name="__mar01">[9]Dólar!#REF!</definedName>
    <definedName name="__mar06" localSheetId="127">[8]Dólar!#REF!</definedName>
    <definedName name="__mar06" localSheetId="128">[8]Dólar!#REF!</definedName>
    <definedName name="__mar06">[9]Dólar!#REF!</definedName>
    <definedName name="__mar97" localSheetId="127">[8]Dólar!#REF!</definedName>
    <definedName name="__mar97" localSheetId="128">[8]Dólar!#REF!</definedName>
    <definedName name="__mar97">[9]Dólar!#REF!</definedName>
    <definedName name="__mar98" localSheetId="127">[8]Dólar!#REF!</definedName>
    <definedName name="__mar98" localSheetId="128">[8]Dólar!#REF!</definedName>
    <definedName name="__mar98">[9]Dólar!#REF!</definedName>
    <definedName name="__mar99" localSheetId="127">[8]Dólar!#REF!</definedName>
    <definedName name="__mar99" localSheetId="128">[8]Dólar!#REF!</definedName>
    <definedName name="__mar99">[9]Dólar!#REF!</definedName>
    <definedName name="__may01" localSheetId="127">[8]Dólar!#REF!</definedName>
    <definedName name="__may01" localSheetId="128">[8]Dólar!#REF!</definedName>
    <definedName name="__may01">[9]Dólar!#REF!</definedName>
    <definedName name="__may06" localSheetId="127">[8]Dólar!#REF!</definedName>
    <definedName name="__may06" localSheetId="128">[8]Dólar!#REF!</definedName>
    <definedName name="__may06">[9]Dólar!#REF!</definedName>
    <definedName name="__may97" localSheetId="127">[8]Dólar!#REF!</definedName>
    <definedName name="__may97" localSheetId="128">[8]Dólar!#REF!</definedName>
    <definedName name="__may97">[9]Dólar!#REF!</definedName>
    <definedName name="__may98" localSheetId="127">[8]Dólar!#REF!</definedName>
    <definedName name="__may98" localSheetId="128">[8]Dólar!#REF!</definedName>
    <definedName name="__may98">[9]Dólar!#REF!</definedName>
    <definedName name="__may99" localSheetId="127">[8]Dólar!#REF!</definedName>
    <definedName name="__may99" localSheetId="128">[8]Dólar!#REF!</definedName>
    <definedName name="__may99">[9]Dólar!#REF!</definedName>
    <definedName name="__mor15" localSheetId="127">#REF!</definedName>
    <definedName name="__mor15" localSheetId="128">#REF!</definedName>
    <definedName name="__mor15">#REF!</definedName>
    <definedName name="__Mux1">[11]CALCULO!$B$19</definedName>
    <definedName name="__Mux2">[11]CALCULO!$E$19</definedName>
    <definedName name="__Mux3">[11]CALCULO!$H$19</definedName>
    <definedName name="__Muy1">[11]CALCULO!$B$20</definedName>
    <definedName name="__Muy2">[11]CALCULO!$E$20</definedName>
    <definedName name="__Muy3">[11]CALCULO!$H$20</definedName>
    <definedName name="__nov01" localSheetId="127">[8]Dólar!#REF!</definedName>
    <definedName name="__nov01" localSheetId="128">[8]Dólar!#REF!</definedName>
    <definedName name="__nov01">[9]Dólar!#REF!</definedName>
    <definedName name="__nov06" localSheetId="127">[8]Dólar!#REF!</definedName>
    <definedName name="__nov06" localSheetId="128">[8]Dólar!#REF!</definedName>
    <definedName name="__nov06">[9]Dólar!#REF!</definedName>
    <definedName name="__nov97" localSheetId="127">[8]Dólar!#REF!</definedName>
    <definedName name="__nov97" localSheetId="128">[8]Dólar!#REF!</definedName>
    <definedName name="__nov97">[9]Dólar!#REF!</definedName>
    <definedName name="__nov98" localSheetId="127">[8]Dólar!#REF!</definedName>
    <definedName name="__nov98" localSheetId="128">[8]Dólar!#REF!</definedName>
    <definedName name="__nov98">[9]Dólar!#REF!</definedName>
    <definedName name="__nov99" localSheetId="127">[8]Dólar!#REF!</definedName>
    <definedName name="__nov99" localSheetId="128">[8]Dólar!#REF!</definedName>
    <definedName name="__nov99">[9]Dólar!#REF!</definedName>
    <definedName name="__occ1" localSheetId="127">[8]Gastos!#REF!</definedName>
    <definedName name="__occ1" localSheetId="128">[8]Gastos!#REF!</definedName>
    <definedName name="__occ1">[9]Gastos!#REF!</definedName>
    <definedName name="__occ2" localSheetId="127">[8]Gastos!#REF!</definedName>
    <definedName name="__occ2" localSheetId="128">[8]Gastos!#REF!</definedName>
    <definedName name="__occ2">[9]Gastos!#REF!</definedName>
    <definedName name="__oct01" localSheetId="127">[8]Dólar!#REF!</definedName>
    <definedName name="__oct01" localSheetId="128">[8]Dólar!#REF!</definedName>
    <definedName name="__oct01">[9]Dólar!#REF!</definedName>
    <definedName name="__oct06" localSheetId="127">[8]Dólar!#REF!</definedName>
    <definedName name="__oct06" localSheetId="128">[8]Dólar!#REF!</definedName>
    <definedName name="__oct06">[9]Dólar!#REF!</definedName>
    <definedName name="__oct97" localSheetId="127">[8]Dólar!#REF!</definedName>
    <definedName name="__oct97" localSheetId="128">[8]Dólar!#REF!</definedName>
    <definedName name="__oct97">[9]Dólar!#REF!</definedName>
    <definedName name="__oct98" localSheetId="127">[8]Dólar!#REF!</definedName>
    <definedName name="__oct98" localSheetId="128">[8]Dólar!#REF!</definedName>
    <definedName name="__oct98">[9]Dólar!#REF!</definedName>
    <definedName name="__oct99" localSheetId="127">[8]Dólar!#REF!</definedName>
    <definedName name="__oct99" localSheetId="128">[8]Dólar!#REF!</definedName>
    <definedName name="__oct99">[9]Dólar!#REF!</definedName>
    <definedName name="__PRE12" localSheetId="127">#REF!</definedName>
    <definedName name="__PRE12" localSheetId="128">#REF!</definedName>
    <definedName name="__PRE12">#REF!</definedName>
    <definedName name="__Pu1">[11]CALCULO!$B$18</definedName>
    <definedName name="__Pu2">[11]CALCULO!$E$18</definedName>
    <definedName name="__Pu3">[11]CALCULO!$H$18</definedName>
    <definedName name="__Rc" localSheetId="127">#REF!</definedName>
    <definedName name="__Rc" localSheetId="128">#REF!</definedName>
    <definedName name="__Rc">#REF!</definedName>
    <definedName name="__SBC1">[4]INV!$A$12:$D$15</definedName>
    <definedName name="__SBC3">[4]INV!$F$12:$I$15</definedName>
    <definedName name="__SBC5">[4]INV!$K$12:$N$15</definedName>
    <definedName name="__sep01" localSheetId="127">[8]Dólar!#REF!</definedName>
    <definedName name="__sep01" localSheetId="128">[8]Dólar!#REF!</definedName>
    <definedName name="__sep01">[9]Dólar!#REF!</definedName>
    <definedName name="__sep06" localSheetId="127">[8]Dólar!#REF!</definedName>
    <definedName name="__sep06" localSheetId="128">[8]Dólar!#REF!</definedName>
    <definedName name="__sep06">[9]Dólar!#REF!</definedName>
    <definedName name="__sep97" localSheetId="127">[8]Dólar!#REF!</definedName>
    <definedName name="__sep97" localSheetId="128">[8]Dólar!#REF!</definedName>
    <definedName name="__sep97">[9]Dólar!#REF!</definedName>
    <definedName name="__sep98" localSheetId="127">[8]Dólar!#REF!</definedName>
    <definedName name="__sep98" localSheetId="128">[8]Dólar!#REF!</definedName>
    <definedName name="__sep98">[9]Dólar!#REF!</definedName>
    <definedName name="__sep99" localSheetId="127">[8]Dólar!#REF!</definedName>
    <definedName name="__sep99" localSheetId="128">[8]Dólar!#REF!</definedName>
    <definedName name="__sep99">[9]Dólar!#REF!</definedName>
    <definedName name="__tf3813" localSheetId="127">#REF!</definedName>
    <definedName name="__tf3813" localSheetId="128">#REF!</definedName>
    <definedName name="__tf3813">#REF!</definedName>
    <definedName name="__VPD1">[3]TARIFAS!$C$582</definedName>
    <definedName name="__VPI1">[3]TARIFAS!$C$580</definedName>
    <definedName name="__VRA1">[3]TARIFAS!$C$579</definedName>
    <definedName name="__Vu1">[11]CALCULO!$B$23</definedName>
    <definedName name="__Vu2">[11]CALCULO!$E$23</definedName>
    <definedName name="__Vu3">[11]CALCULO!$H$23</definedName>
    <definedName name="__xlfn.BAHTTEXT" hidden="1">#NAME?</definedName>
    <definedName name="_01" localSheetId="9">#REF!</definedName>
    <definedName name="_01" localSheetId="5">#REF!</definedName>
    <definedName name="_01" localSheetId="7">#REF!</definedName>
    <definedName name="_01" localSheetId="125">#REF!</definedName>
    <definedName name="_01" localSheetId="11">#REF!</definedName>
    <definedName name="_01" localSheetId="13">#REF!</definedName>
    <definedName name="_01" localSheetId="15">#REF!</definedName>
    <definedName name="_01" localSheetId="17">#REF!</definedName>
    <definedName name="_01" localSheetId="19">#REF!</definedName>
    <definedName name="_01" localSheetId="21">#REF!</definedName>
    <definedName name="_01" localSheetId="23">#REF!</definedName>
    <definedName name="_01" localSheetId="25">#REF!</definedName>
    <definedName name="_01" localSheetId="27">#REF!</definedName>
    <definedName name="_01" localSheetId="29">#REF!</definedName>
    <definedName name="_01" localSheetId="31">#REF!</definedName>
    <definedName name="_01" localSheetId="33">#REF!</definedName>
    <definedName name="_01" localSheetId="35">#REF!</definedName>
    <definedName name="_01" localSheetId="37">#REF!</definedName>
    <definedName name="_01" localSheetId="39">#REF!</definedName>
    <definedName name="_01" localSheetId="41">#REF!</definedName>
    <definedName name="_01" localSheetId="43">#REF!</definedName>
    <definedName name="_01" localSheetId="45">#REF!</definedName>
    <definedName name="_01" localSheetId="47">#REF!</definedName>
    <definedName name="_01" localSheetId="49">#REF!</definedName>
    <definedName name="_01" localSheetId="51">#REF!</definedName>
    <definedName name="_01" localSheetId="53">#REF!</definedName>
    <definedName name="_01" localSheetId="57">#REF!</definedName>
    <definedName name="_01" localSheetId="59">#REF!</definedName>
    <definedName name="_01" localSheetId="61">#REF!</definedName>
    <definedName name="_01" localSheetId="63">#REF!</definedName>
    <definedName name="_01" localSheetId="65">#REF!</definedName>
    <definedName name="_01" localSheetId="67">#REF!</definedName>
    <definedName name="_01" localSheetId="69">#REF!</definedName>
    <definedName name="_01" localSheetId="71">#REF!</definedName>
    <definedName name="_01" localSheetId="55">#REF!</definedName>
    <definedName name="_01" localSheetId="73">#REF!</definedName>
    <definedName name="_01" localSheetId="75">#REF!</definedName>
    <definedName name="_01" localSheetId="77">#REF!</definedName>
    <definedName name="_01" localSheetId="79">#REF!</definedName>
    <definedName name="_01" localSheetId="81">#REF!</definedName>
    <definedName name="_01" localSheetId="83">#REF!</definedName>
    <definedName name="_01" localSheetId="85">#REF!</definedName>
    <definedName name="_01" localSheetId="87">#REF!</definedName>
    <definedName name="_01" localSheetId="89">#REF!</definedName>
    <definedName name="_01" localSheetId="91">#REF!</definedName>
    <definedName name="_01" localSheetId="93">#REF!</definedName>
    <definedName name="_01" localSheetId="95">#REF!</definedName>
    <definedName name="_01" localSheetId="97">#REF!</definedName>
    <definedName name="_01" localSheetId="99">#REF!</definedName>
    <definedName name="_01" localSheetId="101">#REF!</definedName>
    <definedName name="_01" localSheetId="103">#REF!</definedName>
    <definedName name="_01" localSheetId="105">#REF!</definedName>
    <definedName name="_01" localSheetId="107">#REF!</definedName>
    <definedName name="_01" localSheetId="109">#REF!</definedName>
    <definedName name="_01" localSheetId="111">#REF!</definedName>
    <definedName name="_01" localSheetId="113">#REF!</definedName>
    <definedName name="_01" localSheetId="115">#REF!</definedName>
    <definedName name="_01" localSheetId="117">#REF!</definedName>
    <definedName name="_01" localSheetId="119">#REF!</definedName>
    <definedName name="_01" localSheetId="121">#REF!</definedName>
    <definedName name="_01" localSheetId="127">#REF!</definedName>
    <definedName name="_01" localSheetId="128">#REF!</definedName>
    <definedName name="_01">#REF!</definedName>
    <definedName name="_1.10" localSheetId="127">[12]UNIT081!#REF!</definedName>
    <definedName name="_1.10" localSheetId="128">[12]UNIT081!#REF!</definedName>
    <definedName name="_1.10">[13]UNIT081!#REF!</definedName>
    <definedName name="_1.11" localSheetId="127">[12]UNIT081!#REF!</definedName>
    <definedName name="_1.11" localSheetId="128">[12]UNIT081!#REF!</definedName>
    <definedName name="_1.11">[13]UNIT081!#REF!</definedName>
    <definedName name="_1.12" localSheetId="127">[12]UNIT081!#REF!</definedName>
    <definedName name="_1.12" localSheetId="128">[12]UNIT081!#REF!</definedName>
    <definedName name="_1.12">[13]UNIT081!#REF!</definedName>
    <definedName name="_1.13" localSheetId="127">[12]UNIT081!#REF!</definedName>
    <definedName name="_1.13" localSheetId="128">[12]UNIT081!#REF!</definedName>
    <definedName name="_1.13">[13]UNIT081!#REF!</definedName>
    <definedName name="_1.14" localSheetId="127">[12]UNIT081!#REF!</definedName>
    <definedName name="_1.14" localSheetId="128">[12]UNIT081!#REF!</definedName>
    <definedName name="_1.14">[13]UNIT081!#REF!</definedName>
    <definedName name="_1.15" localSheetId="127">[12]UNIT081!#REF!</definedName>
    <definedName name="_1.15" localSheetId="128">[12]UNIT081!#REF!</definedName>
    <definedName name="_1.15">[13]UNIT081!#REF!</definedName>
    <definedName name="_1.16" localSheetId="127">[12]UNIT081!#REF!</definedName>
    <definedName name="_1.16" localSheetId="128">[12]UNIT081!#REF!</definedName>
    <definedName name="_1.16">[13]UNIT081!#REF!</definedName>
    <definedName name="_1.17" localSheetId="127">[12]UNIT081!#REF!</definedName>
    <definedName name="_1.17" localSheetId="128">[12]UNIT081!#REF!</definedName>
    <definedName name="_1.17">[13]UNIT081!#REF!</definedName>
    <definedName name="_1.18" localSheetId="127">[12]UNIT081!#REF!</definedName>
    <definedName name="_1.18" localSheetId="128">[12]UNIT081!#REF!</definedName>
    <definedName name="_1.18">[13]UNIT081!#REF!</definedName>
    <definedName name="_1.19" localSheetId="127">[12]UNIT081!#REF!</definedName>
    <definedName name="_1.19" localSheetId="128">[12]UNIT081!#REF!</definedName>
    <definedName name="_1.19">[13]UNIT081!#REF!</definedName>
    <definedName name="_1.20" localSheetId="127">[12]UNIT081!#REF!</definedName>
    <definedName name="_1.20" localSheetId="128">[12]UNIT081!#REF!</definedName>
    <definedName name="_1.20">[13]UNIT081!#REF!</definedName>
    <definedName name="_2_10" localSheetId="127">[12]UNIT081!#REF!</definedName>
    <definedName name="_2_10" localSheetId="128">[12]UNIT081!#REF!</definedName>
    <definedName name="_2_10">[13]UNIT081!#REF!</definedName>
    <definedName name="_2_11" localSheetId="127">[12]UNIT081!#REF!</definedName>
    <definedName name="_2_11" localSheetId="128">[12]UNIT081!#REF!</definedName>
    <definedName name="_2_11">[13]UNIT081!#REF!</definedName>
    <definedName name="_2_12" localSheetId="127">[12]UNIT081!#REF!</definedName>
    <definedName name="_2_12" localSheetId="128">[12]UNIT081!#REF!</definedName>
    <definedName name="_2_12">[13]UNIT081!#REF!</definedName>
    <definedName name="_2_13" localSheetId="127">[12]UNIT081!#REF!</definedName>
    <definedName name="_2_13" localSheetId="128">[12]UNIT081!#REF!</definedName>
    <definedName name="_2_13">[13]UNIT081!#REF!</definedName>
    <definedName name="_2_14" localSheetId="127">[12]UNIT081!#REF!</definedName>
    <definedName name="_2_14" localSheetId="128">[12]UNIT081!#REF!</definedName>
    <definedName name="_2_14">[13]UNIT081!#REF!</definedName>
    <definedName name="_2_15" localSheetId="127">[12]UNIT081!#REF!</definedName>
    <definedName name="_2_15" localSheetId="128">[12]UNIT081!#REF!</definedName>
    <definedName name="_2_15">[13]UNIT081!#REF!</definedName>
    <definedName name="_2_16" localSheetId="127">[12]UNIT081!#REF!</definedName>
    <definedName name="_2_16" localSheetId="128">[12]UNIT081!#REF!</definedName>
    <definedName name="_2_16">[13]UNIT081!#REF!</definedName>
    <definedName name="_2_17" localSheetId="127">[12]UNIT081!#REF!</definedName>
    <definedName name="_2_17" localSheetId="128">[12]UNIT081!#REF!</definedName>
    <definedName name="_2_17">[13]UNIT081!#REF!</definedName>
    <definedName name="_2_18" localSheetId="127">[12]UNIT081!#REF!</definedName>
    <definedName name="_2_18" localSheetId="128">[12]UNIT081!#REF!</definedName>
    <definedName name="_2_18">[13]UNIT081!#REF!</definedName>
    <definedName name="_3_10_1" localSheetId="127">[12]UNIT081!#REF!</definedName>
    <definedName name="_3_10_1" localSheetId="128">[12]UNIT081!#REF!</definedName>
    <definedName name="_3_10_1">[13]UNIT081!#REF!</definedName>
    <definedName name="_3_10_2" localSheetId="127">[12]UNIT081!#REF!</definedName>
    <definedName name="_3_10_2" localSheetId="128">[12]UNIT081!#REF!</definedName>
    <definedName name="_3_10_2">[13]UNIT081!#REF!</definedName>
    <definedName name="_3_10_3" localSheetId="127">[12]UNIT081!#REF!</definedName>
    <definedName name="_3_10_3" localSheetId="128">[12]UNIT081!#REF!</definedName>
    <definedName name="_3_10_3">[13]UNIT081!#REF!</definedName>
    <definedName name="_3_10_4" localSheetId="127">[12]UNIT081!#REF!</definedName>
    <definedName name="_3_10_4" localSheetId="128">[12]UNIT081!#REF!</definedName>
    <definedName name="_3_10_4">[13]UNIT081!#REF!</definedName>
    <definedName name="_3_10_5" localSheetId="127">[12]UNIT081!#REF!</definedName>
    <definedName name="_3_10_5" localSheetId="128">[12]UNIT081!#REF!</definedName>
    <definedName name="_3_10_5">[13]UNIT081!#REF!</definedName>
    <definedName name="_3_11" localSheetId="127">[12]UNIT081!#REF!</definedName>
    <definedName name="_3_11" localSheetId="128">[12]UNIT081!#REF!</definedName>
    <definedName name="_3_11">[13]UNIT081!#REF!</definedName>
    <definedName name="_4_10" localSheetId="127">[12]UNIT081!#REF!</definedName>
    <definedName name="_4_10" localSheetId="128">[12]UNIT081!#REF!</definedName>
    <definedName name="_4_10">[13]UNIT081!#REF!</definedName>
    <definedName name="_4_11" localSheetId="127">[12]UNIT081!#REF!</definedName>
    <definedName name="_4_11" localSheetId="128">[12]UNIT081!#REF!</definedName>
    <definedName name="_4_11">[13]UNIT081!#REF!</definedName>
    <definedName name="_4_12" localSheetId="127">[12]UNIT081!#REF!</definedName>
    <definedName name="_4_12" localSheetId="128">[12]UNIT081!#REF!</definedName>
    <definedName name="_4_12">[13]UNIT081!#REF!</definedName>
    <definedName name="_5" localSheetId="127">[12]UNIT081!#REF!</definedName>
    <definedName name="_5" localSheetId="128">[12]UNIT081!#REF!</definedName>
    <definedName name="_5">[13]UNIT081!#REF!</definedName>
    <definedName name="_5_10" localSheetId="127">[12]UNIT081!#REF!</definedName>
    <definedName name="_5_10" localSheetId="128">[12]UNIT081!#REF!</definedName>
    <definedName name="_5_10">[13]UNIT081!#REF!</definedName>
    <definedName name="_5_11" localSheetId="127">[12]UNIT081!#REF!</definedName>
    <definedName name="_5_11" localSheetId="128">[12]UNIT081!#REF!</definedName>
    <definedName name="_5_11">[13]UNIT081!#REF!</definedName>
    <definedName name="_5_12" localSheetId="127">[12]UNIT081!#REF!</definedName>
    <definedName name="_5_12" localSheetId="128">[12]UNIT081!#REF!</definedName>
    <definedName name="_5_12">[13]UNIT081!#REF!</definedName>
    <definedName name="_5_13" localSheetId="127">[12]UNIT081!#REF!</definedName>
    <definedName name="_5_13" localSheetId="128">[12]UNIT081!#REF!</definedName>
    <definedName name="_5_13">[13]UNIT081!#REF!</definedName>
    <definedName name="_5_14" localSheetId="127">[12]UNIT081!#REF!</definedName>
    <definedName name="_5_14" localSheetId="128">[12]UNIT081!#REF!</definedName>
    <definedName name="_5_14">[13]UNIT081!#REF!</definedName>
    <definedName name="_5_15" localSheetId="127">[12]UNIT081!#REF!</definedName>
    <definedName name="_5_15" localSheetId="128">[12]UNIT081!#REF!</definedName>
    <definedName name="_5_15">[13]UNIT081!#REF!</definedName>
    <definedName name="_5_16" localSheetId="127">[12]UNIT081!#REF!</definedName>
    <definedName name="_5_16" localSheetId="128">[12]UNIT081!#REF!</definedName>
    <definedName name="_5_16">[13]UNIT081!#REF!</definedName>
    <definedName name="_5_17" localSheetId="127">[12]UNIT081!#REF!</definedName>
    <definedName name="_5_17" localSheetId="128">[12]UNIT081!#REF!</definedName>
    <definedName name="_5_17">[13]UNIT081!#REF!</definedName>
    <definedName name="_5_18" localSheetId="127">[12]UNIT081!#REF!</definedName>
    <definedName name="_5_18" localSheetId="128">[12]UNIT081!#REF!</definedName>
    <definedName name="_5_18">[13]UNIT081!#REF!</definedName>
    <definedName name="_5_19" localSheetId="127">[12]UNIT081!#REF!</definedName>
    <definedName name="_5_19" localSheetId="128">[12]UNIT081!#REF!</definedName>
    <definedName name="_5_19">[13]UNIT081!#REF!</definedName>
    <definedName name="_5_20" localSheetId="127">[12]UNIT081!#REF!</definedName>
    <definedName name="_5_20" localSheetId="128">[12]UNIT081!#REF!</definedName>
    <definedName name="_5_20">[13]UNIT081!#REF!</definedName>
    <definedName name="_5_21" localSheetId="127">[12]UNIT081!#REF!</definedName>
    <definedName name="_5_21" localSheetId="128">[12]UNIT081!#REF!</definedName>
    <definedName name="_5_21">[13]UNIT081!#REF!</definedName>
    <definedName name="_5_22" localSheetId="127">[12]UNIT081!#REF!</definedName>
    <definedName name="_5_22" localSheetId="128">[12]UNIT081!#REF!</definedName>
    <definedName name="_5_22">[13]UNIT081!#REF!</definedName>
    <definedName name="_A17000" localSheetId="127">#REF!</definedName>
    <definedName name="_A17000" localSheetId="128">#REF!</definedName>
    <definedName name="_A17000">#REF!</definedName>
    <definedName name="_A20000" localSheetId="127">#REF!</definedName>
    <definedName name="_A20000" localSheetId="128">#REF!</definedName>
    <definedName name="_A20000">#REF!</definedName>
    <definedName name="_A30000" localSheetId="127">#REF!</definedName>
    <definedName name="_A30000" localSheetId="128">#REF!</definedName>
    <definedName name="_A30000">#REF!</definedName>
    <definedName name="_AFC1">[4]INV!$A$25:$D$28</definedName>
    <definedName name="_AFC3">[4]INV!$F$25:$I$28</definedName>
    <definedName name="_AFC5">[4]INV!$K$25:$N$28</definedName>
    <definedName name="_Afe1" localSheetId="127">'[14]2007 Database'!$E$2:$E$171,'[14]2007 Database'!$E$171:$E$172</definedName>
    <definedName name="_Afe1" localSheetId="128">'[14]2007 Database'!$E$2:$E$171,'[14]2007 Database'!$E$171:$E$172</definedName>
    <definedName name="_Afe1">'[15]2007 Database'!$E$2:$E$171,'[15]2007 Database'!$E$171:$E$172</definedName>
    <definedName name="_ALL4" localSheetId="127">#REF!</definedName>
    <definedName name="_ALL4" localSheetId="128">#REF!</definedName>
    <definedName name="_ALL4">#REF!</definedName>
    <definedName name="_BGC1">[4]INV!$A$5:$D$8</definedName>
    <definedName name="_BGC3">[4]INV!$F$5:$I$8</definedName>
    <definedName name="_BGC5">[4]INV!$K$5:$N$8</definedName>
    <definedName name="_CAC1">[4]INV!$A$19:$D$22</definedName>
    <definedName name="_CAC3">[4]INV!$F$19:$I$22</definedName>
    <definedName name="_CAC5">[4]INV!$K$19:$N$22</definedName>
    <definedName name="_CMU005" localSheetId="127" hidden="1">#REF!</definedName>
    <definedName name="_CMU005" localSheetId="128" hidden="1">#REF!</definedName>
    <definedName name="_CMU005" hidden="1">#REF!</definedName>
    <definedName name="_cmu05" localSheetId="127">#REF!</definedName>
    <definedName name="_cmu05" localSheetId="128">#REF!</definedName>
    <definedName name="_cmu05">#REF!</definedName>
    <definedName name="_Cod1" localSheetId="127">#REF!</definedName>
    <definedName name="_Cod1" localSheetId="128">#REF!</definedName>
    <definedName name="_Cod1">#REF!</definedName>
    <definedName name="_CON2200">#REF!</definedName>
    <definedName name="_CON2500">#REF!</definedName>
    <definedName name="_con3000">#REF!</definedName>
    <definedName name="_cua1">'[2]ALCANTARILLADO RAS'!$A$4:$B$14</definedName>
    <definedName name="_DMD1" localSheetId="127">#REF!</definedName>
    <definedName name="_DMD1" localSheetId="128">#REF!</definedName>
    <definedName name="_DMD1">#REF!</definedName>
    <definedName name="_EST1" localSheetId="127">#REF!</definedName>
    <definedName name="_EST1" localSheetId="128">#REF!</definedName>
    <definedName name="_EST1">#REF!</definedName>
    <definedName name="_EST10" localSheetId="127">#REF!</definedName>
    <definedName name="_EST10" localSheetId="128">#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3">#REF!</definedName>
    <definedName name="_EST4">#REF!</definedName>
    <definedName name="_EST5">#REF!</definedName>
    <definedName name="_EST6">#REF!</definedName>
    <definedName name="_EST7">#REF!</definedName>
    <definedName name="_EST8">#REF!</definedName>
    <definedName name="_EST9">#REF!</definedName>
    <definedName name="_EXC1">#REF!</definedName>
    <definedName name="_EXC10">#REF!</definedName>
    <definedName name="_EXC11">#REF!</definedName>
    <definedName name="_EXC12">#REF!</definedName>
    <definedName name="_EXC2">#REF!</definedName>
    <definedName name="_EXC3">#REF!</definedName>
    <definedName name="_EXC4">#REF!</definedName>
    <definedName name="_EXC6">#REF!</definedName>
    <definedName name="_EXC7">#REF!</definedName>
    <definedName name="_EXC8">#REF!</definedName>
    <definedName name="_EXC9">#REF!</definedName>
    <definedName name="_F" hidden="1">#REF!</definedName>
    <definedName name="_fcv1">#REF!</definedName>
    <definedName name="_FEB1">#REF!</definedName>
    <definedName name="_Fill" hidden="1">#REF!</definedName>
    <definedName name="_xlnm._FilterDatabase" localSheetId="9" hidden="1">'APU ESTUFA FIJA VDA ALTO BERLIN'!$A$1:$A$173</definedName>
    <definedName name="_xlnm._FilterDatabase" localSheetId="5" hidden="1">'APU ESTUFA FIJA! ACHAPO'!$A$1:$A$173</definedName>
    <definedName name="_xlnm._FilterDatabase" localSheetId="7" hidden="1">'APU ESTUFA FIJA! VDA ALEMANIA'!$A$1:$A$173</definedName>
    <definedName name="_xlnm._FilterDatabase" localSheetId="11" hidden="1">'APU VDA ALT MANZANARES'!$A$1:$A$173</definedName>
    <definedName name="_xlnm._FilterDatabase" localSheetId="13" hidden="1">'APU VDA ALTO QUEBRADON'!$A$1:$A$173</definedName>
    <definedName name="_xlnm._FilterDatabase" localSheetId="15" hidden="1">'APU VDA ALTO SAN PEDRO'!$A$1:$A$173</definedName>
    <definedName name="_xlnm._FilterDatabase" localSheetId="17" hidden="1">'APU VDA ANAYACITO ARRIBA'!$A$1:$A$173</definedName>
    <definedName name="_xlnm._FilterDatabase" localSheetId="19" hidden="1">'APU VDA BALSORA'!$A$1:$A$173</definedName>
    <definedName name="_xlnm._FilterDatabase" localSheetId="21" hidden="1">'APU VDA BELLAVISTA'!$A$1:$A$173</definedName>
    <definedName name="_xlnm._FilterDatabase" localSheetId="23" hidden="1">'APU VDA BERLIN'!$A$1:$A$173</definedName>
    <definedName name="_xlnm._FilterDatabase" localSheetId="25" hidden="1">'APU VDA BIRMANIA'!$A$1:$A$173</definedName>
    <definedName name="_xlnm._FilterDatabase" localSheetId="27" hidden="1">'APU VDA CAB B AIRES'!$A$1:$A$173</definedName>
    <definedName name="_xlnm._FilterDatabase" localSheetId="29" hidden="1">'APU VDA CAMELIAS'!$A$1:$A$173</definedName>
    <definedName name="_xlnm._FilterDatabase" localSheetId="31" hidden="1">'APU VDA CERINDO'!$A$1:$A$173</definedName>
    <definedName name="_xlnm._FilterDatabase" localSheetId="33" hidden="1">'APU VDA EL BOSQUE'!$A$1:$A$173</definedName>
    <definedName name="_xlnm._FilterDatabase" localSheetId="35" hidden="1">'APU VDA EL CAFETO'!$A$1:$A$173</definedName>
    <definedName name="_xlnm._FilterDatabase" localSheetId="37" hidden="1">'APU VDA EL CARMEN'!$A$1:$A$173</definedName>
    <definedName name="_xlnm._FilterDatabase" localSheetId="39" hidden="1">'APU VDA EL DIAMANTE'!$A$1:$A$173</definedName>
    <definedName name="_xlnm._FilterDatabase" localSheetId="41" hidden="1">'APU VDA EL RECREO'!$A$1:$A$173</definedName>
    <definedName name="_xlnm._FilterDatabase" localSheetId="43" hidden="1">'APU VDA EL ROSARIO'!$A$1:$A$173</definedName>
    <definedName name="_xlnm._FilterDatabase" localSheetId="45" hidden="1">'APU VDA EL SINABRIO'!$A$1:$A$173</definedName>
    <definedName name="_xlnm._FilterDatabase" localSheetId="47" hidden="1">'APU VDA GALLINETA'!$A$1:$A$173</definedName>
    <definedName name="_xlnm._FilterDatabase" localSheetId="49" hidden="1">'APU VDA GRANADA'!$A$1:$A$173</definedName>
    <definedName name="_xlnm._FilterDatabase" localSheetId="51" hidden="1">'APU VDA JARDIN'!$A$1:$A$173</definedName>
    <definedName name="_xlnm._FilterDatabase" localSheetId="53" hidden="1">'APU VDA JUANCHITO'!$A$1:$A$173</definedName>
    <definedName name="_xlnm._FilterDatabase" localSheetId="57" hidden="1">'APU VDA LA ARENOSA'!$A$1:$A$173</definedName>
    <definedName name="_xlnm._FilterDatabase" localSheetId="59" hidden="1">'APU VDA LA CEIBA'!$A$1:$A$173</definedName>
    <definedName name="_xlnm._FilterDatabase" localSheetId="61" hidden="1">'APU VDA LA CRISTALINA'!$A$1:$A$173</definedName>
    <definedName name="_xlnm._FilterDatabase" localSheetId="63" hidden="1">'APU VDA LA CUMBRE'!$A$1:$A$173</definedName>
    <definedName name="_xlnm._FilterDatabase" localSheetId="65" hidden="1">'APU VDA LA FLORESTA F'!$A$1:$A$173</definedName>
    <definedName name="_xlnm._FilterDatabase" localSheetId="67" hidden="1">'APU VDA LA SERRANIA'!$A$1:$A$173</definedName>
    <definedName name="_xlnm._FilterDatabase" localSheetId="69" hidden="1">'APU VDA LA SERRANIA BAJO'!$A$1:$A$173</definedName>
    <definedName name="_xlnm._FilterDatabase" localSheetId="71" hidden="1">'APU VDA LA TIGRERA 1'!$A$1:$A$173</definedName>
    <definedName name="_xlnm._FilterDatabase" localSheetId="55" hidden="1">'APU VDA LA VIRGEN'!$A$1:$A$173</definedName>
    <definedName name="_xlnm._FilterDatabase" localSheetId="73" hidden="1">'APU VDA LAS AMERICAS'!$A$1:$A$173</definedName>
    <definedName name="_xlnm._FilterDatabase" localSheetId="75" hidden="1">'APU VDA LAS BRISAS'!$A$1:$A$173</definedName>
    <definedName name="_xlnm._FilterDatabase" localSheetId="77" hidden="1">'APU VDA LAS DELICIAS'!$A$1:$A$173</definedName>
    <definedName name="_xlnm._FilterDatabase" localSheetId="79" hidden="1">'APU VDA LAS NIEVES'!$A$1:$A$173</definedName>
    <definedName name="_xlnm._FilterDatabase" localSheetId="81" hidden="1">'APU VDA LAS VIOLETAS'!$A$1:$A$173</definedName>
    <definedName name="_xlnm._FilterDatabase" localSheetId="83" hidden="1">'APU VDA LOS CRISTALES'!$A$1:$A$173</definedName>
    <definedName name="_xlnm._FilterDatabase" localSheetId="85" hidden="1">'APU VDA LOS LAURELES'!$A$1:$A$173</definedName>
    <definedName name="_xlnm._FilterDatabase" localSheetId="87" hidden="1">'APU VDA MAGUARE'!$A$1:$A$173</definedName>
    <definedName name="_xlnm._FilterDatabase" localSheetId="89" hidden="1">'APU VDA MANZANARES BAJO'!$A$1:$A$173</definedName>
    <definedName name="_xlnm._FilterDatabase" localSheetId="91" hidden="1">'APU VDA MERCEDES'!$A$1:$A$173</definedName>
    <definedName name="_xlnm._FilterDatabase" localSheetId="93" hidden="1">'APU VDA PALMAS'!$A$1:$A$173</definedName>
    <definedName name="_xlnm._FilterDatabase" localSheetId="95" hidden="1">'APU VDA PTO HUNGRIA'!$A$1:$A$173</definedName>
    <definedName name="_xlnm._FilterDatabase" localSheetId="97" hidden="1">'APU VDA PTO PACHECO'!$A$1:$A$173</definedName>
    <definedName name="_xlnm._FilterDatabase" localSheetId="99" hidden="1">'APU VDA QUEBRADON'!$A$1:$A$173</definedName>
    <definedName name="_xlnm._FilterDatabase" localSheetId="101" hidden="1">'APU VDA SAN JOSE'!$A$1:$A$173</definedName>
    <definedName name="_xlnm._FilterDatabase" localSheetId="103" hidden="1">'APU VDA SAN PABLO'!$A$1:$A$173</definedName>
    <definedName name="_xlnm._FilterDatabase" localSheetId="105" hidden="1">'APU VDA SAN PEDRO BAJO'!$A$1:$A$173</definedName>
    <definedName name="_xlnm._FilterDatabase" localSheetId="107" hidden="1">'APU VDA SANTACRUZ'!$A$1:$A$173</definedName>
    <definedName name="_xlnm._FilterDatabase" localSheetId="109" hidden="1">'APU VDA TIGRERA 2'!$A$1:$A$173</definedName>
    <definedName name="_xlnm._FilterDatabase" localSheetId="111" hidden="1">'APU VDA TRINIDAD'!$A$1:$A$173</definedName>
    <definedName name="_xlnm._FilterDatabase" localSheetId="113" hidden="1">'APU VDA TRIUNFO'!$A$1:$A$173</definedName>
    <definedName name="_xlnm._FilterDatabase" localSheetId="115" hidden="1">'APU VDA TROCHA C'!$A$1:$A$173</definedName>
    <definedName name="_xlnm._FilterDatabase" localSheetId="117" hidden="1">'APU VDA TROCHA LIBERTAD'!$A$1:$A$173</definedName>
    <definedName name="_xlnm._FilterDatabase" localSheetId="119" hidden="1">'APU VDA VENTURAS'!$A$1:$A$173</definedName>
    <definedName name="_xlnm._FilterDatabase" localSheetId="121" hidden="1">'APU VDA VILLARICA'!$A$1:$A$173</definedName>
    <definedName name="_xlnm._FilterDatabase" localSheetId="127" hidden="1">'APUS BASICOS'!$B$1:$B$22</definedName>
    <definedName name="_INF1" localSheetId="127">#REF!</definedName>
    <definedName name="_INF1" localSheetId="128">#REF!</definedName>
    <definedName name="_INF1">#REF!</definedName>
    <definedName name="_Key1" localSheetId="127" hidden="1">#REF!</definedName>
    <definedName name="_Key1" localSheetId="128" hidden="1">[1]MI!#REF!</definedName>
    <definedName name="_Key1" hidden="1">[1]MI!#REF!</definedName>
    <definedName name="_LMO1">[10]MO!$A$2:$A$188</definedName>
    <definedName name="_MA2" localSheetId="127">#REF!</definedName>
    <definedName name="_MA2" localSheetId="128">#REF!</definedName>
    <definedName name="_MA2">#REF!</definedName>
    <definedName name="_MAR01" localSheetId="127">#REF!</definedName>
    <definedName name="_MAR01" localSheetId="128">#REF!</definedName>
    <definedName name="_MAR01">#REF!</definedName>
    <definedName name="_min2" localSheetId="127">#REF!</definedName>
    <definedName name="_min2" localSheetId="128">#REF!</definedName>
    <definedName name="_min2">#REF!</definedName>
    <definedName name="_mor15">#REF!</definedName>
    <definedName name="_MSC1">#REF!</definedName>
    <definedName name="_Mux1">[11]CALCULO!$B$19</definedName>
    <definedName name="_Mux2">[11]CALCULO!$E$19</definedName>
    <definedName name="_Mux3">[11]CALCULO!$H$19</definedName>
    <definedName name="_Muy1">[11]CALCULO!$B$20</definedName>
    <definedName name="_Muy2">[11]CALCULO!$E$20</definedName>
    <definedName name="_Muy3">[11]CALCULO!$H$20</definedName>
    <definedName name="_noa2" localSheetId="127">#REF!</definedName>
    <definedName name="_noa2" localSheetId="128">#REF!</definedName>
    <definedName name="_noa2">#REF!</definedName>
    <definedName name="_O">'[16]OPS&amp;OMS'!$I$14</definedName>
    <definedName name="_Order1" localSheetId="127" hidden="1">0</definedName>
    <definedName name="_Order1" hidden="1">0</definedName>
    <definedName name="_Order2" hidden="1">0</definedName>
    <definedName name="_P">'[16]OPS&amp;OMS'!$I$7</definedName>
    <definedName name="_PAG1">'[16]OPS&amp;OMS'!$A$1:$D$26</definedName>
    <definedName name="_PAG2">'[16]OPS&amp;OMS'!$D$1:$E$68</definedName>
    <definedName name="_PAG3">'[16]OPS&amp;OMS'!$A$70:$D$115</definedName>
    <definedName name="_PAG4">'[16]OPS&amp;OMS'!$A$117:$IV$8194</definedName>
    <definedName name="_PAG5">'[16]OPS&amp;OMS'!$A$186:$D$236</definedName>
    <definedName name="_PRE12" localSheetId="127">#REF!</definedName>
    <definedName name="_PRE12" localSheetId="128">#REF!</definedName>
    <definedName name="_PRE12">#REF!</definedName>
    <definedName name="_Pu1">[11]CALCULO!$B$18</definedName>
    <definedName name="_Pu2">[11]CALCULO!$E$18</definedName>
    <definedName name="_Pu3">[11]CALCULO!$H$18</definedName>
    <definedName name="_R" localSheetId="127">#REF!</definedName>
    <definedName name="_R" localSheetId="128">#REF!</definedName>
    <definedName name="_R">#REF!</definedName>
    <definedName name="_Rc" localSheetId="127">#REF!</definedName>
    <definedName name="_Rc" localSheetId="128">#REF!</definedName>
    <definedName name="_Rc">#REF!</definedName>
    <definedName name="_SBC1">[4]INV!$A$12:$D$15</definedName>
    <definedName name="_SBC3">[4]INV!$F$12:$I$15</definedName>
    <definedName name="_SBC5">[4]INV!$K$12:$N$15</definedName>
    <definedName name="_Sort" localSheetId="127" hidden="1">#REF!</definedName>
    <definedName name="_Sort" localSheetId="128" hidden="1">[1]MI!#REF!</definedName>
    <definedName name="_Sort" hidden="1">[1]MI!#REF!</definedName>
    <definedName name="_tab1" localSheetId="127">#REF!</definedName>
    <definedName name="_tab1" localSheetId="128">#REF!</definedName>
    <definedName name="_tab1">#REF!</definedName>
    <definedName name="_tab2" localSheetId="127">#REF!</definedName>
    <definedName name="_tab2" localSheetId="128">#REF!</definedName>
    <definedName name="_tab2">#REF!</definedName>
    <definedName name="_tab3" localSheetId="127">#REF!</definedName>
    <definedName name="_tab3" localSheetId="128">#REF!</definedName>
    <definedName name="_tab3">#REF!</definedName>
    <definedName name="_TAB4">#REF!</definedName>
    <definedName name="_Table2_Out" hidden="1">#REF!</definedName>
    <definedName name="_TBV1">#REF!</definedName>
    <definedName name="_TBV1606">#REF!</definedName>
    <definedName name="_TBV3">#REF!</definedName>
    <definedName name="_tf3813">#REF!</definedName>
    <definedName name="_TLL3">#REF!</definedName>
    <definedName name="_TRM2">#REF!</definedName>
    <definedName name="_VPD1">[3]TARIFAS!$C$582</definedName>
    <definedName name="_VPI1">[3]TARIFAS!$C$580</definedName>
    <definedName name="_VRA1">[3]TARIFAS!$C$579</definedName>
    <definedName name="_Vu1">[11]CALCULO!$B$23</definedName>
    <definedName name="_Vu2">[11]CALCULO!$E$23</definedName>
    <definedName name="_Vu3">[11]CALCULO!$H$23</definedName>
    <definedName name="A" localSheetId="9">'[17]A.P.U'!#REF!</definedName>
    <definedName name="A" localSheetId="5">'[17]A.P.U'!#REF!</definedName>
    <definedName name="A" localSheetId="7">'[17]A.P.U'!#REF!</definedName>
    <definedName name="A" localSheetId="125">'[17]A.P.U'!#REF!</definedName>
    <definedName name="A" localSheetId="11">'[17]A.P.U'!#REF!</definedName>
    <definedName name="A" localSheetId="13">'[17]A.P.U'!#REF!</definedName>
    <definedName name="A" localSheetId="15">'[17]A.P.U'!#REF!</definedName>
    <definedName name="A" localSheetId="17">'[17]A.P.U'!#REF!</definedName>
    <definedName name="A" localSheetId="19">'[17]A.P.U'!#REF!</definedName>
    <definedName name="A" localSheetId="21">'[17]A.P.U'!#REF!</definedName>
    <definedName name="A" localSheetId="23">'[17]A.P.U'!#REF!</definedName>
    <definedName name="A" localSheetId="25">'[17]A.P.U'!#REF!</definedName>
    <definedName name="A" localSheetId="27">'[17]A.P.U'!#REF!</definedName>
    <definedName name="A" localSheetId="29">'[17]A.P.U'!#REF!</definedName>
    <definedName name="A" localSheetId="31">'[17]A.P.U'!#REF!</definedName>
    <definedName name="A" localSheetId="33">'[17]A.P.U'!#REF!</definedName>
    <definedName name="A" localSheetId="35">'[17]A.P.U'!#REF!</definedName>
    <definedName name="A" localSheetId="37">'[17]A.P.U'!#REF!</definedName>
    <definedName name="A" localSheetId="39">'[17]A.P.U'!#REF!</definedName>
    <definedName name="A" localSheetId="41">'[17]A.P.U'!#REF!</definedName>
    <definedName name="A" localSheetId="43">'[17]A.P.U'!#REF!</definedName>
    <definedName name="A" localSheetId="45">'[17]A.P.U'!#REF!</definedName>
    <definedName name="A" localSheetId="47">'[17]A.P.U'!#REF!</definedName>
    <definedName name="A" localSheetId="49">'[17]A.P.U'!#REF!</definedName>
    <definedName name="A" localSheetId="51">'[17]A.P.U'!#REF!</definedName>
    <definedName name="A" localSheetId="53">'[17]A.P.U'!#REF!</definedName>
    <definedName name="A" localSheetId="57">'[17]A.P.U'!#REF!</definedName>
    <definedName name="A" localSheetId="59">'[17]A.P.U'!#REF!</definedName>
    <definedName name="A" localSheetId="61">'[17]A.P.U'!#REF!</definedName>
    <definedName name="A" localSheetId="63">'[17]A.P.U'!#REF!</definedName>
    <definedName name="A" localSheetId="65">'[17]A.P.U'!#REF!</definedName>
    <definedName name="A" localSheetId="67">'[17]A.P.U'!#REF!</definedName>
    <definedName name="A" localSheetId="69">'[17]A.P.U'!#REF!</definedName>
    <definedName name="A" localSheetId="71">'[17]A.P.U'!#REF!</definedName>
    <definedName name="A" localSheetId="55">'[17]A.P.U'!#REF!</definedName>
    <definedName name="A" localSheetId="73">'[17]A.P.U'!#REF!</definedName>
    <definedName name="A" localSheetId="75">'[17]A.P.U'!#REF!</definedName>
    <definedName name="A" localSheetId="77">'[17]A.P.U'!#REF!</definedName>
    <definedName name="A" localSheetId="79">'[17]A.P.U'!#REF!</definedName>
    <definedName name="A" localSheetId="81">'[17]A.P.U'!#REF!</definedName>
    <definedName name="A" localSheetId="83">'[17]A.P.U'!#REF!</definedName>
    <definedName name="A" localSheetId="85">'[17]A.P.U'!#REF!</definedName>
    <definedName name="A" localSheetId="87">'[17]A.P.U'!#REF!</definedName>
    <definedName name="A" localSheetId="89">'[17]A.P.U'!#REF!</definedName>
    <definedName name="A" localSheetId="91">'[17]A.P.U'!#REF!</definedName>
    <definedName name="A" localSheetId="93">'[17]A.P.U'!#REF!</definedName>
    <definedName name="A" localSheetId="95">'[17]A.P.U'!#REF!</definedName>
    <definedName name="A" localSheetId="97">'[17]A.P.U'!#REF!</definedName>
    <definedName name="A" localSheetId="99">'[17]A.P.U'!#REF!</definedName>
    <definedName name="A" localSheetId="101">'[17]A.P.U'!#REF!</definedName>
    <definedName name="A" localSheetId="103">'[17]A.P.U'!#REF!</definedName>
    <definedName name="A" localSheetId="105">'[17]A.P.U'!#REF!</definedName>
    <definedName name="A" localSheetId="107">'[17]A.P.U'!#REF!</definedName>
    <definedName name="A" localSheetId="109">'[17]A.P.U'!#REF!</definedName>
    <definedName name="A" localSheetId="111">'[17]A.P.U'!#REF!</definedName>
    <definedName name="A" localSheetId="113">'[17]A.P.U'!#REF!</definedName>
    <definedName name="A" localSheetId="115">'[17]A.P.U'!#REF!</definedName>
    <definedName name="A" localSheetId="117">'[17]A.P.U'!#REF!</definedName>
    <definedName name="A" localSheetId="119">'[17]A.P.U'!#REF!</definedName>
    <definedName name="A" localSheetId="121">'[17]A.P.U'!#REF!</definedName>
    <definedName name="A" localSheetId="127">'[17]A.P.U'!#REF!</definedName>
    <definedName name="A" localSheetId="128">'[17]A.P.U'!#REF!</definedName>
    <definedName name="A">'[17]A.P.U'!#REF!</definedName>
    <definedName name="A.D.CV1_Moisture" localSheetId="127">#REF!</definedName>
    <definedName name="A.D.CV1_Moisture" localSheetId="128">#REF!</definedName>
    <definedName name="A.D.CV1_Moisture">#REF!</definedName>
    <definedName name="A.D.CV2_Al" localSheetId="127">#REF!</definedName>
    <definedName name="A.D.CV2_Al" localSheetId="128">#REF!</definedName>
    <definedName name="A.D.CV2_Al">#REF!</definedName>
    <definedName name="A.D.CV2_Co" localSheetId="127">#REF!</definedName>
    <definedName name="A.D.CV2_Co" localSheetId="128">#REF!</definedName>
    <definedName name="A.D.CV2_Co">#REF!</definedName>
    <definedName name="A.D.CV2_ContainedAl">#REF!</definedName>
    <definedName name="A.D.CV2_ContainedCo">#REF!</definedName>
    <definedName name="A.D.CV2_ContainedFe">#REF!</definedName>
    <definedName name="A.D.CV2_ContainedMg">#REF!</definedName>
    <definedName name="A.D.CV2_ContainedNi">#REF!</definedName>
    <definedName name="A.D.CV2_ContainedSi">#REF!</definedName>
    <definedName name="A.D.CV2_DryTonnes">#REF!</definedName>
    <definedName name="A.D.CV2_dtph">#REF!</definedName>
    <definedName name="A.D.CV2_Fe">#REF!</definedName>
    <definedName name="A.D.CV2_Mg">#REF!</definedName>
    <definedName name="A.D.CV2_Ni">#REF!</definedName>
    <definedName name="A.D.CV2_Si">#REF!</definedName>
    <definedName name="A.D.Mill_Availability">#REF!</definedName>
    <definedName name="A.D.Mill_Downtime">#REF!</definedName>
    <definedName name="A.D.Mill_DryTonnes">#REF!</definedName>
    <definedName name="A.D.Mill_DryTph">#REF!</definedName>
    <definedName name="A.D.Mill_PowerDraw">#REF!</definedName>
    <definedName name="A.D.Mill_PowerDrawPerTonne">#REF!</definedName>
    <definedName name="A.D.Mill_Uptime">#REF!</definedName>
    <definedName name="A.D.Mill_Utilization">#REF!</definedName>
    <definedName name="A.D.Mill_WetTonnes">#REF!</definedName>
    <definedName name="A.D.Mill_WetTph">#REF!</definedName>
    <definedName name="A.D.MillFeed_Al">#REF!</definedName>
    <definedName name="A.D.MillFeed_Co">#REF!</definedName>
    <definedName name="A.D.MillFeed_Fe">#REF!</definedName>
    <definedName name="A.D.MillFeed_Mg">#REF!</definedName>
    <definedName name="A.D.MillFeed_Ni">#REF!</definedName>
    <definedName name="A.D.MillFeed_Si">#REF!</definedName>
    <definedName name="A.D.MillH2O_Head">#REF!</definedName>
    <definedName name="A.D.MillH2O_Screen">#REF!</definedName>
    <definedName name="A.D.MillH2O_Total">#REF!</definedName>
    <definedName name="A.D.OreToStorage_Al">#REF!</definedName>
    <definedName name="A.D.OreToStorage_Co">#REF!</definedName>
    <definedName name="A.D.OreToStorage_ContainedAl">#REF!</definedName>
    <definedName name="A.D.OreToStorage_ContainedCo">#REF!</definedName>
    <definedName name="A.D.OreToStorage_ContainedFe">#REF!</definedName>
    <definedName name="A.D.OreToStorage_ContainedMg">#REF!</definedName>
    <definedName name="A.D.OreToStorage_ContainedNi">#REF!</definedName>
    <definedName name="A.D.OreToStorage_ContainedSi">#REF!</definedName>
    <definedName name="A.D.OreToStorage_DryTonnes">#REF!</definedName>
    <definedName name="A.D.OreToStorage_DryTph">#REF!</definedName>
    <definedName name="A.D.OreToStorage_Fe">#REF!</definedName>
    <definedName name="A.D.OreToStorage_Mg">#REF!</definedName>
    <definedName name="A.D.OreToStorage_Ni">#REF!</definedName>
    <definedName name="A.D.OreToStorage_PulpDensity">#REF!</definedName>
    <definedName name="A.D.OreToStorage_PulpYieldStress">#REF!</definedName>
    <definedName name="A.D.OreToStorage_Si">#REF!</definedName>
    <definedName name="A.D.OreToStorage_Tank1Level">#REF!</definedName>
    <definedName name="A.D.OreToStorage_Tank2Level">#REF!</definedName>
    <definedName name="A.D.OreToStorage_Tank3Level">#REF!</definedName>
    <definedName name="A.D.OreToStorage_Tank4Level">#REF!</definedName>
    <definedName name="A.D.OreToStorage_Volume">#REF!</definedName>
    <definedName name="A.D.OreToStorage_VolumePerHr">#REF!</definedName>
    <definedName name="A.D.ROM1_PercentFed">#REF!</definedName>
    <definedName name="A.D.ROM1_TonnesFed">#REF!</definedName>
    <definedName name="A.D.ROM2_PercentFed">#REF!</definedName>
    <definedName name="A.D.ROM2_TonnesFed">#REF!</definedName>
    <definedName name="A.D.ROM3_PercentFed">#REF!</definedName>
    <definedName name="A.D.ROM3_TonnesFed">#REF!</definedName>
    <definedName name="A.D.ROM4_PercentFed">#REF!</definedName>
    <definedName name="A.D.ROM4_TonnesFed">#REF!</definedName>
    <definedName name="A.D.ROM5_PercentFed">#REF!</definedName>
    <definedName name="A.D.ROM5_TonnesFed">#REF!</definedName>
    <definedName name="A.D.Total_ContainedAl">#REF!</definedName>
    <definedName name="A.D.Total_ContainedCo">#REF!</definedName>
    <definedName name="A.D.Total_ContainedFe">#REF!</definedName>
    <definedName name="A.D.Total_ContainedMg">#REF!</definedName>
    <definedName name="A.D.Total_ContainedNi">#REF!</definedName>
    <definedName name="A.D.Total_ContainedSi">#REF!</definedName>
    <definedName name="A.M.CV1_Moisture">#REF!</definedName>
    <definedName name="A.M.CV2_Al">#REF!</definedName>
    <definedName name="A.M.CV2_Co">#REF!</definedName>
    <definedName name="A.M.CV2_DryTonnes">#REF!</definedName>
    <definedName name="A.M.CV2_dtph">#REF!</definedName>
    <definedName name="A.M.CV2_Fe">#REF!</definedName>
    <definedName name="A.M.CV2_Mg">#REF!</definedName>
    <definedName name="A.M.CV2_Ni">#REF!</definedName>
    <definedName name="A.M.CV2_Si">#REF!</definedName>
    <definedName name="A.M.Mill_Availability">#REF!</definedName>
    <definedName name="A.M.Mill_Downtime">#REF!</definedName>
    <definedName name="A.M.Mill_DryTonnes">#REF!</definedName>
    <definedName name="A.M.Mill_DryTph">#REF!</definedName>
    <definedName name="A.M.Mill_PowerDraw">#REF!</definedName>
    <definedName name="A.M.Mill_PowerDrawPerTonne">#REF!</definedName>
    <definedName name="A.M.Mill_Uptime">#REF!</definedName>
    <definedName name="A.M.Mill_Utilization">#REF!</definedName>
    <definedName name="A.M.Mill_WetTonnes">#REF!</definedName>
    <definedName name="A.M.Mill_WetTph">#REF!</definedName>
    <definedName name="A.M.MillFeed_Al">#REF!</definedName>
    <definedName name="A.M.MillFeed_Co">#REF!</definedName>
    <definedName name="A.M.MillFeed_Fe">#REF!</definedName>
    <definedName name="A.M.MillFeed_Mg">#REF!</definedName>
    <definedName name="A.M.MillFeed_Ni">#REF!</definedName>
    <definedName name="A.M.MillFeed_Si">#REF!</definedName>
    <definedName name="A.M.MillH2O_Head">#REF!</definedName>
    <definedName name="A.M.MillH2O_Screen">#REF!</definedName>
    <definedName name="A.M.MillH2O_Total">#REF!</definedName>
    <definedName name="A.M.OreToStorage_Al">#REF!</definedName>
    <definedName name="A.M.OreToStorage_Co">#REF!</definedName>
    <definedName name="A.M.OreToStorage_DryTonnes">#REF!</definedName>
    <definedName name="A.M.OreToStorage_DryTph">#REF!</definedName>
    <definedName name="A.M.OreToStorage_Fe">#REF!</definedName>
    <definedName name="A.M.OreToStorage_Mg">#REF!</definedName>
    <definedName name="A.M.OreToStorage_Ni">#REF!</definedName>
    <definedName name="A.M.OreToStorage_PulpDensity">#REF!</definedName>
    <definedName name="A.M.OreToStorage_PulpYieldStress">#REF!</definedName>
    <definedName name="A.M.OreToStorage_Si">#REF!</definedName>
    <definedName name="A.M.OreToStorage_Volume">#REF!</definedName>
    <definedName name="A.M.OreToStorage_VolumePerHr">#REF!</definedName>
    <definedName name="A.Y.CV1_Moisture">#REF!</definedName>
    <definedName name="A.Y.CV2_Al">#REF!</definedName>
    <definedName name="A.Y.CV2_Co">#REF!</definedName>
    <definedName name="A.Y.CV2_DryTonnes">#REF!</definedName>
    <definedName name="A.Y.CV2_dtph">#REF!</definedName>
    <definedName name="A.Y.CV2_Fe">#REF!</definedName>
    <definedName name="A.Y.CV2_Mg">#REF!</definedName>
    <definedName name="A.Y.CV2_Ni">#REF!</definedName>
    <definedName name="A.Y.CV2_Si">#REF!</definedName>
    <definedName name="A.Y.Mill_Availability">#REF!</definedName>
    <definedName name="A.Y.Mill_Downtime">#REF!</definedName>
    <definedName name="A.Y.Mill_DryTonnes">#REF!</definedName>
    <definedName name="A.Y.Mill_DryTph">#REF!</definedName>
    <definedName name="A.Y.Mill_PowerDraw">#REF!</definedName>
    <definedName name="A.Y.Mill_PowerDrawPerTonne">#REF!</definedName>
    <definedName name="A.Y.Mill_Uptime">#REF!</definedName>
    <definedName name="A.Y.Mill_Utilization">#REF!</definedName>
    <definedName name="A.Y.Mill_WetTonnes">#REF!</definedName>
    <definedName name="A.Y.Mill_WetTph">#REF!</definedName>
    <definedName name="A.Y.MillFeed_Al">#REF!</definedName>
    <definedName name="A.Y.MillFeed_Co">#REF!</definedName>
    <definedName name="A.Y.MillFeed_Fe">#REF!</definedName>
    <definedName name="A.Y.MillFeed_Mg">#REF!</definedName>
    <definedName name="A.Y.MillFeed_Ni">#REF!</definedName>
    <definedName name="A.Y.MillFeed_Si">#REF!</definedName>
    <definedName name="A.Y.MillH2O_Head">#REF!</definedName>
    <definedName name="A.Y.MillH2O_Screen">#REF!</definedName>
    <definedName name="A.Y.MillH2O_Total">#REF!</definedName>
    <definedName name="A.Y.OreToStorage_Al">#REF!</definedName>
    <definedName name="A.Y.OreToStorage_Co">#REF!</definedName>
    <definedName name="A.Y.OreToStorage_DryTonnes">#REF!</definedName>
    <definedName name="A.Y.OreToStorage_DryTph">#REF!</definedName>
    <definedName name="A.Y.OreToStorage_Fe">#REF!</definedName>
    <definedName name="A.Y.OreToStorage_Mg">#REF!</definedName>
    <definedName name="A.Y.OreToStorage_Ni">#REF!</definedName>
    <definedName name="A.Y.OreToStorage_PulpDensity">#REF!</definedName>
    <definedName name="A.Y.OreToStorage_PulpYieldStress">#REF!</definedName>
    <definedName name="A.Y.OreToStorage_Si">#REF!</definedName>
    <definedName name="A.Y.OreToStorage_Volume">#REF!</definedName>
    <definedName name="A.Y.OreToStorage_VolumePerHr">#REF!</definedName>
    <definedName name="a_1">#REF!</definedName>
    <definedName name="a_2">#REF!</definedName>
    <definedName name="a_3">#REF!</definedName>
    <definedName name="a_4">#REF!</definedName>
    <definedName name="A_IMPRESIÓN_IM">#REF!</definedName>
    <definedName name="A0">#REF!</definedName>
    <definedName name="AA" localSheetId="9">#REF!</definedName>
    <definedName name="AA" localSheetId="5">#REF!</definedName>
    <definedName name="AA" localSheetId="7">#REF!</definedName>
    <definedName name="AA" localSheetId="125">#REF!</definedName>
    <definedName name="AA" localSheetId="11">#REF!</definedName>
    <definedName name="AA" localSheetId="13">#REF!</definedName>
    <definedName name="AA" localSheetId="15">#REF!</definedName>
    <definedName name="AA" localSheetId="17">#REF!</definedName>
    <definedName name="AA" localSheetId="19">#REF!</definedName>
    <definedName name="AA" localSheetId="21">#REF!</definedName>
    <definedName name="AA" localSheetId="23">#REF!</definedName>
    <definedName name="AA" localSheetId="25">#REF!</definedName>
    <definedName name="AA" localSheetId="27">#REF!</definedName>
    <definedName name="AA" localSheetId="29">#REF!</definedName>
    <definedName name="AA" localSheetId="31">#REF!</definedName>
    <definedName name="AA" localSheetId="33">#REF!</definedName>
    <definedName name="AA" localSheetId="35">#REF!</definedName>
    <definedName name="AA" localSheetId="37">#REF!</definedName>
    <definedName name="AA" localSheetId="39">#REF!</definedName>
    <definedName name="AA" localSheetId="41">#REF!</definedName>
    <definedName name="AA" localSheetId="43">#REF!</definedName>
    <definedName name="AA" localSheetId="45">#REF!</definedName>
    <definedName name="AA" localSheetId="47">#REF!</definedName>
    <definedName name="AA" localSheetId="49">#REF!</definedName>
    <definedName name="AA" localSheetId="51">#REF!</definedName>
    <definedName name="AA" localSheetId="53">#REF!</definedName>
    <definedName name="AA" localSheetId="57">#REF!</definedName>
    <definedName name="AA" localSheetId="59">#REF!</definedName>
    <definedName name="AA" localSheetId="61">#REF!</definedName>
    <definedName name="AA" localSheetId="63">#REF!</definedName>
    <definedName name="AA" localSheetId="65">#REF!</definedName>
    <definedName name="AA" localSheetId="67">#REF!</definedName>
    <definedName name="AA" localSheetId="69">#REF!</definedName>
    <definedName name="AA" localSheetId="71">#REF!</definedName>
    <definedName name="AA" localSheetId="55">#REF!</definedName>
    <definedName name="AA" localSheetId="73">#REF!</definedName>
    <definedName name="AA" localSheetId="75">#REF!</definedName>
    <definedName name="AA" localSheetId="77">#REF!</definedName>
    <definedName name="AA" localSheetId="79">#REF!</definedName>
    <definedName name="AA" localSheetId="81">#REF!</definedName>
    <definedName name="AA" localSheetId="83">#REF!</definedName>
    <definedName name="AA" localSheetId="85">#REF!</definedName>
    <definedName name="AA" localSheetId="87">#REF!</definedName>
    <definedName name="AA" localSheetId="89">#REF!</definedName>
    <definedName name="AA" localSheetId="91">#REF!</definedName>
    <definedName name="AA" localSheetId="93">#REF!</definedName>
    <definedName name="AA" localSheetId="95">#REF!</definedName>
    <definedName name="AA" localSheetId="97">#REF!</definedName>
    <definedName name="AA" localSheetId="99">#REF!</definedName>
    <definedName name="AA" localSheetId="101">#REF!</definedName>
    <definedName name="AA" localSheetId="103">#REF!</definedName>
    <definedName name="AA" localSheetId="105">#REF!</definedName>
    <definedName name="AA" localSheetId="107">#REF!</definedName>
    <definedName name="AA" localSheetId="109">#REF!</definedName>
    <definedName name="AA" localSheetId="111">#REF!</definedName>
    <definedName name="AA" localSheetId="113">#REF!</definedName>
    <definedName name="AA" localSheetId="115">#REF!</definedName>
    <definedName name="AA" localSheetId="117">#REF!</definedName>
    <definedName name="AA" localSheetId="119">#REF!</definedName>
    <definedName name="AA" localSheetId="121">#REF!</definedName>
    <definedName name="AA">#REF!</definedName>
    <definedName name="aaa" localSheetId="127">'[18]#REF'!$D$4</definedName>
    <definedName name="aaa" localSheetId="128">'[18]#REF'!$D$4</definedName>
    <definedName name="aaa">'[19]#REF'!$D$4</definedName>
    <definedName name="AAAAA" localSheetId="9">'[17]A.P.U'!#REF!</definedName>
    <definedName name="AAAAA" localSheetId="5">'[17]A.P.U'!#REF!</definedName>
    <definedName name="AAAAA" localSheetId="7">'[17]A.P.U'!#REF!</definedName>
    <definedName name="AAAAA" localSheetId="125">'[17]A.P.U'!#REF!</definedName>
    <definedName name="AAAAA" localSheetId="11">'[17]A.P.U'!#REF!</definedName>
    <definedName name="AAAAA" localSheetId="13">'[17]A.P.U'!#REF!</definedName>
    <definedName name="AAAAA" localSheetId="15">'[17]A.P.U'!#REF!</definedName>
    <definedName name="AAAAA" localSheetId="17">'[17]A.P.U'!#REF!</definedName>
    <definedName name="AAAAA" localSheetId="19">'[17]A.P.U'!#REF!</definedName>
    <definedName name="AAAAA" localSheetId="21">'[17]A.P.U'!#REF!</definedName>
    <definedName name="AAAAA" localSheetId="23">'[17]A.P.U'!#REF!</definedName>
    <definedName name="AAAAA" localSheetId="25">'[17]A.P.U'!#REF!</definedName>
    <definedName name="AAAAA" localSheetId="27">'[17]A.P.U'!#REF!</definedName>
    <definedName name="AAAAA" localSheetId="29">'[17]A.P.U'!#REF!</definedName>
    <definedName name="AAAAA" localSheetId="31">'[17]A.P.U'!#REF!</definedName>
    <definedName name="AAAAA" localSheetId="33">'[17]A.P.U'!#REF!</definedName>
    <definedName name="AAAAA" localSheetId="35">'[17]A.P.U'!#REF!</definedName>
    <definedName name="AAAAA" localSheetId="37">'[17]A.P.U'!#REF!</definedName>
    <definedName name="AAAAA" localSheetId="39">'[17]A.P.U'!#REF!</definedName>
    <definedName name="AAAAA" localSheetId="41">'[17]A.P.U'!#REF!</definedName>
    <definedName name="AAAAA" localSheetId="43">'[17]A.P.U'!#REF!</definedName>
    <definedName name="AAAAA" localSheetId="45">'[17]A.P.U'!#REF!</definedName>
    <definedName name="AAAAA" localSheetId="47">'[17]A.P.U'!#REF!</definedName>
    <definedName name="AAAAA" localSheetId="49">'[17]A.P.U'!#REF!</definedName>
    <definedName name="AAAAA" localSheetId="51">'[17]A.P.U'!#REF!</definedName>
    <definedName name="AAAAA" localSheetId="53">'[17]A.P.U'!#REF!</definedName>
    <definedName name="AAAAA" localSheetId="57">'[17]A.P.U'!#REF!</definedName>
    <definedName name="AAAAA" localSheetId="59">'[17]A.P.U'!#REF!</definedName>
    <definedName name="AAAAA" localSheetId="61">'[17]A.P.U'!#REF!</definedName>
    <definedName name="AAAAA" localSheetId="63">'[17]A.P.U'!#REF!</definedName>
    <definedName name="AAAAA" localSheetId="65">'[17]A.P.U'!#REF!</definedName>
    <definedName name="AAAAA" localSheetId="67">'[17]A.P.U'!#REF!</definedName>
    <definedName name="AAAAA" localSheetId="69">'[17]A.P.U'!#REF!</definedName>
    <definedName name="AAAAA" localSheetId="71">'[17]A.P.U'!#REF!</definedName>
    <definedName name="AAAAA" localSheetId="55">'[17]A.P.U'!#REF!</definedName>
    <definedName name="AAAAA" localSheetId="73">'[17]A.P.U'!#REF!</definedName>
    <definedName name="AAAAA" localSheetId="75">'[17]A.P.U'!#REF!</definedName>
    <definedName name="AAAAA" localSheetId="77">'[17]A.P.U'!#REF!</definedName>
    <definedName name="AAAAA" localSheetId="79">'[17]A.P.U'!#REF!</definedName>
    <definedName name="AAAAA" localSheetId="81">'[17]A.P.U'!#REF!</definedName>
    <definedName name="AAAAA" localSheetId="83">'[17]A.P.U'!#REF!</definedName>
    <definedName name="AAAAA" localSheetId="85">'[17]A.P.U'!#REF!</definedName>
    <definedName name="AAAAA" localSheetId="87">'[17]A.P.U'!#REF!</definedName>
    <definedName name="AAAAA" localSheetId="89">'[17]A.P.U'!#REF!</definedName>
    <definedName name="AAAAA" localSheetId="91">'[17]A.P.U'!#REF!</definedName>
    <definedName name="AAAAA" localSheetId="93">'[17]A.P.U'!#REF!</definedName>
    <definedName name="AAAAA" localSheetId="95">'[17]A.P.U'!#REF!</definedName>
    <definedName name="AAAAA" localSheetId="97">'[17]A.P.U'!#REF!</definedName>
    <definedName name="AAAAA" localSheetId="99">'[17]A.P.U'!#REF!</definedName>
    <definedName name="AAAAA" localSheetId="101">'[17]A.P.U'!#REF!</definedName>
    <definedName name="AAAAA" localSheetId="103">'[17]A.P.U'!#REF!</definedName>
    <definedName name="AAAAA" localSheetId="105">'[17]A.P.U'!#REF!</definedName>
    <definedName name="AAAAA" localSheetId="107">'[17]A.P.U'!#REF!</definedName>
    <definedName name="AAAAA" localSheetId="109">'[17]A.P.U'!#REF!</definedName>
    <definedName name="AAAAA" localSheetId="111">'[17]A.P.U'!#REF!</definedName>
    <definedName name="AAAAA" localSheetId="113">'[17]A.P.U'!#REF!</definedName>
    <definedName name="AAAAA" localSheetId="115">'[17]A.P.U'!#REF!</definedName>
    <definedName name="AAAAA" localSheetId="117">'[17]A.P.U'!#REF!</definedName>
    <definedName name="AAAAA" localSheetId="119">'[17]A.P.U'!#REF!</definedName>
    <definedName name="AAAAA" localSheetId="121">'[17]A.P.U'!#REF!</definedName>
    <definedName name="AAAAA" localSheetId="127">[1]PJ!#REF!</definedName>
    <definedName name="AAAAA" localSheetId="128">'[17]A.P.U'!#REF!</definedName>
    <definedName name="AAAAA">'[17]A.P.U'!#REF!</definedName>
    <definedName name="AAC">[4]AASHTO!$A$14:$F$17</definedName>
    <definedName name="AADOQUINVEH" localSheetId="127">#REF!</definedName>
    <definedName name="AADOQUINVEH" localSheetId="128">#REF!</definedName>
    <definedName name="AADOQUINVEH">#REF!</definedName>
    <definedName name="AANDENES" localSheetId="127">#REF!</definedName>
    <definedName name="AANDENES" localSheetId="128">#REF!</definedName>
    <definedName name="AANDENES">#REF!</definedName>
    <definedName name="AB" localSheetId="127">#REF!</definedName>
    <definedName name="AB" localSheetId="128">#REF!</definedName>
    <definedName name="AB">#REF!</definedName>
    <definedName name="ABG">[4]AASHTO!$A$2:$F$5</definedName>
    <definedName name="abr00" localSheetId="127">[8]Dólar!#REF!</definedName>
    <definedName name="abr00" localSheetId="128">[8]Dólar!#REF!</definedName>
    <definedName name="abr00">[9]Dólar!#REF!</definedName>
    <definedName name="Ac" localSheetId="127">#REF!</definedName>
    <definedName name="Ac" localSheetId="128">#REF!</definedName>
    <definedName name="Ac">#REF!</definedName>
    <definedName name="ACALZADA" localSheetId="127">#REF!</definedName>
    <definedName name="ACALZADA" localSheetId="128">#REF!</definedName>
    <definedName name="ACALZADA">#REF!</definedName>
    <definedName name="ACCE2" localSheetId="127">#REF!</definedName>
    <definedName name="ACCE2" localSheetId="128">#REF!</definedName>
    <definedName name="ACCE2">#REF!</definedName>
    <definedName name="ACCE4">#REF!</definedName>
    <definedName name="ACCE6">#REF!</definedName>
    <definedName name="AccessDatabase" hidden="1">"C:\C-314\VOLUMENES\volfin4.mdb"</definedName>
    <definedName name="ACERO" localSheetId="127">#REF!</definedName>
    <definedName name="ACERO" localSheetId="128">#REF!</definedName>
    <definedName name="ACERO">#REF!</definedName>
    <definedName name="Acero_pdr60">'[20]LISTADO '!$F$7</definedName>
    <definedName name="ACERO40">[21]PRECIOS!$B$52</definedName>
    <definedName name="ACERO60" localSheetId="127">#REF!</definedName>
    <definedName name="ACERO60" localSheetId="128">#REF!</definedName>
    <definedName name="ACERO60">#REF!</definedName>
    <definedName name="ACOM">#N/A</definedName>
    <definedName name="acondicionamientopozo" localSheetId="127">#REF!</definedName>
    <definedName name="acondicionamientopozo" localSheetId="128">#REF!</definedName>
    <definedName name="acondicionamientopozo">#REF!</definedName>
    <definedName name="ACTA">[22]ID!$C$2</definedName>
    <definedName name="actual" localSheetId="127">'[23]ESTADO RED'!#REF!</definedName>
    <definedName name="actual" localSheetId="128">'[23]ESTADO RED'!#REF!</definedName>
    <definedName name="actual">'[23]ESTADO RED'!#REF!</definedName>
    <definedName name="Ad" localSheetId="127">#REF!</definedName>
    <definedName name="Ad" localSheetId="128">#REF!</definedName>
    <definedName name="Ad">#REF!</definedName>
    <definedName name="Ad_Un" localSheetId="127">#REF!</definedName>
    <definedName name="Ad_Un" localSheetId="128">#REF!</definedName>
    <definedName name="Ad_Un">#REF!</definedName>
    <definedName name="ADAPTADOR_HEMBRA_P.V.C_1_2" localSheetId="127">#REF!</definedName>
    <definedName name="ADAPTADOR_HEMBRA_P.V.C_1_2" localSheetId="128">#REF!</definedName>
    <definedName name="ADAPTADOR_HEMBRA_P.V.C_1_2">#REF!</definedName>
    <definedName name="ADAPTADOR_MACHO_P.V.C_1_2">#REF!</definedName>
    <definedName name="Adaptador_pvc_1">'[24]LISTADO '!$F$56</definedName>
    <definedName name="Adaptador_pvc_1_2">'[24]LISTADO '!$F$54</definedName>
    <definedName name="Adaptador_pvc_2">'[24]LISTADO '!$F$49</definedName>
    <definedName name="adasd" localSheetId="127">#REF!</definedName>
    <definedName name="adasd" localSheetId="128">#REF!</definedName>
    <definedName name="adasd">#REF!</definedName>
    <definedName name="AdditionalCosts_Lumpsum" localSheetId="127">#REF!</definedName>
    <definedName name="AdditionalCosts_Lumpsum" localSheetId="128">#REF!</definedName>
    <definedName name="AdditionalCosts_Lumpsum">#REF!</definedName>
    <definedName name="AdditionalCosts_Percent" localSheetId="127">#REF!</definedName>
    <definedName name="AdditionalCosts_Percent" localSheetId="128">#REF!</definedName>
    <definedName name="AdditionalCosts_Percent">#REF!</definedName>
    <definedName name="ADI">#REF!</definedName>
    <definedName name="ADMINISTRADOR">[25]CUMPLIMIENTO!$C$5</definedName>
    <definedName name="ADMINISTRADOR_VIAL__ARMANDO_SANCHEZ_SANCHEZ">[26]INDICMICROEMP!$A$20</definedName>
    <definedName name="Admon" localSheetId="127">#REF!</definedName>
    <definedName name="Admon" localSheetId="128">#REF!</definedName>
    <definedName name="Admon">#REF!</definedName>
    <definedName name="admon1">[27]DATOS!$B$16</definedName>
    <definedName name="Ae" localSheetId="127">#REF!</definedName>
    <definedName name="Ae" localSheetId="128">#REF!</definedName>
    <definedName name="Ae">#REF!</definedName>
    <definedName name="Af" localSheetId="127">#REF!</definedName>
    <definedName name="Af" localSheetId="128">#REF!</definedName>
    <definedName name="Af">#REF!</definedName>
    <definedName name="Afe" localSheetId="127">'[28]2009 Jagua'!$C$2:$C$27</definedName>
    <definedName name="Afe" localSheetId="128">'[28]2009 Jagua'!$C$2:$C$27</definedName>
    <definedName name="Afe">'[29]2009 Jagua'!$C$2:$C$27</definedName>
    <definedName name="afecompletions" localSheetId="127">#REF!</definedName>
    <definedName name="afecompletions" localSheetId="128">#REF!</definedName>
    <definedName name="afecompletions">#REF!</definedName>
    <definedName name="Ag" localSheetId="127">#REF!</definedName>
    <definedName name="Ag" localSheetId="128">#REF!</definedName>
    <definedName name="Ag">#REF!</definedName>
    <definedName name="ago00" localSheetId="127">[8]Dólar!#REF!</definedName>
    <definedName name="ago00" localSheetId="128">[8]Dólar!#REF!</definedName>
    <definedName name="ago00">[9]Dólar!#REF!</definedName>
    <definedName name="Agregado_grueso">'[20]LISTADO '!$F$6</definedName>
    <definedName name="Agua">'[20]LISTADO '!$F$5</definedName>
    <definedName name="Ah" localSheetId="127">#REF!</definedName>
    <definedName name="Ah" localSheetId="128">#REF!</definedName>
    <definedName name="Ah">#REF!</definedName>
    <definedName name="ahe" localSheetId="127">#REF!</definedName>
    <definedName name="ahe" localSheetId="128">#REF!</definedName>
    <definedName name="ahe">#REF!</definedName>
    <definedName name="Ai" localSheetId="127">#REF!</definedName>
    <definedName name="Ai" localSheetId="128">#REF!</definedName>
    <definedName name="Ai">#REF!</definedName>
    <definedName name="AIU">#REF!</definedName>
    <definedName name="aj">#REF!</definedName>
    <definedName name="Ak">#REF!</definedName>
    <definedName name="ALAMBRE">#REF!</definedName>
    <definedName name="ALAMBRE_">#REF!</definedName>
    <definedName name="Alambre_N_12">'[24]LISTADO '!$F$61</definedName>
    <definedName name="Alambre_N_14">'[24]LISTADO '!$F$62</definedName>
    <definedName name="Alambre_negro">'[20]LISTADO '!$F$24</definedName>
    <definedName name="alampuas" localSheetId="127">[30]lisprecios!#REF!</definedName>
    <definedName name="alampuas" localSheetId="128">[30]lisprecios!#REF!</definedName>
    <definedName name="alampuas">[30]lisprecios!#REF!</definedName>
    <definedName name="ALUMTE" localSheetId="127">#REF!</definedName>
    <definedName name="ALUMTE" localSheetId="128">#REF!</definedName>
    <definedName name="ALUMTE">#REF!</definedName>
    <definedName name="Am" localSheetId="127">#REF!</definedName>
    <definedName name="Am" localSheetId="128">#REF!</definedName>
    <definedName name="Am">#REF!</definedName>
    <definedName name="AMBIENTAL" localSheetId="127">#REF!</definedName>
    <definedName name="AMBIENTAL" localSheetId="128">#REF!</definedName>
    <definedName name="AMBIENTAL">#REF!</definedName>
    <definedName name="An">#REF!</definedName>
    <definedName name="ANA">#REF!</definedName>
    <definedName name="Analyst" hidden="1">#REF!</definedName>
    <definedName name="Andamios">'[20]LISTADO '!$L$7</definedName>
    <definedName name="andenes" localSheetId="127">#REF!</definedName>
    <definedName name="andenes" localSheetId="128">#REF!</definedName>
    <definedName name="andenes">#REF!</definedName>
    <definedName name="Angulo_de_platina__1_x1_x1_8" localSheetId="127">'[31]L. MAT.'!#REF!</definedName>
    <definedName name="Angulo_de_platina__1_x1_x1_8" localSheetId="128">'[31]L. MAT.'!#REF!</definedName>
    <definedName name="Angulo_de_platina__1_x1_x1_8">'[31]L. MAT.'!#REF!</definedName>
    <definedName name="ANOMarch02" localSheetId="127">#REF!</definedName>
    <definedName name="ANOMarch02" localSheetId="128">#REF!</definedName>
    <definedName name="ANOMarch02">#REF!</definedName>
    <definedName name="ANOPLMarch02" localSheetId="127">#REF!</definedName>
    <definedName name="ANOPLMarch02" localSheetId="128">#REF!</definedName>
    <definedName name="ANOPLMarch02">#REF!</definedName>
    <definedName name="ANORev2" localSheetId="127">#REF!</definedName>
    <definedName name="ANORev2" localSheetId="128">#REF!</definedName>
    <definedName name="ANORev2">#REF!</definedName>
    <definedName name="ANOTB_JUN01">#REF!</definedName>
    <definedName name="anscount" hidden="1">10</definedName>
    <definedName name="anticorrosiva" localSheetId="127">[30]lisprecios!#REF!</definedName>
    <definedName name="anticorrosiva" localSheetId="128">[30]lisprecios!#REF!</definedName>
    <definedName name="anticorrosiva">[30]lisprecios!#REF!</definedName>
    <definedName name="Anticorrosivo">'[24]LISTADO '!$F$96</definedName>
    <definedName name="ANTONIA">#N/A</definedName>
    <definedName name="Añ" localSheetId="127">#REF!</definedName>
    <definedName name="Añ" localSheetId="128">#REF!</definedName>
    <definedName name="Añ">#REF!</definedName>
    <definedName name="año" localSheetId="127">'[23]ESTADO RED'!#REF!</definedName>
    <definedName name="año" localSheetId="128">'[23]ESTADO RED'!#REF!</definedName>
    <definedName name="año">'[23]ESTADO RED'!#REF!</definedName>
    <definedName name="año1" localSheetId="127">'[32]ESTADO RED'!#REF!</definedName>
    <definedName name="año1" localSheetId="128">'[32]ESTADO RED'!#REF!</definedName>
    <definedName name="año1">'[32]ESTADO RED'!#REF!</definedName>
    <definedName name="Ao" localSheetId="127">#REF!</definedName>
    <definedName name="Ao" localSheetId="128">#REF!</definedName>
    <definedName name="Ao">#REF!</definedName>
    <definedName name="Ap" localSheetId="127">#REF!</definedName>
    <definedName name="Ap" localSheetId="128">#REF!</definedName>
    <definedName name="Ap">#REF!</definedName>
    <definedName name="APIJA" localSheetId="127">#REF!</definedName>
    <definedName name="APIJA" localSheetId="128">#REF!</definedName>
    <definedName name="APIJA">#REF!</definedName>
    <definedName name="aprdata">#REF!</definedName>
    <definedName name="apu_cerraduras">[33]APU!$F$2403</definedName>
    <definedName name="apu_cieloraso_tablilla_pino">[33]APU!$F$1201</definedName>
    <definedName name="apu_columna_confinamiento">[33]APU!$F$659</definedName>
    <definedName name="apu_combo_ap_sanit">[33]APU!$F$2416</definedName>
    <definedName name="apu_cubierta_ondulit">[33]APU!$F$1105</definedName>
    <definedName name="apu_cubierta_zinc">[33]APU!$F$1145</definedName>
    <definedName name="apu_demolicion_pañete">[33]APU!$F$44</definedName>
    <definedName name="apu_ducha_sencilla">[33]APU!$F$2623</definedName>
    <definedName name="apu_guardaescobas_madera">[33]APU!$F$1749</definedName>
    <definedName name="apu_herramientas">[33]APU!$F$3354</definedName>
    <definedName name="apu_lampara_2x48">[33]APU!$F$3237</definedName>
    <definedName name="apu_lampara_2x96">[33]APU!$F$3245</definedName>
    <definedName name="apu_levante_bloque_10">[33]APU!$F$900</definedName>
    <definedName name="apu_marco_puerta">[33]APU!$F$2292</definedName>
    <definedName name="apu_pintura_cieloraso_esmalte">[33]APU!$F$2946</definedName>
    <definedName name="apu_pintura_marcos">[33]APU!$F$2908</definedName>
    <definedName name="apu_pintura_rejas_anticorrosivo">[33]APU!$F$2871</definedName>
    <definedName name="apu_salida_alumbrado">[33]APU!$F$3122</definedName>
    <definedName name="apu_salida_tomacorriente">[33]APU!$F$3137</definedName>
    <definedName name="apu_tablero_10_circuitos">[33]APU!$F$3192</definedName>
    <definedName name="apu_toma_telefonico">[33]APU!$F$3170</definedName>
    <definedName name="apu_ventilador">[33]APU!$F$3253</definedName>
    <definedName name="apu_viga_amarre_sobre_muros15">[33]APU!$F$758</definedName>
    <definedName name="APUCANALS" localSheetId="9">#REF!</definedName>
    <definedName name="APUCANALS" localSheetId="5">#REF!</definedName>
    <definedName name="APUCANALS" localSheetId="7">#REF!</definedName>
    <definedName name="APUCANALS" localSheetId="125">#REF!</definedName>
    <definedName name="APUCANALS" localSheetId="11">#REF!</definedName>
    <definedName name="APUCANALS" localSheetId="13">#REF!</definedName>
    <definedName name="APUCANALS" localSheetId="15">#REF!</definedName>
    <definedName name="APUCANALS" localSheetId="17">#REF!</definedName>
    <definedName name="APUCANALS" localSheetId="19">#REF!</definedName>
    <definedName name="APUCANALS" localSheetId="21">#REF!</definedName>
    <definedName name="APUCANALS" localSheetId="23">#REF!</definedName>
    <definedName name="APUCANALS" localSheetId="25">#REF!</definedName>
    <definedName name="APUCANALS" localSheetId="27">#REF!</definedName>
    <definedName name="APUCANALS" localSheetId="29">#REF!</definedName>
    <definedName name="APUCANALS" localSheetId="31">#REF!</definedName>
    <definedName name="APUCANALS" localSheetId="33">#REF!</definedName>
    <definedName name="APUCANALS" localSheetId="35">#REF!</definedName>
    <definedName name="APUCANALS" localSheetId="37">#REF!</definedName>
    <definedName name="APUCANALS" localSheetId="39">#REF!</definedName>
    <definedName name="APUCANALS" localSheetId="41">#REF!</definedName>
    <definedName name="APUCANALS" localSheetId="43">#REF!</definedName>
    <definedName name="APUCANALS" localSheetId="45">#REF!</definedName>
    <definedName name="APUCANALS" localSheetId="47">#REF!</definedName>
    <definedName name="APUCANALS" localSheetId="49">#REF!</definedName>
    <definedName name="APUCANALS" localSheetId="51">#REF!</definedName>
    <definedName name="APUCANALS" localSheetId="53">#REF!</definedName>
    <definedName name="APUCANALS" localSheetId="57">#REF!</definedName>
    <definedName name="APUCANALS" localSheetId="59">#REF!</definedName>
    <definedName name="APUCANALS" localSheetId="61">#REF!</definedName>
    <definedName name="APUCANALS" localSheetId="63">#REF!</definedName>
    <definedName name="APUCANALS" localSheetId="65">#REF!</definedName>
    <definedName name="APUCANALS" localSheetId="67">#REF!</definedName>
    <definedName name="APUCANALS" localSheetId="69">#REF!</definedName>
    <definedName name="APUCANALS" localSheetId="71">#REF!</definedName>
    <definedName name="APUCANALS" localSheetId="55">#REF!</definedName>
    <definedName name="APUCANALS" localSheetId="73">#REF!</definedName>
    <definedName name="APUCANALS" localSheetId="75">#REF!</definedName>
    <definedName name="APUCANALS" localSheetId="77">#REF!</definedName>
    <definedName name="APUCANALS" localSheetId="79">#REF!</definedName>
    <definedName name="APUCANALS" localSheetId="81">#REF!</definedName>
    <definedName name="APUCANALS" localSheetId="83">#REF!</definedName>
    <definedName name="APUCANALS" localSheetId="85">#REF!</definedName>
    <definedName name="APUCANALS" localSheetId="87">#REF!</definedName>
    <definedName name="APUCANALS" localSheetId="89">#REF!</definedName>
    <definedName name="APUCANALS" localSheetId="91">#REF!</definedName>
    <definedName name="APUCANALS" localSheetId="93">#REF!</definedName>
    <definedName name="APUCANALS" localSheetId="95">#REF!</definedName>
    <definedName name="APUCANALS" localSheetId="97">#REF!</definedName>
    <definedName name="APUCANALS" localSheetId="99">#REF!</definedName>
    <definedName name="APUCANALS" localSheetId="101">#REF!</definedName>
    <definedName name="APUCANALS" localSheetId="103">#REF!</definedName>
    <definedName name="APUCANALS" localSheetId="105">#REF!</definedName>
    <definedName name="APUCANALS" localSheetId="107">#REF!</definedName>
    <definedName name="APUCANALS" localSheetId="109">#REF!</definedName>
    <definedName name="APUCANALS" localSheetId="111">#REF!</definedName>
    <definedName name="APUCANALS" localSheetId="113">#REF!</definedName>
    <definedName name="APUCANALS" localSheetId="115">#REF!</definedName>
    <definedName name="APUCANALS" localSheetId="117">#REF!</definedName>
    <definedName name="APUCANALS" localSheetId="119">#REF!</definedName>
    <definedName name="APUCANALS" localSheetId="121">#REF!</definedName>
    <definedName name="APUCANALS" localSheetId="127">#REF!</definedName>
    <definedName name="APUCANALS" localSheetId="128">#REF!</definedName>
    <definedName name="APUCANALS">#REF!</definedName>
    <definedName name="APUDES" localSheetId="9">#REF!</definedName>
    <definedName name="APUDES" localSheetId="5">#REF!</definedName>
    <definedName name="APUDES" localSheetId="7">#REF!</definedName>
    <definedName name="APUDES" localSheetId="125">#REF!</definedName>
    <definedName name="APUDES" localSheetId="11">#REF!</definedName>
    <definedName name="APUDES" localSheetId="13">#REF!</definedName>
    <definedName name="APUDES" localSheetId="15">#REF!</definedName>
    <definedName name="APUDES" localSheetId="17">#REF!</definedName>
    <definedName name="APUDES" localSheetId="19">#REF!</definedName>
    <definedName name="APUDES" localSheetId="21">#REF!</definedName>
    <definedName name="APUDES" localSheetId="23">#REF!</definedName>
    <definedName name="APUDES" localSheetId="25">#REF!</definedName>
    <definedName name="APUDES" localSheetId="27">#REF!</definedName>
    <definedName name="APUDES" localSheetId="29">#REF!</definedName>
    <definedName name="APUDES" localSheetId="31">#REF!</definedName>
    <definedName name="APUDES" localSheetId="33">#REF!</definedName>
    <definedName name="APUDES" localSheetId="35">#REF!</definedName>
    <definedName name="APUDES" localSheetId="37">#REF!</definedName>
    <definedName name="APUDES" localSheetId="39">#REF!</definedName>
    <definedName name="APUDES" localSheetId="41">#REF!</definedName>
    <definedName name="APUDES" localSheetId="43">#REF!</definedName>
    <definedName name="APUDES" localSheetId="45">#REF!</definedName>
    <definedName name="APUDES" localSheetId="47">#REF!</definedName>
    <definedName name="APUDES" localSheetId="49">#REF!</definedName>
    <definedName name="APUDES" localSheetId="51">#REF!</definedName>
    <definedName name="APUDES" localSheetId="53">#REF!</definedName>
    <definedName name="APUDES" localSheetId="57">#REF!</definedName>
    <definedName name="APUDES" localSheetId="59">#REF!</definedName>
    <definedName name="APUDES" localSheetId="61">#REF!</definedName>
    <definedName name="APUDES" localSheetId="63">#REF!</definedName>
    <definedName name="APUDES" localSheetId="65">#REF!</definedName>
    <definedName name="APUDES" localSheetId="67">#REF!</definedName>
    <definedName name="APUDES" localSheetId="69">#REF!</definedName>
    <definedName name="APUDES" localSheetId="71">#REF!</definedName>
    <definedName name="APUDES" localSheetId="55">#REF!</definedName>
    <definedName name="APUDES" localSheetId="73">#REF!</definedName>
    <definedName name="APUDES" localSheetId="75">#REF!</definedName>
    <definedName name="APUDES" localSheetId="77">#REF!</definedName>
    <definedName name="APUDES" localSheetId="79">#REF!</definedName>
    <definedName name="APUDES" localSheetId="81">#REF!</definedName>
    <definedName name="APUDES" localSheetId="83">#REF!</definedName>
    <definedName name="APUDES" localSheetId="85">#REF!</definedName>
    <definedName name="APUDES" localSheetId="87">#REF!</definedName>
    <definedName name="APUDES" localSheetId="89">#REF!</definedName>
    <definedName name="APUDES" localSheetId="91">#REF!</definedName>
    <definedName name="APUDES" localSheetId="93">#REF!</definedName>
    <definedName name="APUDES" localSheetId="95">#REF!</definedName>
    <definedName name="APUDES" localSheetId="97">#REF!</definedName>
    <definedName name="APUDES" localSheetId="99">#REF!</definedName>
    <definedName name="APUDES" localSheetId="101">#REF!</definedName>
    <definedName name="APUDES" localSheetId="103">#REF!</definedName>
    <definedName name="APUDES" localSheetId="105">#REF!</definedName>
    <definedName name="APUDES" localSheetId="107">#REF!</definedName>
    <definedName name="APUDES" localSheetId="109">#REF!</definedName>
    <definedName name="APUDES" localSheetId="111">#REF!</definedName>
    <definedName name="APUDES" localSheetId="113">#REF!</definedName>
    <definedName name="APUDES" localSheetId="115">#REF!</definedName>
    <definedName name="APUDES" localSheetId="117">#REF!</definedName>
    <definedName name="APUDES" localSheetId="119">#REF!</definedName>
    <definedName name="APUDES" localSheetId="121">#REF!</definedName>
    <definedName name="APUDES">#REF!</definedName>
    <definedName name="APUSEDIMENS" localSheetId="9">#REF!</definedName>
    <definedName name="APUSEDIMENS" localSheetId="5">#REF!</definedName>
    <definedName name="APUSEDIMENS" localSheetId="7">#REF!</definedName>
    <definedName name="APUSEDIMENS" localSheetId="125">#REF!</definedName>
    <definedName name="APUSEDIMENS" localSheetId="11">#REF!</definedName>
    <definedName name="APUSEDIMENS" localSheetId="13">#REF!</definedName>
    <definedName name="APUSEDIMENS" localSheetId="15">#REF!</definedName>
    <definedName name="APUSEDIMENS" localSheetId="17">#REF!</definedName>
    <definedName name="APUSEDIMENS" localSheetId="19">#REF!</definedName>
    <definedName name="APUSEDIMENS" localSheetId="21">#REF!</definedName>
    <definedName name="APUSEDIMENS" localSheetId="23">#REF!</definedName>
    <definedName name="APUSEDIMENS" localSheetId="25">#REF!</definedName>
    <definedName name="APUSEDIMENS" localSheetId="27">#REF!</definedName>
    <definedName name="APUSEDIMENS" localSheetId="29">#REF!</definedName>
    <definedName name="APUSEDIMENS" localSheetId="31">#REF!</definedName>
    <definedName name="APUSEDIMENS" localSheetId="33">#REF!</definedName>
    <definedName name="APUSEDIMENS" localSheetId="35">#REF!</definedName>
    <definedName name="APUSEDIMENS" localSheetId="37">#REF!</definedName>
    <definedName name="APUSEDIMENS" localSheetId="39">#REF!</definedName>
    <definedName name="APUSEDIMENS" localSheetId="41">#REF!</definedName>
    <definedName name="APUSEDIMENS" localSheetId="43">#REF!</definedName>
    <definedName name="APUSEDIMENS" localSheetId="45">#REF!</definedName>
    <definedName name="APUSEDIMENS" localSheetId="47">#REF!</definedName>
    <definedName name="APUSEDIMENS" localSheetId="49">#REF!</definedName>
    <definedName name="APUSEDIMENS" localSheetId="51">#REF!</definedName>
    <definedName name="APUSEDIMENS" localSheetId="53">#REF!</definedName>
    <definedName name="APUSEDIMENS" localSheetId="57">#REF!</definedName>
    <definedName name="APUSEDIMENS" localSheetId="59">#REF!</definedName>
    <definedName name="APUSEDIMENS" localSheetId="61">#REF!</definedName>
    <definedName name="APUSEDIMENS" localSheetId="63">#REF!</definedName>
    <definedName name="APUSEDIMENS" localSheetId="65">#REF!</definedName>
    <definedName name="APUSEDIMENS" localSheetId="67">#REF!</definedName>
    <definedName name="APUSEDIMENS" localSheetId="69">#REF!</definedName>
    <definedName name="APUSEDIMENS" localSheetId="71">#REF!</definedName>
    <definedName name="APUSEDIMENS" localSheetId="55">#REF!</definedName>
    <definedName name="APUSEDIMENS" localSheetId="73">#REF!</definedName>
    <definedName name="APUSEDIMENS" localSheetId="75">#REF!</definedName>
    <definedName name="APUSEDIMENS" localSheetId="77">#REF!</definedName>
    <definedName name="APUSEDIMENS" localSheetId="79">#REF!</definedName>
    <definedName name="APUSEDIMENS" localSheetId="81">#REF!</definedName>
    <definedName name="APUSEDIMENS" localSheetId="83">#REF!</definedName>
    <definedName name="APUSEDIMENS" localSheetId="85">#REF!</definedName>
    <definedName name="APUSEDIMENS" localSheetId="87">#REF!</definedName>
    <definedName name="APUSEDIMENS" localSheetId="89">#REF!</definedName>
    <definedName name="APUSEDIMENS" localSheetId="91">#REF!</definedName>
    <definedName name="APUSEDIMENS" localSheetId="93">#REF!</definedName>
    <definedName name="APUSEDIMENS" localSheetId="95">#REF!</definedName>
    <definedName name="APUSEDIMENS" localSheetId="97">#REF!</definedName>
    <definedName name="APUSEDIMENS" localSheetId="99">#REF!</definedName>
    <definedName name="APUSEDIMENS" localSheetId="101">#REF!</definedName>
    <definedName name="APUSEDIMENS" localSheetId="103">#REF!</definedName>
    <definedName name="APUSEDIMENS" localSheetId="105">#REF!</definedName>
    <definedName name="APUSEDIMENS" localSheetId="107">#REF!</definedName>
    <definedName name="APUSEDIMENS" localSheetId="109">#REF!</definedName>
    <definedName name="APUSEDIMENS" localSheetId="111">#REF!</definedName>
    <definedName name="APUSEDIMENS" localSheetId="113">#REF!</definedName>
    <definedName name="APUSEDIMENS" localSheetId="115">#REF!</definedName>
    <definedName name="APUSEDIMENS" localSheetId="117">#REF!</definedName>
    <definedName name="APUSEDIMENS" localSheetId="119">#REF!</definedName>
    <definedName name="APUSEDIMENS" localSheetId="121">#REF!</definedName>
    <definedName name="APUSEDIMENS">#REF!</definedName>
    <definedName name="Aq">#REF!</definedName>
    <definedName name="Ar">#REF!</definedName>
    <definedName name="_xlnm.Extract">#REF!</definedName>
    <definedName name="_xlnm.Print_Area" localSheetId="9">'APU ESTUFA FIJA VDA ALTO BERLIN'!$A$1:$H$173</definedName>
    <definedName name="_xlnm.Print_Area" localSheetId="5">'APU ESTUFA FIJA! ACHAPO'!$A$1:$H$173</definedName>
    <definedName name="_xlnm.Print_Area" localSheetId="7">'APU ESTUFA FIJA! VDA ALEMANIA'!$A$1:$H$173</definedName>
    <definedName name="_xlnm.Print_Area" localSheetId="125">'APU ESTUFA MÓVIL'!#REF!</definedName>
    <definedName name="_xlnm.Print_Area" localSheetId="11">'APU VDA ALT MANZANARES'!$A$1:$H$173</definedName>
    <definedName name="_xlnm.Print_Area" localSheetId="13">'APU VDA ALTO QUEBRADON'!$A$1:$H$173</definedName>
    <definedName name="_xlnm.Print_Area" localSheetId="15">'APU VDA ALTO SAN PEDRO'!$A$1:$H$173</definedName>
    <definedName name="_xlnm.Print_Area" localSheetId="17">'APU VDA ANAYACITO ARRIBA'!$A$1:$H$173</definedName>
    <definedName name="_xlnm.Print_Area" localSheetId="19">'APU VDA BALSORA'!$A$1:$H$173</definedName>
    <definedName name="_xlnm.Print_Area" localSheetId="21">'APU VDA BELLAVISTA'!$A$1:$H$173</definedName>
    <definedName name="_xlnm.Print_Area" localSheetId="23">'APU VDA BERLIN'!$A$1:$H$173</definedName>
    <definedName name="_xlnm.Print_Area" localSheetId="25">'APU VDA BIRMANIA'!$A$1:$H$173</definedName>
    <definedName name="_xlnm.Print_Area" localSheetId="27">'APU VDA CAB B AIRES'!$A$1:$H$173</definedName>
    <definedName name="_xlnm.Print_Area" localSheetId="29">'APU VDA CAMELIAS'!$A$1:$H$173</definedName>
    <definedName name="_xlnm.Print_Area" localSheetId="31">'APU VDA CERINDO'!$A$1:$H$173</definedName>
    <definedName name="_xlnm.Print_Area" localSheetId="33">'APU VDA EL BOSQUE'!$A$1:$H$173</definedName>
    <definedName name="_xlnm.Print_Area" localSheetId="35">'APU VDA EL CAFETO'!$A$1:$H$173</definedName>
    <definedName name="_xlnm.Print_Area" localSheetId="37">'APU VDA EL CARMEN'!$A$1:$H$173</definedName>
    <definedName name="_xlnm.Print_Area" localSheetId="39">'APU VDA EL DIAMANTE'!$A$1:$H$173</definedName>
    <definedName name="_xlnm.Print_Area" localSheetId="41">'APU VDA EL RECREO'!$A$1:$H$173</definedName>
    <definedName name="_xlnm.Print_Area" localSheetId="43">'APU VDA EL ROSARIO'!$A$1:$H$173</definedName>
    <definedName name="_xlnm.Print_Area" localSheetId="45">'APU VDA EL SINABRIO'!$A$1:$H$173</definedName>
    <definedName name="_xlnm.Print_Area" localSheetId="47">'APU VDA GALLINETA'!$A$1:$H$173</definedName>
    <definedName name="_xlnm.Print_Area" localSheetId="49">'APU VDA GRANADA'!$A$1:$H$173</definedName>
    <definedName name="_xlnm.Print_Area" localSheetId="51">'APU VDA JARDIN'!$A$1:$H$173</definedName>
    <definedName name="_xlnm.Print_Area" localSheetId="53">'APU VDA JUANCHITO'!$A$1:$H$173</definedName>
    <definedName name="_xlnm.Print_Area" localSheetId="57">'APU VDA LA ARENOSA'!$A$1:$H$173</definedName>
    <definedName name="_xlnm.Print_Area" localSheetId="59">'APU VDA LA CEIBA'!$A$1:$H$173</definedName>
    <definedName name="_xlnm.Print_Area" localSheetId="61">'APU VDA LA CRISTALINA'!$A$1:$H$173</definedName>
    <definedName name="_xlnm.Print_Area" localSheetId="63">'APU VDA LA CUMBRE'!$A$1:$H$173</definedName>
    <definedName name="_xlnm.Print_Area" localSheetId="65">'APU VDA LA FLORESTA F'!$A$1:$H$173</definedName>
    <definedName name="_xlnm.Print_Area" localSheetId="67">'APU VDA LA SERRANIA'!$A$1:$H$173</definedName>
    <definedName name="_xlnm.Print_Area" localSheetId="69">'APU VDA LA SERRANIA BAJO'!$A$1:$H$173</definedName>
    <definedName name="_xlnm.Print_Area" localSheetId="71">'APU VDA LA TIGRERA 1'!$A$1:$H$173</definedName>
    <definedName name="_xlnm.Print_Area" localSheetId="55">'APU VDA LA VIRGEN'!$A$1:$H$173</definedName>
    <definedName name="_xlnm.Print_Area" localSheetId="73">'APU VDA LAS AMERICAS'!$A$1:$H$173</definedName>
    <definedName name="_xlnm.Print_Area" localSheetId="75">'APU VDA LAS BRISAS'!$A$1:$H$173</definedName>
    <definedName name="_xlnm.Print_Area" localSheetId="77">'APU VDA LAS DELICIAS'!$A$1:$H$173</definedName>
    <definedName name="_xlnm.Print_Area" localSheetId="79">'APU VDA LAS NIEVES'!$A$1:$H$173</definedName>
    <definedName name="_xlnm.Print_Area" localSheetId="81">'APU VDA LAS VIOLETAS'!$A$1:$H$173</definedName>
    <definedName name="_xlnm.Print_Area" localSheetId="83">'APU VDA LOS CRISTALES'!$A$1:$H$173</definedName>
    <definedName name="_xlnm.Print_Area" localSheetId="85">'APU VDA LOS LAURELES'!$A$1:$H$173</definedName>
    <definedName name="_xlnm.Print_Area" localSheetId="87">'APU VDA MAGUARE'!$A$1:$H$173</definedName>
    <definedName name="_xlnm.Print_Area" localSheetId="89">'APU VDA MANZANARES BAJO'!$A$1:$H$173</definedName>
    <definedName name="_xlnm.Print_Area" localSheetId="91">'APU VDA MERCEDES'!$A$1:$H$173</definedName>
    <definedName name="_xlnm.Print_Area" localSheetId="93">'APU VDA PALMAS'!$A$1:$H$173</definedName>
    <definedName name="_xlnm.Print_Area" localSheetId="95">'APU VDA PTO HUNGRIA'!$A$1:$H$173</definedName>
    <definedName name="_xlnm.Print_Area" localSheetId="97">'APU VDA PTO PACHECO'!$A$1:$H$173</definedName>
    <definedName name="_xlnm.Print_Area" localSheetId="99">'APU VDA QUEBRADON'!$A$1:$H$173</definedName>
    <definedName name="_xlnm.Print_Area" localSheetId="101">'APU VDA SAN JOSE'!$A$1:$H$173</definedName>
    <definedName name="_xlnm.Print_Area" localSheetId="103">'APU VDA SAN PABLO'!$A$1:$H$173</definedName>
    <definedName name="_xlnm.Print_Area" localSheetId="105">'APU VDA SAN PEDRO BAJO'!$A$1:$H$173</definedName>
    <definedName name="_xlnm.Print_Area" localSheetId="107">'APU VDA SANTACRUZ'!$A$1:$H$173</definedName>
    <definedName name="_xlnm.Print_Area" localSheetId="109">'APU VDA TIGRERA 2'!$A$1:$H$173</definedName>
    <definedName name="_xlnm.Print_Area" localSheetId="111">'APU VDA TRINIDAD'!$A$1:$H$173</definedName>
    <definedName name="_xlnm.Print_Area" localSheetId="113">'APU VDA TRIUNFO'!$A$1:$H$173</definedName>
    <definedName name="_xlnm.Print_Area" localSheetId="115">'APU VDA TROCHA C'!$A$1:$H$173</definedName>
    <definedName name="_xlnm.Print_Area" localSheetId="117">'APU VDA TROCHA LIBERTAD'!$A$1:$H$173</definedName>
    <definedName name="_xlnm.Print_Area" localSheetId="119">'APU VDA VENTURAS'!$A$1:$H$173</definedName>
    <definedName name="_xlnm.Print_Area" localSheetId="121">'APU VDA VILLARICA'!$A$1:$H$173</definedName>
    <definedName name="_xlnm.Print_Area" localSheetId="127">'APUS BASICOS'!$A$1:$H$28</definedName>
    <definedName name="_xlnm.Print_Area" localSheetId="0">'CADENA DE VALOR'!#REF!</definedName>
    <definedName name="_xlnm.Print_Area" localSheetId="128">#REF!</definedName>
    <definedName name="_xlnm.Print_Area" localSheetId="122">'ESPECIFICACIONES ESTUFA FIJA'!$A$1:$H$95</definedName>
    <definedName name="_xlnm.Print_Area" localSheetId="126">'ESPECIFICACIONES ESTUFA MOVIL'!$A$1:$H$28</definedName>
    <definedName name="_xlnm.Print_Area" localSheetId="4">'PPTO ESTUFA FIJA ACHAPO'!$A$1:$I$32</definedName>
    <definedName name="_xlnm.Print_Area" localSheetId="6">'PPTO ESTUFA VDA ALEMANIA'!$A$1:$I$32</definedName>
    <definedName name="_xlnm.Print_Area" localSheetId="8">'PPTO ESTUFA VDA ALTO BERLIN'!$A$1:$I$32</definedName>
    <definedName name="_xlnm.Print_Area" localSheetId="3">'PPTO TOTAL ESTUFA FIJA'!$A$1:$G$32</definedName>
    <definedName name="_xlnm.Print_Area" localSheetId="10">'PPTO VDA ALTO MANZANARES'!$A$1:$I$32</definedName>
    <definedName name="_xlnm.Print_Area" localSheetId="12">'PPTO VDA ALTO QUEBRADON'!$A$1:$I$32</definedName>
    <definedName name="_xlnm.Print_Area" localSheetId="14">'PPTO VDA ALTO SAN PEDRO'!$A$1:$I$32</definedName>
    <definedName name="_xlnm.Print_Area" localSheetId="16">'PPTO VDA ANAYACITO ARRIBA'!$A$1:$I$32</definedName>
    <definedName name="_xlnm.Print_Area" localSheetId="18">'PPTO VDA BALSORA'!$A$1:$I$32</definedName>
    <definedName name="_xlnm.Print_Area" localSheetId="20">'PPTO VDA BELLAVISTA'!$A$1:$I$32</definedName>
    <definedName name="_xlnm.Print_Area" localSheetId="22">'PPTO VDA BERLIN'!$A$1:$I$32</definedName>
    <definedName name="_xlnm.Print_Area" localSheetId="24">'PPTO VDA BIRMANIA'!$A$1:$I$32</definedName>
    <definedName name="_xlnm.Print_Area" localSheetId="26">'PPTO VDA CAB B AIRES'!$A$1:$I$32</definedName>
    <definedName name="_xlnm.Print_Area" localSheetId="28">'PPTO VDA CAMELIAS'!$A$1:$I$32</definedName>
    <definedName name="_xlnm.Print_Area" localSheetId="30">'PPTO VDA CERINDO'!$A$1:$I$32</definedName>
    <definedName name="_xlnm.Print_Area" localSheetId="32">'PPTO VDA EL BOSQUE'!$A$1:$I$32</definedName>
    <definedName name="_xlnm.Print_Area" localSheetId="34">'PPTO VDA EL CAFETO'!$A$1:$I$32</definedName>
    <definedName name="_xlnm.Print_Area" localSheetId="36">'PPTO VDA EL CARMEN'!$A$1:$I$32</definedName>
    <definedName name="_xlnm.Print_Area" localSheetId="38">'PPTO VDA EL DIAMANTE'!$A$1:$I$32</definedName>
    <definedName name="_xlnm.Print_Area" localSheetId="40">'PPTO VDA EL RECREO'!$A$1:$I$32</definedName>
    <definedName name="_xlnm.Print_Area" localSheetId="42">'PPTO VDA EL ROSARIO'!$A$1:$I$32</definedName>
    <definedName name="_xlnm.Print_Area" localSheetId="44">'PPTO VDA EL SINABRIO'!$A$1:$I$32</definedName>
    <definedName name="_xlnm.Print_Area" localSheetId="46">'PPTO VDA GALLINETA'!$A$1:$I$32</definedName>
    <definedName name="_xlnm.Print_Area" localSheetId="48">'PPTO VDA GRANADA'!$A$1:$I$32</definedName>
    <definedName name="_xlnm.Print_Area" localSheetId="50">'PPTO VDA JARDIN'!$A$1:$I$32</definedName>
    <definedName name="_xlnm.Print_Area" localSheetId="52">'PPTO VDA JUANCHITO'!$A$1:$I$32</definedName>
    <definedName name="_xlnm.Print_Area" localSheetId="56">'PPTO VDA LA ARENOSA'!$A$1:$I$32</definedName>
    <definedName name="_xlnm.Print_Area" localSheetId="58">'PPTO VDA LA CEIBA'!$A$1:$I$32</definedName>
    <definedName name="_xlnm.Print_Area" localSheetId="60">'PPTO VDA LA CRISTALINA'!$A$1:$I$32</definedName>
    <definedName name="_xlnm.Print_Area" localSheetId="62">'PPTO VDA LA CUMBRE'!$A$1:$I$32</definedName>
    <definedName name="_xlnm.Print_Area" localSheetId="64">'PPTO VDA LA FLORESTA F'!$A$1:$I$32</definedName>
    <definedName name="_xlnm.Print_Area" localSheetId="66">'PPTO VDA LA SERRANIA'!$A$1:$I$32</definedName>
    <definedName name="_xlnm.Print_Area" localSheetId="68">'PPTO VDA LA SERRANIA BAJO'!$A$1:$I$32</definedName>
    <definedName name="_xlnm.Print_Area" localSheetId="70">'PPTO VDA LA TIGRERA 1'!$A$1:$I$32</definedName>
    <definedName name="_xlnm.Print_Area" localSheetId="54">'PPTO VDA LA VIRGEN'!$A$1:$I$32</definedName>
    <definedName name="_xlnm.Print_Area" localSheetId="72">'PPTO VDA LAS AMERICAS'!$A$1:$I$32</definedName>
    <definedName name="_xlnm.Print_Area" localSheetId="74">'PPTO VDA LAS BRISAS'!$A$1:$I$32</definedName>
    <definedName name="_xlnm.Print_Area" localSheetId="76">'PPTO VDA LAS DELICIAS'!$A$1:$I$32</definedName>
    <definedName name="_xlnm.Print_Area" localSheetId="78">'PPTO VDA LAS NIEVES'!$A$1:$I$32</definedName>
    <definedName name="_xlnm.Print_Area" localSheetId="80">'PPTO VDA LAS VIOLETAS'!$A$1:$I$32</definedName>
    <definedName name="_xlnm.Print_Area" localSheetId="82">'PPTO VDA LOS CRISTALES'!$A$1:$I$32</definedName>
    <definedName name="_xlnm.Print_Area" localSheetId="84">'PPTO VDA LOS LAURELES'!$A$1:$I$32</definedName>
    <definedName name="_xlnm.Print_Area" localSheetId="86">'PPTO VDA MAGUARE'!$A$1:$I$32</definedName>
    <definedName name="_xlnm.Print_Area" localSheetId="88">'PPTO VDA MANZANARES BAJO'!$A$1:$I$32</definedName>
    <definedName name="_xlnm.Print_Area" localSheetId="90">'PPTO VDA MERCEDES'!$A$1:$I$32</definedName>
    <definedName name="_xlnm.Print_Area" localSheetId="92">'PPTO VDA PALMAS'!$A$1:$I$32</definedName>
    <definedName name="_xlnm.Print_Area" localSheetId="94">'PPTO VDA PTO HUNGRIA'!$A$1:$I$32</definedName>
    <definedName name="_xlnm.Print_Area" localSheetId="96">'PPTO VDA PTO PACHECO'!$A$1:$I$32</definedName>
    <definedName name="_xlnm.Print_Area" localSheetId="98">'PPTO VDA QUEBRADON'!$A$1:$I$32</definedName>
    <definedName name="_xlnm.Print_Area" localSheetId="100">'PPTO VDA SAN JOSE'!$A$1:$I$32</definedName>
    <definedName name="_xlnm.Print_Area" localSheetId="102">'PPTO VDA SAN PABLO'!$A$1:$I$32</definedName>
    <definedName name="_xlnm.Print_Area" localSheetId="104">'PPTO VDA SAN PEDRO BAJO'!$A$1:$I$32</definedName>
    <definedName name="_xlnm.Print_Area" localSheetId="106">'PPTO VDA SANTACRUZ'!$A$1:$I$32</definedName>
    <definedName name="_xlnm.Print_Area" localSheetId="108">'PPTO VDA TIGRERA 2'!$A$1:$I$32</definedName>
    <definedName name="_xlnm.Print_Area" localSheetId="110">'PPTO VDA TRINIDAD'!$A$1:$I$32</definedName>
    <definedName name="_xlnm.Print_Area" localSheetId="112">'PPTO VDA TRIUNFO'!$A$1:$I$32</definedName>
    <definedName name="_xlnm.Print_Area" localSheetId="114">'PPTO VDA TROCHA C'!$A$1:$I$32</definedName>
    <definedName name="_xlnm.Print_Area" localSheetId="116">'PPTO VDA TROCHA LIBERTAD'!$A$1:$I$32</definedName>
    <definedName name="_xlnm.Print_Area" localSheetId="118">'PPTO VDA VENTURAS'!$A$1:$I$32</definedName>
    <definedName name="_xlnm.Print_Area" localSheetId="120">'PPTO VDA VILLARICA'!$A$1:$I$32</definedName>
    <definedName name="_xlnm.Print_Area" localSheetId="124">'PRESUPUESTO ESTUFA MÓVIL'!$A$27:$F$27</definedName>
    <definedName name="_xlnm.Print_Area" localSheetId="1">'PRESUPUESTO GENERAL E. FIJAS'!$A$1:$F$30</definedName>
    <definedName name="_xlnm.Print_Area" localSheetId="123">'PRESUPUESTO GENERAL E. MÓVIL'!$A$30:$F$30</definedName>
    <definedName name="_xlnm.Print_Area" localSheetId="2">'PRESUPUESTO TOTAL ESTUFA FIJA'!$A$1:$F$30</definedName>
    <definedName name="_xlnm.Print_Area">#REF!</definedName>
    <definedName name="Área_Impactada" localSheetId="127">#REF!</definedName>
    <definedName name="Área_Impactada" localSheetId="128">#REF!</definedName>
    <definedName name="Área_Impactada">#REF!</definedName>
    <definedName name="Arena">'[20]LISTADO '!$F$4</definedName>
    <definedName name="arg" localSheetId="127" hidden="1">[34]MI!#REF!</definedName>
    <definedName name="arg" localSheetId="128" hidden="1">[34]MI!#REF!</definedName>
    <definedName name="arg" hidden="1">[34]MI!#REF!</definedName>
    <definedName name="arial" localSheetId="127">#REF!</definedName>
    <definedName name="arial" localSheetId="128">#REF!</definedName>
    <definedName name="arial">#REF!</definedName>
    <definedName name="Arrendamiento" localSheetId="127">#REF!</definedName>
    <definedName name="Arrendamiento" localSheetId="128">#REF!</definedName>
    <definedName name="Arrendamiento">#REF!</definedName>
    <definedName name="ArrendamientoCostos" localSheetId="127">#REF!</definedName>
    <definedName name="ArrendamientoCostos" localSheetId="128">#REF!</definedName>
    <definedName name="ArrendamientoCostos">#REF!</definedName>
    <definedName name="As">#REF!</definedName>
    <definedName name="asas">#REF!</definedName>
    <definedName name="asaSASASAS">#REF!</definedName>
    <definedName name="ASB">[4]AASHTO!$A$8:$F$11</definedName>
    <definedName name="asdd" localSheetId="127">#REF!</definedName>
    <definedName name="asdd" localSheetId="128">#REF!</definedName>
    <definedName name="asdd">#REF!</definedName>
    <definedName name="AsistenciaCarretera" localSheetId="127">#REF!</definedName>
    <definedName name="AsistenciaCarretera" localSheetId="128">#REF!</definedName>
    <definedName name="AsistenciaCarretera">#REF!</definedName>
    <definedName name="AsistenciaCostos" localSheetId="127">#REF!</definedName>
    <definedName name="AsistenciaCostos" localSheetId="128">#REF!</definedName>
    <definedName name="AsistenciaCostos">#REF!</definedName>
    <definedName name="assdf">#REF!</definedName>
    <definedName name="assetclass">#REF!</definedName>
    <definedName name="assetclass2">#REF!</definedName>
    <definedName name="assetclass3">#REF!</definedName>
    <definedName name="At">#REF!</definedName>
    <definedName name="Au">#REF!</definedName>
    <definedName name="aur">#REF!</definedName>
    <definedName name="av">#REF!</definedName>
    <definedName name="AVIGA">#REF!</definedName>
    <definedName name="Ax">#REF!</definedName>
    <definedName name="Ay">#REF!</definedName>
    <definedName name="ayudante">'[20]M.O.'!$F$18</definedName>
    <definedName name="Azimut" localSheetId="127">#REF!</definedName>
    <definedName name="Azimut" localSheetId="128">#REF!</definedName>
    <definedName name="Azimut">#REF!</definedName>
    <definedName name="b" localSheetId="127">'[3]CALCULO POI'!#REF!</definedName>
    <definedName name="b" localSheetId="128">'[3]CALCULO POI'!#REF!</definedName>
    <definedName name="b">'[3]CALCULO POI'!#REF!</definedName>
    <definedName name="B.DATOS">[3]BS.DATOS!$B$5:$N$30</definedName>
    <definedName name="B_impresión_IM" localSheetId="127">#REF!</definedName>
    <definedName name="B_impresión_IM" localSheetId="128">#REF!</definedName>
    <definedName name="B_impresión_IM">#REF!</definedName>
    <definedName name="Ba" localSheetId="127">#REF!</definedName>
    <definedName name="Ba" localSheetId="128">#REF!</definedName>
    <definedName name="Ba">#REF!</definedName>
    <definedName name="BAJA" localSheetId="127">#REF!</definedName>
    <definedName name="BAJA" localSheetId="128">#REF!</definedName>
    <definedName name="BAJA">#REF!</definedName>
    <definedName name="BALASTO">#REF!</definedName>
    <definedName name="baldosa" localSheetId="127">[30]lisprecios!#REF!</definedName>
    <definedName name="baldosa" localSheetId="128">[30]lisprecios!#REF!</definedName>
    <definedName name="baldosa">[30]lisprecios!#REF!</definedName>
    <definedName name="BALDOSIN" localSheetId="127">#REF!</definedName>
    <definedName name="BALDOSIN" localSheetId="128">#REF!</definedName>
    <definedName name="BALDOSIN">#REF!</definedName>
    <definedName name="Ballincourt" localSheetId="127">'[35]REF - Listas'!$B$13:$B$23</definedName>
    <definedName name="Ballincourt" localSheetId="128">'[35]REF - Listas'!$B$13:$B$23</definedName>
    <definedName name="Ballincourt">'[36]REF - Listas'!$B$13:$B$23</definedName>
    <definedName name="Banda2" localSheetId="127">#REF!</definedName>
    <definedName name="Banda2" localSheetId="128">#REF!</definedName>
    <definedName name="Banda2">#REF!</definedName>
    <definedName name="Banda2a" localSheetId="127">#REF!</definedName>
    <definedName name="Banda2a" localSheetId="128">#REF!</definedName>
    <definedName name="Banda2a">#REF!</definedName>
    <definedName name="BASE" localSheetId="9">#REF!</definedName>
    <definedName name="BASE" localSheetId="5">#REF!</definedName>
    <definedName name="BASE" localSheetId="7">#REF!</definedName>
    <definedName name="BASE" localSheetId="125">#REF!</definedName>
    <definedName name="BASE" localSheetId="11">#REF!</definedName>
    <definedName name="BASE" localSheetId="13">#REF!</definedName>
    <definedName name="BASE" localSheetId="15">#REF!</definedName>
    <definedName name="BASE" localSheetId="17">#REF!</definedName>
    <definedName name="BASE" localSheetId="19">#REF!</definedName>
    <definedName name="BASE" localSheetId="21">#REF!</definedName>
    <definedName name="BASE" localSheetId="23">#REF!</definedName>
    <definedName name="BASE" localSheetId="25">#REF!</definedName>
    <definedName name="BASE" localSheetId="27">#REF!</definedName>
    <definedName name="BASE" localSheetId="29">#REF!</definedName>
    <definedName name="BASE" localSheetId="31">#REF!</definedName>
    <definedName name="BASE" localSheetId="33">#REF!</definedName>
    <definedName name="BASE" localSheetId="35">#REF!</definedName>
    <definedName name="BASE" localSheetId="37">#REF!</definedName>
    <definedName name="BASE" localSheetId="39">#REF!</definedName>
    <definedName name="BASE" localSheetId="41">#REF!</definedName>
    <definedName name="BASE" localSheetId="43">#REF!</definedName>
    <definedName name="BASE" localSheetId="45">#REF!</definedName>
    <definedName name="BASE" localSheetId="47">#REF!</definedName>
    <definedName name="BASE" localSheetId="49">#REF!</definedName>
    <definedName name="BASE" localSheetId="51">#REF!</definedName>
    <definedName name="BASE" localSheetId="53">#REF!</definedName>
    <definedName name="BASE" localSheetId="57">#REF!</definedName>
    <definedName name="BASE" localSheetId="59">#REF!</definedName>
    <definedName name="BASE" localSheetId="61">#REF!</definedName>
    <definedName name="BASE" localSheetId="63">#REF!</definedName>
    <definedName name="BASE" localSheetId="65">#REF!</definedName>
    <definedName name="BASE" localSheetId="67">#REF!</definedName>
    <definedName name="BASE" localSheetId="69">#REF!</definedName>
    <definedName name="BASE" localSheetId="71">#REF!</definedName>
    <definedName name="BASE" localSheetId="55">#REF!</definedName>
    <definedName name="BASE" localSheetId="73">#REF!</definedName>
    <definedName name="BASE" localSheetId="75">#REF!</definedName>
    <definedName name="BASE" localSheetId="77">#REF!</definedName>
    <definedName name="BASE" localSheetId="79">#REF!</definedName>
    <definedName name="BASE" localSheetId="81">#REF!</definedName>
    <definedName name="BASE" localSheetId="83">#REF!</definedName>
    <definedName name="BASE" localSheetId="85">#REF!</definedName>
    <definedName name="BASE" localSheetId="87">#REF!</definedName>
    <definedName name="BASE" localSheetId="89">#REF!</definedName>
    <definedName name="BASE" localSheetId="91">#REF!</definedName>
    <definedName name="BASE" localSheetId="93">#REF!</definedName>
    <definedName name="BASE" localSheetId="95">#REF!</definedName>
    <definedName name="BASE" localSheetId="97">#REF!</definedName>
    <definedName name="BASE" localSheetId="99">#REF!</definedName>
    <definedName name="BASE" localSheetId="101">#REF!</definedName>
    <definedName name="BASE" localSheetId="103">#REF!</definedName>
    <definedName name="BASE" localSheetId="105">#REF!</definedName>
    <definedName name="BASE" localSheetId="107">#REF!</definedName>
    <definedName name="BASE" localSheetId="109">#REF!</definedName>
    <definedName name="BASE" localSheetId="111">#REF!</definedName>
    <definedName name="BASE" localSheetId="113">#REF!</definedName>
    <definedName name="BASE" localSheetId="115">#REF!</definedName>
    <definedName name="BASE" localSheetId="117">#REF!</definedName>
    <definedName name="BASE" localSheetId="119">#REF!</definedName>
    <definedName name="BASE" localSheetId="121">#REF!</definedName>
    <definedName name="BASE">#REF!</definedName>
    <definedName name="Base_datos_IM">#REF!</definedName>
    <definedName name="base_datos_t45" localSheetId="127">[37]CALIDAD!#REF!</definedName>
    <definedName name="base_datos_t45" localSheetId="128">[37]CALIDAD!#REF!</definedName>
    <definedName name="base_datos_t45">[37]CALIDAD!#REF!</definedName>
    <definedName name="Base_Mat" localSheetId="127">#REF!</definedName>
    <definedName name="Base_Mat" localSheetId="128">#REF!</definedName>
    <definedName name="Base_Mat">#REF!</definedName>
    <definedName name="Base_MO" localSheetId="127">#REF!</definedName>
    <definedName name="Base_MO" localSheetId="128">#REF!</definedName>
    <definedName name="Base_MO">#REF!</definedName>
    <definedName name="base_VaR" localSheetId="127">#REF!</definedName>
    <definedName name="base_VaR" localSheetId="128">#REF!</definedName>
    <definedName name="base_VaR">#REF!</definedName>
    <definedName name="BaseDate" localSheetId="127">[38]Parameters!$D$17</definedName>
    <definedName name="BaseDate" localSheetId="128">[38]Parameters!$D$17</definedName>
    <definedName name="BaseDate">[39]Parameters!$D$17</definedName>
    <definedName name="BaseDatos_Ore1" localSheetId="127">'[40]BD100-45'!#REF!</definedName>
    <definedName name="BaseDatos_Ore1" localSheetId="128">'[40]BD100-45'!#REF!</definedName>
    <definedName name="BaseDatos_Ore1">'[40]BD100-45'!#REF!</definedName>
    <definedName name="BaseDatos_T831" localSheetId="127">'[41]BD100-45-P1'!#REF!</definedName>
    <definedName name="BaseDatos_T831" localSheetId="128">'[41]BD100-45-P1'!#REF!</definedName>
    <definedName name="BaseDatos_T831">'[41]BD100-45-P1'!#REF!</definedName>
    <definedName name="_xlnm.Database" localSheetId="9">#REF!</definedName>
    <definedName name="_xlnm.Database" localSheetId="5">#REF!</definedName>
    <definedName name="_xlnm.Database" localSheetId="7">#REF!</definedName>
    <definedName name="_xlnm.Database" localSheetId="125">#REF!</definedName>
    <definedName name="_xlnm.Database" localSheetId="11">#REF!</definedName>
    <definedName name="_xlnm.Database" localSheetId="13">#REF!</definedName>
    <definedName name="_xlnm.Database" localSheetId="15">#REF!</definedName>
    <definedName name="_xlnm.Database" localSheetId="17">#REF!</definedName>
    <definedName name="_xlnm.Database" localSheetId="19">#REF!</definedName>
    <definedName name="_xlnm.Database" localSheetId="21">#REF!</definedName>
    <definedName name="_xlnm.Database" localSheetId="23">#REF!</definedName>
    <definedName name="_xlnm.Database" localSheetId="25">#REF!</definedName>
    <definedName name="_xlnm.Database" localSheetId="27">#REF!</definedName>
    <definedName name="_xlnm.Database" localSheetId="29">#REF!</definedName>
    <definedName name="_xlnm.Database" localSheetId="31">#REF!</definedName>
    <definedName name="_xlnm.Database" localSheetId="33">#REF!</definedName>
    <definedName name="_xlnm.Database" localSheetId="35">#REF!</definedName>
    <definedName name="_xlnm.Database" localSheetId="37">#REF!</definedName>
    <definedName name="_xlnm.Database" localSheetId="39">#REF!</definedName>
    <definedName name="_xlnm.Database" localSheetId="41">#REF!</definedName>
    <definedName name="_xlnm.Database" localSheetId="43">#REF!</definedName>
    <definedName name="_xlnm.Database" localSheetId="45">#REF!</definedName>
    <definedName name="_xlnm.Database" localSheetId="47">#REF!</definedName>
    <definedName name="_xlnm.Database" localSheetId="49">#REF!</definedName>
    <definedName name="_xlnm.Database" localSheetId="51">#REF!</definedName>
    <definedName name="_xlnm.Database" localSheetId="53">#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67">#REF!</definedName>
    <definedName name="_xlnm.Database" localSheetId="69">#REF!</definedName>
    <definedName name="_xlnm.Database" localSheetId="71">#REF!</definedName>
    <definedName name="_xlnm.Database" localSheetId="55">#REF!</definedName>
    <definedName name="_xlnm.Database" localSheetId="73">#REF!</definedName>
    <definedName name="_xlnm.Database" localSheetId="75">#REF!</definedName>
    <definedName name="_xlnm.Database" localSheetId="77">#REF!</definedName>
    <definedName name="_xlnm.Database" localSheetId="79">#REF!</definedName>
    <definedName name="_xlnm.Database" localSheetId="81">#REF!</definedName>
    <definedName name="_xlnm.Database" localSheetId="83">#REF!</definedName>
    <definedName name="_xlnm.Database" localSheetId="85">#REF!</definedName>
    <definedName name="_xlnm.Database" localSheetId="87">#REF!</definedName>
    <definedName name="_xlnm.Database" localSheetId="89">#REF!</definedName>
    <definedName name="_xlnm.Database" localSheetId="91">#REF!</definedName>
    <definedName name="_xlnm.Database" localSheetId="93">#REF!</definedName>
    <definedName name="_xlnm.Database" localSheetId="95">#REF!</definedName>
    <definedName name="_xlnm.Database" localSheetId="97">#REF!</definedName>
    <definedName name="_xlnm.Database" localSheetId="99">#REF!</definedName>
    <definedName name="_xlnm.Database" localSheetId="101">#REF!</definedName>
    <definedName name="_xlnm.Database" localSheetId="103">#REF!</definedName>
    <definedName name="_xlnm.Database" localSheetId="105">#REF!</definedName>
    <definedName name="_xlnm.Database" localSheetId="107">#REF!</definedName>
    <definedName name="_xlnm.Database" localSheetId="109">#REF!</definedName>
    <definedName name="_xlnm.Database" localSheetId="111">#REF!</definedName>
    <definedName name="_xlnm.Database" localSheetId="113">#REF!</definedName>
    <definedName name="_xlnm.Database" localSheetId="115">#REF!</definedName>
    <definedName name="_xlnm.Database" localSheetId="117">#REF!</definedName>
    <definedName name="_xlnm.Database" localSheetId="119">#REF!</definedName>
    <definedName name="_xlnm.Database" localSheetId="121">#REF!</definedName>
    <definedName name="_xlnm.Database" localSheetId="127">#REF!</definedName>
    <definedName name="_xlnm.Database" localSheetId="128">#REF!</definedName>
    <definedName name="_xlnm.Database">#REF!</definedName>
    <definedName name="BasePeriod">#REF!</definedName>
    <definedName name="BB" localSheetId="9">#REF!</definedName>
    <definedName name="BB" localSheetId="5">#REF!</definedName>
    <definedName name="BB" localSheetId="7">#REF!</definedName>
    <definedName name="BB" localSheetId="125">#REF!</definedName>
    <definedName name="BB" localSheetId="11">#REF!</definedName>
    <definedName name="BB" localSheetId="13">#REF!</definedName>
    <definedName name="BB" localSheetId="15">#REF!</definedName>
    <definedName name="BB" localSheetId="17">#REF!</definedName>
    <definedName name="BB" localSheetId="19">#REF!</definedName>
    <definedName name="BB" localSheetId="21">#REF!</definedName>
    <definedName name="BB" localSheetId="23">#REF!</definedName>
    <definedName name="BB" localSheetId="25">#REF!</definedName>
    <definedName name="BB" localSheetId="27">#REF!</definedName>
    <definedName name="BB" localSheetId="29">#REF!</definedName>
    <definedName name="BB" localSheetId="31">#REF!</definedName>
    <definedName name="BB" localSheetId="33">#REF!</definedName>
    <definedName name="BB" localSheetId="35">#REF!</definedName>
    <definedName name="BB" localSheetId="37">#REF!</definedName>
    <definedName name="BB" localSheetId="39">#REF!</definedName>
    <definedName name="BB" localSheetId="41">#REF!</definedName>
    <definedName name="BB" localSheetId="43">#REF!</definedName>
    <definedName name="BB" localSheetId="45">#REF!</definedName>
    <definedName name="BB" localSheetId="47">#REF!</definedName>
    <definedName name="BB" localSheetId="49">#REF!</definedName>
    <definedName name="BB" localSheetId="51">#REF!</definedName>
    <definedName name="BB" localSheetId="53">#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67">#REF!</definedName>
    <definedName name="BB" localSheetId="69">#REF!</definedName>
    <definedName name="BB" localSheetId="71">#REF!</definedName>
    <definedName name="BB" localSheetId="55">#REF!</definedName>
    <definedName name="BB" localSheetId="73">#REF!</definedName>
    <definedName name="BB" localSheetId="75">#REF!</definedName>
    <definedName name="BB" localSheetId="77">#REF!</definedName>
    <definedName name="BB" localSheetId="79">#REF!</definedName>
    <definedName name="BB" localSheetId="81">#REF!</definedName>
    <definedName name="BB" localSheetId="83">#REF!</definedName>
    <definedName name="BB" localSheetId="85">#REF!</definedName>
    <definedName name="BB" localSheetId="87">#REF!</definedName>
    <definedName name="BB" localSheetId="89">#REF!</definedName>
    <definedName name="BB" localSheetId="91">#REF!</definedName>
    <definedName name="BB" localSheetId="93">#REF!</definedName>
    <definedName name="BB" localSheetId="95">#REF!</definedName>
    <definedName name="BB" localSheetId="97">#REF!</definedName>
    <definedName name="BB" localSheetId="99">#REF!</definedName>
    <definedName name="BB" localSheetId="101">#REF!</definedName>
    <definedName name="BB" localSheetId="103">#REF!</definedName>
    <definedName name="BB" localSheetId="105">#REF!</definedName>
    <definedName name="BB" localSheetId="107">#REF!</definedName>
    <definedName name="BB" localSheetId="109">#REF!</definedName>
    <definedName name="BB" localSheetId="111">#REF!</definedName>
    <definedName name="BB" localSheetId="113">#REF!</definedName>
    <definedName name="BB" localSheetId="115">#REF!</definedName>
    <definedName name="BB" localSheetId="117">#REF!</definedName>
    <definedName name="BB" localSheetId="119">#REF!</definedName>
    <definedName name="BB" localSheetId="121">#REF!</definedName>
    <definedName name="BB">#REF!</definedName>
    <definedName name="bbb">#REF!</definedName>
    <definedName name="Bc">#REF!</definedName>
    <definedName name="Bd">#REF!</definedName>
    <definedName name="Be">#REF!</definedName>
    <definedName name="Beg_Bal">#REF!</definedName>
    <definedName name="Bf">#REF!</definedName>
    <definedName name="bfgxddvd">#REF!</definedName>
    <definedName name="Bg">#REF!</definedName>
    <definedName name="bgh">#REF!</definedName>
    <definedName name="Bh">#REF!</definedName>
    <definedName name="BHT">#REF!</definedName>
    <definedName name="Bi">#REF!</definedName>
    <definedName name="bid_expiration">#REF!</definedName>
    <definedName name="Bid_Received">#REF!</definedName>
    <definedName name="BID_SENT">#REF!</definedName>
    <definedName name="Bid1DOD">#REF!</definedName>
    <definedName name="Bid1Ext">#REF!</definedName>
    <definedName name="Bid1Qty">#REF!</definedName>
    <definedName name="Bid1TAC">#REF!</definedName>
    <definedName name="Bid1Unevalcost">#REF!</definedName>
    <definedName name="Bid1UNIT">#REF!</definedName>
    <definedName name="Bid2DOD">#REF!</definedName>
    <definedName name="Bid2Ext">#REF!</definedName>
    <definedName name="Bid2Qty">#REF!</definedName>
    <definedName name="Bid2TAC">#REF!</definedName>
    <definedName name="Bid2Unevalcost">#REF!</definedName>
    <definedName name="Bid2UNIT">#REF!</definedName>
    <definedName name="Bid3DOD">#REF!</definedName>
    <definedName name="Bid3Ext">#REF!</definedName>
    <definedName name="Bid3Qty">#REF!</definedName>
    <definedName name="Bid3TAC">#REF!</definedName>
    <definedName name="Bid3unevalcost">#REF!</definedName>
    <definedName name="Bid3Unit">#REF!</definedName>
    <definedName name="Bid4DOD">#REF!</definedName>
    <definedName name="Bid4Ext">#REF!</definedName>
    <definedName name="Bid4Qty">#REF!</definedName>
    <definedName name="Bid4TAC">#REF!</definedName>
    <definedName name="Bid4unevalcost">#REF!</definedName>
    <definedName name="Bid4Unit">#REF!</definedName>
    <definedName name="Bidlist">"List Box 6"</definedName>
    <definedName name="BidRange" localSheetId="127">#REF!</definedName>
    <definedName name="BidRange" localSheetId="128">#REF!</definedName>
    <definedName name="BidRange">#REF!</definedName>
    <definedName name="bimestre">'[42]ESTADO RED'!$E$8</definedName>
    <definedName name="BJHVVHGH" localSheetId="125">DATE(YEAR([0]!Loan_Start),MONTH([0]!Loan_Start)+Payment_Number,DAY([0]!Loan_Start))</definedName>
    <definedName name="BJHVVHGH" localSheetId="127">#N/A</definedName>
    <definedName name="BJHVVHGH" localSheetId="0">DATE(YEAR([0]!Loan_Start),MONTH([0]!Loan_Start)+Payment_Number,DAY([0]!Loan_Start))</definedName>
    <definedName name="BJHVVHGH" localSheetId="128">#N/A</definedName>
    <definedName name="BJHVVHGH" localSheetId="4">DATE(YEAR([0]!Loan_Start),MONTH([0]!Loan_Start)+Payment_Number,DAY([0]!Loan_Start))</definedName>
    <definedName name="BJHVVHGH" localSheetId="6">DATE(YEAR([0]!Loan_Start),MONTH([0]!Loan_Start)+Payment_Number,DAY([0]!Loan_Start))</definedName>
    <definedName name="BJHVVHGH" localSheetId="8">DATE(YEAR([0]!Loan_Start),MONTH([0]!Loan_Start)+Payment_Number,DAY([0]!Loan_Start))</definedName>
    <definedName name="BJHVVHGH" localSheetId="3">DATE(YEAR([0]!Loan_Start),MONTH([0]!Loan_Start)+Payment_Number,DAY([0]!Loan_Start))</definedName>
    <definedName name="BJHVVHGH" localSheetId="10">DATE(YEAR([0]!Loan_Start),MONTH([0]!Loan_Start)+Payment_Number,DAY([0]!Loan_Start))</definedName>
    <definedName name="BJHVVHGH" localSheetId="12">DATE(YEAR([0]!Loan_Start),MONTH([0]!Loan_Start)+Payment_Number,DAY([0]!Loan_Start))</definedName>
    <definedName name="BJHVVHGH" localSheetId="14">DATE(YEAR([0]!Loan_Start),MONTH([0]!Loan_Start)+Payment_Number,DAY([0]!Loan_Start))</definedName>
    <definedName name="BJHVVHGH" localSheetId="16">DATE(YEAR([0]!Loan_Start),MONTH([0]!Loan_Start)+Payment_Number,DAY([0]!Loan_Start))</definedName>
    <definedName name="BJHVVHGH" localSheetId="18">DATE(YEAR([0]!Loan_Start),MONTH([0]!Loan_Start)+Payment_Number,DAY([0]!Loan_Start))</definedName>
    <definedName name="BJHVVHGH" localSheetId="20">DATE(YEAR([0]!Loan_Start),MONTH([0]!Loan_Start)+Payment_Number,DAY([0]!Loan_Start))</definedName>
    <definedName name="BJHVVHGH" localSheetId="22">DATE(YEAR([0]!Loan_Start),MONTH([0]!Loan_Start)+Payment_Number,DAY([0]!Loan_Start))</definedName>
    <definedName name="BJHVVHGH" localSheetId="24">DATE(YEAR([0]!Loan_Start),MONTH([0]!Loan_Start)+Payment_Number,DAY([0]!Loan_Start))</definedName>
    <definedName name="BJHVVHGH" localSheetId="26">DATE(YEAR([0]!Loan_Start),MONTH([0]!Loan_Start)+Payment_Number,DAY([0]!Loan_Start))</definedName>
    <definedName name="BJHVVHGH" localSheetId="28">DATE(YEAR([0]!Loan_Start),MONTH([0]!Loan_Start)+Payment_Number,DAY([0]!Loan_Start))</definedName>
    <definedName name="BJHVVHGH" localSheetId="30">DATE(YEAR([0]!Loan_Start),MONTH([0]!Loan_Start)+Payment_Number,DAY([0]!Loan_Start))</definedName>
    <definedName name="BJHVVHGH" localSheetId="32">DATE(YEAR([0]!Loan_Start),MONTH([0]!Loan_Start)+Payment_Number,DAY([0]!Loan_Start))</definedName>
    <definedName name="BJHVVHGH" localSheetId="34">DATE(YEAR([0]!Loan_Start),MONTH([0]!Loan_Start)+Payment_Number,DAY([0]!Loan_Start))</definedName>
    <definedName name="BJHVVHGH" localSheetId="36">DATE(YEAR([0]!Loan_Start),MONTH([0]!Loan_Start)+Payment_Number,DAY([0]!Loan_Start))</definedName>
    <definedName name="BJHVVHGH" localSheetId="38">DATE(YEAR([0]!Loan_Start),MONTH([0]!Loan_Start)+Payment_Number,DAY([0]!Loan_Start))</definedName>
    <definedName name="BJHVVHGH" localSheetId="40">DATE(YEAR([0]!Loan_Start),MONTH([0]!Loan_Start)+Payment_Number,DAY([0]!Loan_Start))</definedName>
    <definedName name="BJHVVHGH" localSheetId="42">DATE(YEAR([0]!Loan_Start),MONTH([0]!Loan_Start)+Payment_Number,DAY([0]!Loan_Start))</definedName>
    <definedName name="BJHVVHGH" localSheetId="44">DATE(YEAR([0]!Loan_Start),MONTH([0]!Loan_Start)+Payment_Number,DAY([0]!Loan_Start))</definedName>
    <definedName name="BJHVVHGH" localSheetId="46">DATE(YEAR([0]!Loan_Start),MONTH([0]!Loan_Start)+Payment_Number,DAY([0]!Loan_Start))</definedName>
    <definedName name="BJHVVHGH" localSheetId="48">DATE(YEAR([0]!Loan_Start),MONTH([0]!Loan_Start)+Payment_Number,DAY([0]!Loan_Start))</definedName>
    <definedName name="BJHVVHGH" localSheetId="50">DATE(YEAR([0]!Loan_Start),MONTH([0]!Loan_Start)+Payment_Number,DAY([0]!Loan_Start))</definedName>
    <definedName name="BJHVVHGH" localSheetId="52">DATE(YEAR([0]!Loan_Start),MONTH([0]!Loan_Start)+Payment_Number,DAY([0]!Loan_Start))</definedName>
    <definedName name="BJHVVHGH" localSheetId="56">DATE(YEAR([0]!Loan_Start),MONTH([0]!Loan_Start)+Payment_Number,DAY([0]!Loan_Start))</definedName>
    <definedName name="BJHVVHGH" localSheetId="58">DATE(YEAR([0]!Loan_Start),MONTH([0]!Loan_Start)+Payment_Number,DAY([0]!Loan_Start))</definedName>
    <definedName name="BJHVVHGH" localSheetId="60">DATE(YEAR([0]!Loan_Start),MONTH([0]!Loan_Start)+Payment_Number,DAY([0]!Loan_Start))</definedName>
    <definedName name="BJHVVHGH" localSheetId="62">DATE(YEAR([0]!Loan_Start),MONTH([0]!Loan_Start)+Payment_Number,DAY([0]!Loan_Start))</definedName>
    <definedName name="BJHVVHGH" localSheetId="64">DATE(YEAR([0]!Loan_Start),MONTH([0]!Loan_Start)+Payment_Number,DAY([0]!Loan_Start))</definedName>
    <definedName name="BJHVVHGH" localSheetId="66">DATE(YEAR([0]!Loan_Start),MONTH([0]!Loan_Start)+Payment_Number,DAY([0]!Loan_Start))</definedName>
    <definedName name="BJHVVHGH" localSheetId="68">DATE(YEAR([0]!Loan_Start),MONTH([0]!Loan_Start)+Payment_Number,DAY([0]!Loan_Start))</definedName>
    <definedName name="BJHVVHGH" localSheetId="70">DATE(YEAR([0]!Loan_Start),MONTH([0]!Loan_Start)+Payment_Number,DAY([0]!Loan_Start))</definedName>
    <definedName name="BJHVVHGH" localSheetId="54">DATE(YEAR([0]!Loan_Start),MONTH([0]!Loan_Start)+Payment_Number,DAY([0]!Loan_Start))</definedName>
    <definedName name="BJHVVHGH" localSheetId="72">DATE(YEAR([0]!Loan_Start),MONTH([0]!Loan_Start)+Payment_Number,DAY([0]!Loan_Start))</definedName>
    <definedName name="BJHVVHGH" localSheetId="74">DATE(YEAR([0]!Loan_Start),MONTH([0]!Loan_Start)+Payment_Number,DAY([0]!Loan_Start))</definedName>
    <definedName name="BJHVVHGH" localSheetId="76">DATE(YEAR([0]!Loan_Start),MONTH([0]!Loan_Start)+Payment_Number,DAY([0]!Loan_Start))</definedName>
    <definedName name="BJHVVHGH" localSheetId="78">DATE(YEAR([0]!Loan_Start),MONTH([0]!Loan_Start)+Payment_Number,DAY([0]!Loan_Start))</definedName>
    <definedName name="BJHVVHGH" localSheetId="80">DATE(YEAR([0]!Loan_Start),MONTH([0]!Loan_Start)+Payment_Number,DAY([0]!Loan_Start))</definedName>
    <definedName name="BJHVVHGH" localSheetId="82">DATE(YEAR([0]!Loan_Start),MONTH([0]!Loan_Start)+Payment_Number,DAY([0]!Loan_Start))</definedName>
    <definedName name="BJHVVHGH" localSheetId="84">DATE(YEAR([0]!Loan_Start),MONTH([0]!Loan_Start)+Payment_Number,DAY([0]!Loan_Start))</definedName>
    <definedName name="BJHVVHGH" localSheetId="86">DATE(YEAR([0]!Loan_Start),MONTH([0]!Loan_Start)+Payment_Number,DAY([0]!Loan_Start))</definedName>
    <definedName name="BJHVVHGH" localSheetId="88">DATE(YEAR([0]!Loan_Start),MONTH([0]!Loan_Start)+Payment_Number,DAY([0]!Loan_Start))</definedName>
    <definedName name="BJHVVHGH" localSheetId="90">DATE(YEAR([0]!Loan_Start),MONTH([0]!Loan_Start)+Payment_Number,DAY([0]!Loan_Start))</definedName>
    <definedName name="BJHVVHGH" localSheetId="92">DATE(YEAR([0]!Loan_Start),MONTH([0]!Loan_Start)+Payment_Number,DAY([0]!Loan_Start))</definedName>
    <definedName name="BJHVVHGH" localSheetId="94">DATE(YEAR([0]!Loan_Start),MONTH([0]!Loan_Start)+Payment_Number,DAY([0]!Loan_Start))</definedName>
    <definedName name="BJHVVHGH" localSheetId="96">DATE(YEAR([0]!Loan_Start),MONTH([0]!Loan_Start)+Payment_Number,DAY([0]!Loan_Start))</definedName>
    <definedName name="BJHVVHGH" localSheetId="98">DATE(YEAR([0]!Loan_Start),MONTH([0]!Loan_Start)+Payment_Number,DAY([0]!Loan_Start))</definedName>
    <definedName name="BJHVVHGH" localSheetId="100">DATE(YEAR([0]!Loan_Start),MONTH([0]!Loan_Start)+Payment_Number,DAY([0]!Loan_Start))</definedName>
    <definedName name="BJHVVHGH" localSheetId="102">DATE(YEAR([0]!Loan_Start),MONTH([0]!Loan_Start)+Payment_Number,DAY([0]!Loan_Start))</definedName>
    <definedName name="BJHVVHGH" localSheetId="104">DATE(YEAR([0]!Loan_Start),MONTH([0]!Loan_Start)+Payment_Number,DAY([0]!Loan_Start))</definedName>
    <definedName name="BJHVVHGH" localSheetId="106">DATE(YEAR([0]!Loan_Start),MONTH([0]!Loan_Start)+Payment_Number,DAY([0]!Loan_Start))</definedName>
    <definedName name="BJHVVHGH" localSheetId="108">DATE(YEAR([0]!Loan_Start),MONTH([0]!Loan_Start)+Payment_Number,DAY([0]!Loan_Start))</definedName>
    <definedName name="BJHVVHGH" localSheetId="110">DATE(YEAR([0]!Loan_Start),MONTH([0]!Loan_Start)+Payment_Number,DAY([0]!Loan_Start))</definedName>
    <definedName name="BJHVVHGH" localSheetId="112">DATE(YEAR([0]!Loan_Start),MONTH([0]!Loan_Start)+Payment_Number,DAY([0]!Loan_Start))</definedName>
    <definedName name="BJHVVHGH" localSheetId="114">DATE(YEAR([0]!Loan_Start),MONTH([0]!Loan_Start)+Payment_Number,DAY([0]!Loan_Start))</definedName>
    <definedName name="BJHVVHGH" localSheetId="116">DATE(YEAR([0]!Loan_Start),MONTH([0]!Loan_Start)+Payment_Number,DAY([0]!Loan_Start))</definedName>
    <definedName name="BJHVVHGH" localSheetId="118">DATE(YEAR([0]!Loan_Start),MONTH([0]!Loan_Start)+Payment_Number,DAY([0]!Loan_Start))</definedName>
    <definedName name="BJHVVHGH" localSheetId="120">DATE(YEAR([0]!Loan_Start),MONTH([0]!Loan_Start)+Payment_Number,DAY([0]!Loan_Start))</definedName>
    <definedName name="BJHVVHGH" localSheetId="1">DATE(YEAR([0]!Loan_Start),MONTH([0]!Loan_Start)+Payment_Number,DAY([0]!Loan_Start))</definedName>
    <definedName name="BJHVVHGH" localSheetId="123">DATE(YEAR([0]!Loan_Start),MONTH([0]!Loan_Start)+Payment_Number,DAY([0]!Loan_Start))</definedName>
    <definedName name="BJHVVHGH">DATE(YEAR([0]!Loan_Start),MONTH([0]!Loan_Start)+Payment_Number,DAY([0]!Loan_Start))</definedName>
    <definedName name="Bk" localSheetId="127">#REF!</definedName>
    <definedName name="Bk" localSheetId="128">#REF!</definedName>
    <definedName name="Bk">#REF!</definedName>
    <definedName name="bl" localSheetId="127">#REF!</definedName>
    <definedName name="bl" localSheetId="128">#REF!</definedName>
    <definedName name="bl">#REF!</definedName>
    <definedName name="BLOQUE" localSheetId="127">'[43]BASE DE DATOS ORIG'!#REF!</definedName>
    <definedName name="BLOQUE" localSheetId="128">'[43]BASE DE DATOS ORIG'!#REF!</definedName>
    <definedName name="BLOQUE">'[44]BASE DE DATOS ORIG'!#REF!</definedName>
    <definedName name="Bloque_abusardado">'[20]LISTADO '!$F$25</definedName>
    <definedName name="BLOQUE_N_4">'[20]LISTADO '!$F$20</definedName>
    <definedName name="Bloque_N4">'[24]LISTADO '!$F$10</definedName>
    <definedName name="Bm" localSheetId="127">#REF!</definedName>
    <definedName name="Bm" localSheetId="128">#REF!</definedName>
    <definedName name="Bm">#REF!</definedName>
    <definedName name="BMBTU" localSheetId="127">[38]Parameters!$K$18</definedName>
    <definedName name="BMBTU" localSheetId="128">[38]Parameters!$K$18</definedName>
    <definedName name="BMBTU">[39]Parameters!$K$18</definedName>
    <definedName name="BMCoalPrice" localSheetId="127">#REF!</definedName>
    <definedName name="BMCoalPrice" localSheetId="128">#REF!</definedName>
    <definedName name="BMCoalPrice">#REF!</definedName>
    <definedName name="Bn" localSheetId="127">#REF!</definedName>
    <definedName name="Bn" localSheetId="128">#REF!</definedName>
    <definedName name="Bn">#REF!</definedName>
    <definedName name="bnm" localSheetId="127">#REF!</definedName>
    <definedName name="bnm" localSheetId="128">#REF!</definedName>
    <definedName name="bnm">#REF!</definedName>
    <definedName name="BOMBAS">#N/A</definedName>
    <definedName name="BOMBASTABLA2.2" localSheetId="127">#REF!</definedName>
    <definedName name="BOMBASTABLA2.2" localSheetId="128">#REF!</definedName>
    <definedName name="BOMBASTABLA2.2">#REF!</definedName>
    <definedName name="BOMBEOALCANTARILLADOTABLA1.9">'[3]INFORMACIÓN REFERENCIA'!$B$415:$N$426</definedName>
    <definedName name="bordillo" localSheetId="127">#REF!</definedName>
    <definedName name="bordillo" localSheetId="128">#REF!</definedName>
    <definedName name="bordillo">#REF!</definedName>
    <definedName name="BorraR" localSheetId="127">#REF!</definedName>
    <definedName name="BorraR" localSheetId="128">#REF!</definedName>
    <definedName name="BorraR">#REF!</definedName>
    <definedName name="Bp">[11]CALCULO!$E$66</definedName>
    <definedName name="BPSRate_Month" localSheetId="127">#REF!</definedName>
    <definedName name="BPSRate_Month" localSheetId="128">#REF!</definedName>
    <definedName name="BPSRate_Month">#REF!</definedName>
    <definedName name="Breaker_20_amp">'[24]LISTADO '!$F$67</definedName>
    <definedName name="Breaker_Indus.Merlin_G.3x150A" localSheetId="127">'[31]L. MAT.'!#REF!</definedName>
    <definedName name="Breaker_Indus.Merlin_G.3x150A" localSheetId="128">'[31]L. MAT.'!#REF!</definedName>
    <definedName name="Breaker_Indus.Merlin_G.3x150A">'[31]L. MAT.'!#REF!</definedName>
    <definedName name="Brilladora" localSheetId="127">'[31]L. MAT.'!#REF!</definedName>
    <definedName name="Brilladora" localSheetId="128">'[31]L. MAT.'!#REF!</definedName>
    <definedName name="Brilladora">'[31]L. MAT.'!#REF!</definedName>
    <definedName name="BS_Data_Col" localSheetId="127" hidden="1">#REF!</definedName>
    <definedName name="BS_Data_Col" localSheetId="128" hidden="1">#REF!</definedName>
    <definedName name="BS_Data_Col" hidden="1">#REF!</definedName>
    <definedName name="BSpb" localSheetId="127" hidden="1">#REF!</definedName>
    <definedName name="BSpb" localSheetId="128" hidden="1">#REF!</definedName>
    <definedName name="BSpb" hidden="1">#REF!</definedName>
    <definedName name="BUDGET" localSheetId="127">#REF!</definedName>
    <definedName name="BUDGET" localSheetId="128">#REF!</definedName>
    <definedName name="BUDGET">#REF!</definedName>
    <definedName name="BUDGET_VALUE">#REF!</definedName>
    <definedName name="budgeted">#REF!</definedName>
    <definedName name="BUENO4006">#REF!</definedName>
    <definedName name="BUENO4006A">#REF!</definedName>
    <definedName name="BUENO40CN01">#REF!</definedName>
    <definedName name="BUENO40CNA">#REF!</definedName>
    <definedName name="BUENO40CNB">#REF!</definedName>
    <definedName name="BUENO55CN01">#REF!</definedName>
    <definedName name="BUENO55CN03">#REF!</definedName>
    <definedName name="BUENO5607">#REF!</definedName>
    <definedName name="BUENOAFIR5607">#REF!</definedName>
    <definedName name="BuiltIn_Print_Area" localSheetId="9">#REF!</definedName>
    <definedName name="BuiltIn_Print_Area" localSheetId="5">#REF!</definedName>
    <definedName name="BuiltIn_Print_Area" localSheetId="7">#REF!</definedName>
    <definedName name="BuiltIn_Print_Area" localSheetId="125">#REF!</definedName>
    <definedName name="BuiltIn_Print_Area" localSheetId="11">#REF!</definedName>
    <definedName name="BuiltIn_Print_Area" localSheetId="13">#REF!</definedName>
    <definedName name="BuiltIn_Print_Area" localSheetId="15">#REF!</definedName>
    <definedName name="BuiltIn_Print_Area" localSheetId="17">#REF!</definedName>
    <definedName name="BuiltIn_Print_Area" localSheetId="19">#REF!</definedName>
    <definedName name="BuiltIn_Print_Area" localSheetId="21">#REF!</definedName>
    <definedName name="BuiltIn_Print_Area" localSheetId="23">#REF!</definedName>
    <definedName name="BuiltIn_Print_Area" localSheetId="25">#REF!</definedName>
    <definedName name="BuiltIn_Print_Area" localSheetId="27">#REF!</definedName>
    <definedName name="BuiltIn_Print_Area" localSheetId="29">#REF!</definedName>
    <definedName name="BuiltIn_Print_Area" localSheetId="31">#REF!</definedName>
    <definedName name="BuiltIn_Print_Area" localSheetId="33">#REF!</definedName>
    <definedName name="BuiltIn_Print_Area" localSheetId="35">#REF!</definedName>
    <definedName name="BuiltIn_Print_Area" localSheetId="37">#REF!</definedName>
    <definedName name="BuiltIn_Print_Area" localSheetId="39">#REF!</definedName>
    <definedName name="BuiltIn_Print_Area" localSheetId="41">#REF!</definedName>
    <definedName name="BuiltIn_Print_Area" localSheetId="43">#REF!</definedName>
    <definedName name="BuiltIn_Print_Area" localSheetId="45">#REF!</definedName>
    <definedName name="BuiltIn_Print_Area" localSheetId="47">#REF!</definedName>
    <definedName name="BuiltIn_Print_Area" localSheetId="49">#REF!</definedName>
    <definedName name="BuiltIn_Print_Area" localSheetId="51">#REF!</definedName>
    <definedName name="BuiltIn_Print_Area" localSheetId="53">#REF!</definedName>
    <definedName name="BuiltIn_Print_Area" localSheetId="57">#REF!</definedName>
    <definedName name="BuiltIn_Print_Area" localSheetId="59">#REF!</definedName>
    <definedName name="BuiltIn_Print_Area" localSheetId="61">#REF!</definedName>
    <definedName name="BuiltIn_Print_Area" localSheetId="63">#REF!</definedName>
    <definedName name="BuiltIn_Print_Area" localSheetId="65">#REF!</definedName>
    <definedName name="BuiltIn_Print_Area" localSheetId="67">#REF!</definedName>
    <definedName name="BuiltIn_Print_Area" localSheetId="69">#REF!</definedName>
    <definedName name="BuiltIn_Print_Area" localSheetId="71">#REF!</definedName>
    <definedName name="BuiltIn_Print_Area" localSheetId="55">#REF!</definedName>
    <definedName name="BuiltIn_Print_Area" localSheetId="73">#REF!</definedName>
    <definedName name="BuiltIn_Print_Area" localSheetId="75">#REF!</definedName>
    <definedName name="BuiltIn_Print_Area" localSheetId="77">#REF!</definedName>
    <definedName name="BuiltIn_Print_Area" localSheetId="79">#REF!</definedName>
    <definedName name="BuiltIn_Print_Area" localSheetId="81">#REF!</definedName>
    <definedName name="BuiltIn_Print_Area" localSheetId="83">#REF!</definedName>
    <definedName name="BuiltIn_Print_Area" localSheetId="85">#REF!</definedName>
    <definedName name="BuiltIn_Print_Area" localSheetId="87">#REF!</definedName>
    <definedName name="BuiltIn_Print_Area" localSheetId="89">#REF!</definedName>
    <definedName name="BuiltIn_Print_Area" localSheetId="91">#REF!</definedName>
    <definedName name="BuiltIn_Print_Area" localSheetId="93">#REF!</definedName>
    <definedName name="BuiltIn_Print_Area" localSheetId="95">#REF!</definedName>
    <definedName name="BuiltIn_Print_Area" localSheetId="97">#REF!</definedName>
    <definedName name="BuiltIn_Print_Area" localSheetId="99">#REF!</definedName>
    <definedName name="BuiltIn_Print_Area" localSheetId="101">#REF!</definedName>
    <definedName name="BuiltIn_Print_Area" localSheetId="103">#REF!</definedName>
    <definedName name="BuiltIn_Print_Area" localSheetId="105">#REF!</definedName>
    <definedName name="BuiltIn_Print_Area" localSheetId="107">#REF!</definedName>
    <definedName name="BuiltIn_Print_Area" localSheetId="109">#REF!</definedName>
    <definedName name="BuiltIn_Print_Area" localSheetId="111">#REF!</definedName>
    <definedName name="BuiltIn_Print_Area" localSheetId="113">#REF!</definedName>
    <definedName name="BuiltIn_Print_Area" localSheetId="115">#REF!</definedName>
    <definedName name="BuiltIn_Print_Area" localSheetId="117">#REF!</definedName>
    <definedName name="BuiltIn_Print_Area" localSheetId="119">#REF!</definedName>
    <definedName name="BuiltIn_Print_Area" localSheetId="121">#REF!</definedName>
    <definedName name="BuiltIn_Print_Area">#REF!</definedName>
    <definedName name="BuiltIn_Print_Area___0" localSheetId="9">#REF!</definedName>
    <definedName name="BuiltIn_Print_Area___0" localSheetId="5">#REF!</definedName>
    <definedName name="BuiltIn_Print_Area___0" localSheetId="7">#REF!</definedName>
    <definedName name="BuiltIn_Print_Area___0" localSheetId="125">#REF!</definedName>
    <definedName name="BuiltIn_Print_Area___0" localSheetId="11">#REF!</definedName>
    <definedName name="BuiltIn_Print_Area___0" localSheetId="13">#REF!</definedName>
    <definedName name="BuiltIn_Print_Area___0" localSheetId="15">#REF!</definedName>
    <definedName name="BuiltIn_Print_Area___0" localSheetId="17">#REF!</definedName>
    <definedName name="BuiltIn_Print_Area___0" localSheetId="19">#REF!</definedName>
    <definedName name="BuiltIn_Print_Area___0" localSheetId="21">#REF!</definedName>
    <definedName name="BuiltIn_Print_Area___0" localSheetId="23">#REF!</definedName>
    <definedName name="BuiltIn_Print_Area___0" localSheetId="25">#REF!</definedName>
    <definedName name="BuiltIn_Print_Area___0" localSheetId="27">#REF!</definedName>
    <definedName name="BuiltIn_Print_Area___0" localSheetId="29">#REF!</definedName>
    <definedName name="BuiltIn_Print_Area___0" localSheetId="31">#REF!</definedName>
    <definedName name="BuiltIn_Print_Area___0" localSheetId="33">#REF!</definedName>
    <definedName name="BuiltIn_Print_Area___0" localSheetId="35">#REF!</definedName>
    <definedName name="BuiltIn_Print_Area___0" localSheetId="37">#REF!</definedName>
    <definedName name="BuiltIn_Print_Area___0" localSheetId="39">#REF!</definedName>
    <definedName name="BuiltIn_Print_Area___0" localSheetId="41">#REF!</definedName>
    <definedName name="BuiltIn_Print_Area___0" localSheetId="43">#REF!</definedName>
    <definedName name="BuiltIn_Print_Area___0" localSheetId="45">#REF!</definedName>
    <definedName name="BuiltIn_Print_Area___0" localSheetId="47">#REF!</definedName>
    <definedName name="BuiltIn_Print_Area___0" localSheetId="49">#REF!</definedName>
    <definedName name="BuiltIn_Print_Area___0" localSheetId="51">#REF!</definedName>
    <definedName name="BuiltIn_Print_Area___0" localSheetId="53">#REF!</definedName>
    <definedName name="BuiltIn_Print_Area___0" localSheetId="57">#REF!</definedName>
    <definedName name="BuiltIn_Print_Area___0" localSheetId="59">#REF!</definedName>
    <definedName name="BuiltIn_Print_Area___0" localSheetId="61">#REF!</definedName>
    <definedName name="BuiltIn_Print_Area___0" localSheetId="63">#REF!</definedName>
    <definedName name="BuiltIn_Print_Area___0" localSheetId="65">#REF!</definedName>
    <definedName name="BuiltIn_Print_Area___0" localSheetId="67">#REF!</definedName>
    <definedName name="BuiltIn_Print_Area___0" localSheetId="69">#REF!</definedName>
    <definedName name="BuiltIn_Print_Area___0" localSheetId="71">#REF!</definedName>
    <definedName name="BuiltIn_Print_Area___0" localSheetId="55">#REF!</definedName>
    <definedName name="BuiltIn_Print_Area___0" localSheetId="73">#REF!</definedName>
    <definedName name="BuiltIn_Print_Area___0" localSheetId="75">#REF!</definedName>
    <definedName name="BuiltIn_Print_Area___0" localSheetId="77">#REF!</definedName>
    <definedName name="BuiltIn_Print_Area___0" localSheetId="79">#REF!</definedName>
    <definedName name="BuiltIn_Print_Area___0" localSheetId="81">#REF!</definedName>
    <definedName name="BuiltIn_Print_Area___0" localSheetId="83">#REF!</definedName>
    <definedName name="BuiltIn_Print_Area___0" localSheetId="85">#REF!</definedName>
    <definedName name="BuiltIn_Print_Area___0" localSheetId="87">#REF!</definedName>
    <definedName name="BuiltIn_Print_Area___0" localSheetId="89">#REF!</definedName>
    <definedName name="BuiltIn_Print_Area___0" localSheetId="91">#REF!</definedName>
    <definedName name="BuiltIn_Print_Area___0" localSheetId="93">#REF!</definedName>
    <definedName name="BuiltIn_Print_Area___0" localSheetId="95">#REF!</definedName>
    <definedName name="BuiltIn_Print_Area___0" localSheetId="97">#REF!</definedName>
    <definedName name="BuiltIn_Print_Area___0" localSheetId="99">#REF!</definedName>
    <definedName name="BuiltIn_Print_Area___0" localSheetId="101">#REF!</definedName>
    <definedName name="BuiltIn_Print_Area___0" localSheetId="103">#REF!</definedName>
    <definedName name="BuiltIn_Print_Area___0" localSheetId="105">#REF!</definedName>
    <definedName name="BuiltIn_Print_Area___0" localSheetId="107">#REF!</definedName>
    <definedName name="BuiltIn_Print_Area___0" localSheetId="109">#REF!</definedName>
    <definedName name="BuiltIn_Print_Area___0" localSheetId="111">#REF!</definedName>
    <definedName name="BuiltIn_Print_Area___0" localSheetId="113">#REF!</definedName>
    <definedName name="BuiltIn_Print_Area___0" localSheetId="115">#REF!</definedName>
    <definedName name="BuiltIn_Print_Area___0" localSheetId="117">#REF!</definedName>
    <definedName name="BuiltIn_Print_Area___0" localSheetId="119">#REF!</definedName>
    <definedName name="BuiltIn_Print_Area___0" localSheetId="121">#REF!</definedName>
    <definedName name="BuiltIn_Print_Area___0">#REF!</definedName>
    <definedName name="BuiltIn_Print_Area___0___0" localSheetId="9">#REF!</definedName>
    <definedName name="BuiltIn_Print_Area___0___0" localSheetId="5">#REF!</definedName>
    <definedName name="BuiltIn_Print_Area___0___0" localSheetId="7">#REF!</definedName>
    <definedName name="BuiltIn_Print_Area___0___0" localSheetId="125">#REF!</definedName>
    <definedName name="BuiltIn_Print_Area___0___0" localSheetId="11">#REF!</definedName>
    <definedName name="BuiltIn_Print_Area___0___0" localSheetId="13">#REF!</definedName>
    <definedName name="BuiltIn_Print_Area___0___0" localSheetId="15">#REF!</definedName>
    <definedName name="BuiltIn_Print_Area___0___0" localSheetId="17">#REF!</definedName>
    <definedName name="BuiltIn_Print_Area___0___0" localSheetId="19">#REF!</definedName>
    <definedName name="BuiltIn_Print_Area___0___0" localSheetId="21">#REF!</definedName>
    <definedName name="BuiltIn_Print_Area___0___0" localSheetId="23">#REF!</definedName>
    <definedName name="BuiltIn_Print_Area___0___0" localSheetId="25">#REF!</definedName>
    <definedName name="BuiltIn_Print_Area___0___0" localSheetId="27">#REF!</definedName>
    <definedName name="BuiltIn_Print_Area___0___0" localSheetId="29">#REF!</definedName>
    <definedName name="BuiltIn_Print_Area___0___0" localSheetId="31">#REF!</definedName>
    <definedName name="BuiltIn_Print_Area___0___0" localSheetId="33">#REF!</definedName>
    <definedName name="BuiltIn_Print_Area___0___0" localSheetId="35">#REF!</definedName>
    <definedName name="BuiltIn_Print_Area___0___0" localSheetId="37">#REF!</definedName>
    <definedName name="BuiltIn_Print_Area___0___0" localSheetId="39">#REF!</definedName>
    <definedName name="BuiltIn_Print_Area___0___0" localSheetId="41">#REF!</definedName>
    <definedName name="BuiltIn_Print_Area___0___0" localSheetId="43">#REF!</definedName>
    <definedName name="BuiltIn_Print_Area___0___0" localSheetId="45">#REF!</definedName>
    <definedName name="BuiltIn_Print_Area___0___0" localSheetId="47">#REF!</definedName>
    <definedName name="BuiltIn_Print_Area___0___0" localSheetId="49">#REF!</definedName>
    <definedName name="BuiltIn_Print_Area___0___0" localSheetId="51">#REF!</definedName>
    <definedName name="BuiltIn_Print_Area___0___0" localSheetId="53">#REF!</definedName>
    <definedName name="BuiltIn_Print_Area___0___0" localSheetId="57">#REF!</definedName>
    <definedName name="BuiltIn_Print_Area___0___0" localSheetId="59">#REF!</definedName>
    <definedName name="BuiltIn_Print_Area___0___0" localSheetId="61">#REF!</definedName>
    <definedName name="BuiltIn_Print_Area___0___0" localSheetId="63">#REF!</definedName>
    <definedName name="BuiltIn_Print_Area___0___0" localSheetId="65">#REF!</definedName>
    <definedName name="BuiltIn_Print_Area___0___0" localSheetId="67">#REF!</definedName>
    <definedName name="BuiltIn_Print_Area___0___0" localSheetId="69">#REF!</definedName>
    <definedName name="BuiltIn_Print_Area___0___0" localSheetId="71">#REF!</definedName>
    <definedName name="BuiltIn_Print_Area___0___0" localSheetId="55">#REF!</definedName>
    <definedName name="BuiltIn_Print_Area___0___0" localSheetId="73">#REF!</definedName>
    <definedName name="BuiltIn_Print_Area___0___0" localSheetId="75">#REF!</definedName>
    <definedName name="BuiltIn_Print_Area___0___0" localSheetId="77">#REF!</definedName>
    <definedName name="BuiltIn_Print_Area___0___0" localSheetId="79">#REF!</definedName>
    <definedName name="BuiltIn_Print_Area___0___0" localSheetId="81">#REF!</definedName>
    <definedName name="BuiltIn_Print_Area___0___0" localSheetId="83">#REF!</definedName>
    <definedName name="BuiltIn_Print_Area___0___0" localSheetId="85">#REF!</definedName>
    <definedName name="BuiltIn_Print_Area___0___0" localSheetId="87">#REF!</definedName>
    <definedName name="BuiltIn_Print_Area___0___0" localSheetId="89">#REF!</definedName>
    <definedName name="BuiltIn_Print_Area___0___0" localSheetId="91">#REF!</definedName>
    <definedName name="BuiltIn_Print_Area___0___0" localSheetId="93">#REF!</definedName>
    <definedName name="BuiltIn_Print_Area___0___0" localSheetId="95">#REF!</definedName>
    <definedName name="BuiltIn_Print_Area___0___0" localSheetId="97">#REF!</definedName>
    <definedName name="BuiltIn_Print_Area___0___0" localSheetId="99">#REF!</definedName>
    <definedName name="BuiltIn_Print_Area___0___0" localSheetId="101">#REF!</definedName>
    <definedName name="BuiltIn_Print_Area___0___0" localSheetId="103">#REF!</definedName>
    <definedName name="BuiltIn_Print_Area___0___0" localSheetId="105">#REF!</definedName>
    <definedName name="BuiltIn_Print_Area___0___0" localSheetId="107">#REF!</definedName>
    <definedName name="BuiltIn_Print_Area___0___0" localSheetId="109">#REF!</definedName>
    <definedName name="BuiltIn_Print_Area___0___0" localSheetId="111">#REF!</definedName>
    <definedName name="BuiltIn_Print_Area___0___0" localSheetId="113">#REF!</definedName>
    <definedName name="BuiltIn_Print_Area___0___0" localSheetId="115">#REF!</definedName>
    <definedName name="BuiltIn_Print_Area___0___0" localSheetId="117">#REF!</definedName>
    <definedName name="BuiltIn_Print_Area___0___0" localSheetId="119">#REF!</definedName>
    <definedName name="BuiltIn_Print_Area___0___0" localSheetId="121">#REF!</definedName>
    <definedName name="BuiltIn_Print_Area___0___0">#REF!</definedName>
    <definedName name="BuiltIn_Print_Area___0___0___0" localSheetId="9">#REF!</definedName>
    <definedName name="BuiltIn_Print_Area___0___0___0" localSheetId="5">#REF!</definedName>
    <definedName name="BuiltIn_Print_Area___0___0___0" localSheetId="7">#REF!</definedName>
    <definedName name="BuiltIn_Print_Area___0___0___0" localSheetId="125">#REF!</definedName>
    <definedName name="BuiltIn_Print_Area___0___0___0" localSheetId="11">#REF!</definedName>
    <definedName name="BuiltIn_Print_Area___0___0___0" localSheetId="13">#REF!</definedName>
    <definedName name="BuiltIn_Print_Area___0___0___0" localSheetId="15">#REF!</definedName>
    <definedName name="BuiltIn_Print_Area___0___0___0" localSheetId="17">#REF!</definedName>
    <definedName name="BuiltIn_Print_Area___0___0___0" localSheetId="19">#REF!</definedName>
    <definedName name="BuiltIn_Print_Area___0___0___0" localSheetId="21">#REF!</definedName>
    <definedName name="BuiltIn_Print_Area___0___0___0" localSheetId="23">#REF!</definedName>
    <definedName name="BuiltIn_Print_Area___0___0___0" localSheetId="25">#REF!</definedName>
    <definedName name="BuiltIn_Print_Area___0___0___0" localSheetId="27">#REF!</definedName>
    <definedName name="BuiltIn_Print_Area___0___0___0" localSheetId="29">#REF!</definedName>
    <definedName name="BuiltIn_Print_Area___0___0___0" localSheetId="31">#REF!</definedName>
    <definedName name="BuiltIn_Print_Area___0___0___0" localSheetId="33">#REF!</definedName>
    <definedName name="BuiltIn_Print_Area___0___0___0" localSheetId="35">#REF!</definedName>
    <definedName name="BuiltIn_Print_Area___0___0___0" localSheetId="37">#REF!</definedName>
    <definedName name="BuiltIn_Print_Area___0___0___0" localSheetId="39">#REF!</definedName>
    <definedName name="BuiltIn_Print_Area___0___0___0" localSheetId="41">#REF!</definedName>
    <definedName name="BuiltIn_Print_Area___0___0___0" localSheetId="43">#REF!</definedName>
    <definedName name="BuiltIn_Print_Area___0___0___0" localSheetId="45">#REF!</definedName>
    <definedName name="BuiltIn_Print_Area___0___0___0" localSheetId="47">#REF!</definedName>
    <definedName name="BuiltIn_Print_Area___0___0___0" localSheetId="49">#REF!</definedName>
    <definedName name="BuiltIn_Print_Area___0___0___0" localSheetId="51">#REF!</definedName>
    <definedName name="BuiltIn_Print_Area___0___0___0" localSheetId="53">#REF!</definedName>
    <definedName name="BuiltIn_Print_Area___0___0___0" localSheetId="57">#REF!</definedName>
    <definedName name="BuiltIn_Print_Area___0___0___0" localSheetId="59">#REF!</definedName>
    <definedName name="BuiltIn_Print_Area___0___0___0" localSheetId="61">#REF!</definedName>
    <definedName name="BuiltIn_Print_Area___0___0___0" localSheetId="63">#REF!</definedName>
    <definedName name="BuiltIn_Print_Area___0___0___0" localSheetId="65">#REF!</definedName>
    <definedName name="BuiltIn_Print_Area___0___0___0" localSheetId="67">#REF!</definedName>
    <definedName name="BuiltIn_Print_Area___0___0___0" localSheetId="69">#REF!</definedName>
    <definedName name="BuiltIn_Print_Area___0___0___0" localSheetId="71">#REF!</definedName>
    <definedName name="BuiltIn_Print_Area___0___0___0" localSheetId="55">#REF!</definedName>
    <definedName name="BuiltIn_Print_Area___0___0___0" localSheetId="73">#REF!</definedName>
    <definedName name="BuiltIn_Print_Area___0___0___0" localSheetId="75">#REF!</definedName>
    <definedName name="BuiltIn_Print_Area___0___0___0" localSheetId="77">#REF!</definedName>
    <definedName name="BuiltIn_Print_Area___0___0___0" localSheetId="79">#REF!</definedName>
    <definedName name="BuiltIn_Print_Area___0___0___0" localSheetId="81">#REF!</definedName>
    <definedName name="BuiltIn_Print_Area___0___0___0" localSheetId="83">#REF!</definedName>
    <definedName name="BuiltIn_Print_Area___0___0___0" localSheetId="85">#REF!</definedName>
    <definedName name="BuiltIn_Print_Area___0___0___0" localSheetId="87">#REF!</definedName>
    <definedName name="BuiltIn_Print_Area___0___0___0" localSheetId="89">#REF!</definedName>
    <definedName name="BuiltIn_Print_Area___0___0___0" localSheetId="91">#REF!</definedName>
    <definedName name="BuiltIn_Print_Area___0___0___0" localSheetId="93">#REF!</definedName>
    <definedName name="BuiltIn_Print_Area___0___0___0" localSheetId="95">#REF!</definedName>
    <definedName name="BuiltIn_Print_Area___0___0___0" localSheetId="97">#REF!</definedName>
    <definedName name="BuiltIn_Print_Area___0___0___0" localSheetId="99">#REF!</definedName>
    <definedName name="BuiltIn_Print_Area___0___0___0" localSheetId="101">#REF!</definedName>
    <definedName name="BuiltIn_Print_Area___0___0___0" localSheetId="103">#REF!</definedName>
    <definedName name="BuiltIn_Print_Area___0___0___0" localSheetId="105">#REF!</definedName>
    <definedName name="BuiltIn_Print_Area___0___0___0" localSheetId="107">#REF!</definedName>
    <definedName name="BuiltIn_Print_Area___0___0___0" localSheetId="109">#REF!</definedName>
    <definedName name="BuiltIn_Print_Area___0___0___0" localSheetId="111">#REF!</definedName>
    <definedName name="BuiltIn_Print_Area___0___0___0" localSheetId="113">#REF!</definedName>
    <definedName name="BuiltIn_Print_Area___0___0___0" localSheetId="115">#REF!</definedName>
    <definedName name="BuiltIn_Print_Area___0___0___0" localSheetId="117">#REF!</definedName>
    <definedName name="BuiltIn_Print_Area___0___0___0" localSheetId="119">#REF!</definedName>
    <definedName name="BuiltIn_Print_Area___0___0___0" localSheetId="121">#REF!</definedName>
    <definedName name="BuiltIn_Print_Area___0___0___0">#REF!</definedName>
    <definedName name="BuiltIn_Print_Titles" localSheetId="9">#REF!</definedName>
    <definedName name="BuiltIn_Print_Titles" localSheetId="5">#REF!</definedName>
    <definedName name="BuiltIn_Print_Titles" localSheetId="7">#REF!</definedName>
    <definedName name="BuiltIn_Print_Titles" localSheetId="125">#REF!</definedName>
    <definedName name="BuiltIn_Print_Titles" localSheetId="11">#REF!</definedName>
    <definedName name="BuiltIn_Print_Titles" localSheetId="13">#REF!</definedName>
    <definedName name="BuiltIn_Print_Titles" localSheetId="15">#REF!</definedName>
    <definedName name="BuiltIn_Print_Titles" localSheetId="17">#REF!</definedName>
    <definedName name="BuiltIn_Print_Titles" localSheetId="19">#REF!</definedName>
    <definedName name="BuiltIn_Print_Titles" localSheetId="21">#REF!</definedName>
    <definedName name="BuiltIn_Print_Titles" localSheetId="23">#REF!</definedName>
    <definedName name="BuiltIn_Print_Titles" localSheetId="25">#REF!</definedName>
    <definedName name="BuiltIn_Print_Titles" localSheetId="27">#REF!</definedName>
    <definedName name="BuiltIn_Print_Titles" localSheetId="29">#REF!</definedName>
    <definedName name="BuiltIn_Print_Titles" localSheetId="31">#REF!</definedName>
    <definedName name="BuiltIn_Print_Titles" localSheetId="33">#REF!</definedName>
    <definedName name="BuiltIn_Print_Titles" localSheetId="35">#REF!</definedName>
    <definedName name="BuiltIn_Print_Titles" localSheetId="37">#REF!</definedName>
    <definedName name="BuiltIn_Print_Titles" localSheetId="39">#REF!</definedName>
    <definedName name="BuiltIn_Print_Titles" localSheetId="41">#REF!</definedName>
    <definedName name="BuiltIn_Print_Titles" localSheetId="43">#REF!</definedName>
    <definedName name="BuiltIn_Print_Titles" localSheetId="45">#REF!</definedName>
    <definedName name="BuiltIn_Print_Titles" localSheetId="47">#REF!</definedName>
    <definedName name="BuiltIn_Print_Titles" localSheetId="49">#REF!</definedName>
    <definedName name="BuiltIn_Print_Titles" localSheetId="51">#REF!</definedName>
    <definedName name="BuiltIn_Print_Titles" localSheetId="53">#REF!</definedName>
    <definedName name="BuiltIn_Print_Titles" localSheetId="57">#REF!</definedName>
    <definedName name="BuiltIn_Print_Titles" localSheetId="59">#REF!</definedName>
    <definedName name="BuiltIn_Print_Titles" localSheetId="61">#REF!</definedName>
    <definedName name="BuiltIn_Print_Titles" localSheetId="63">#REF!</definedName>
    <definedName name="BuiltIn_Print_Titles" localSheetId="65">#REF!</definedName>
    <definedName name="BuiltIn_Print_Titles" localSheetId="67">#REF!</definedName>
    <definedName name="BuiltIn_Print_Titles" localSheetId="69">#REF!</definedName>
    <definedName name="BuiltIn_Print_Titles" localSheetId="71">#REF!</definedName>
    <definedName name="BuiltIn_Print_Titles" localSheetId="55">#REF!</definedName>
    <definedName name="BuiltIn_Print_Titles" localSheetId="73">#REF!</definedName>
    <definedName name="BuiltIn_Print_Titles" localSheetId="75">#REF!</definedName>
    <definedName name="BuiltIn_Print_Titles" localSheetId="77">#REF!</definedName>
    <definedName name="BuiltIn_Print_Titles" localSheetId="79">#REF!</definedName>
    <definedName name="BuiltIn_Print_Titles" localSheetId="81">#REF!</definedName>
    <definedName name="BuiltIn_Print_Titles" localSheetId="83">#REF!</definedName>
    <definedName name="BuiltIn_Print_Titles" localSheetId="85">#REF!</definedName>
    <definedName name="BuiltIn_Print_Titles" localSheetId="87">#REF!</definedName>
    <definedName name="BuiltIn_Print_Titles" localSheetId="89">#REF!</definedName>
    <definedName name="BuiltIn_Print_Titles" localSheetId="91">#REF!</definedName>
    <definedName name="BuiltIn_Print_Titles" localSheetId="93">#REF!</definedName>
    <definedName name="BuiltIn_Print_Titles" localSheetId="95">#REF!</definedName>
    <definedName name="BuiltIn_Print_Titles" localSheetId="97">#REF!</definedName>
    <definedName name="BuiltIn_Print_Titles" localSheetId="99">#REF!</definedName>
    <definedName name="BuiltIn_Print_Titles" localSheetId="101">#REF!</definedName>
    <definedName name="BuiltIn_Print_Titles" localSheetId="103">#REF!</definedName>
    <definedName name="BuiltIn_Print_Titles" localSheetId="105">#REF!</definedName>
    <definedName name="BuiltIn_Print_Titles" localSheetId="107">#REF!</definedName>
    <definedName name="BuiltIn_Print_Titles" localSheetId="109">#REF!</definedName>
    <definedName name="BuiltIn_Print_Titles" localSheetId="111">#REF!</definedName>
    <definedName name="BuiltIn_Print_Titles" localSheetId="113">#REF!</definedName>
    <definedName name="BuiltIn_Print_Titles" localSheetId="115">#REF!</definedName>
    <definedName name="BuiltIn_Print_Titles" localSheetId="117">#REF!</definedName>
    <definedName name="BuiltIn_Print_Titles" localSheetId="119">#REF!</definedName>
    <definedName name="BuiltIn_Print_Titles" localSheetId="121">#REF!</definedName>
    <definedName name="BuiltIn_Print_Titles">#REF!</definedName>
    <definedName name="bw">#REF!</definedName>
    <definedName name="BytMesInicioInctoMmto">#REF!</definedName>
    <definedName name="C.1">#REF!</definedName>
    <definedName name="C.10">#REF!</definedName>
    <definedName name="C.11">#REF!</definedName>
    <definedName name="C.2">#REF!</definedName>
    <definedName name="C.3">#REF!</definedName>
    <definedName name="C.4">#REF!</definedName>
    <definedName name="C.5">#REF!</definedName>
    <definedName name="C.6">#REF!</definedName>
    <definedName name="C.7">#REF!</definedName>
    <definedName name="C.8">#REF!</definedName>
    <definedName name="C.9">#REF!</definedName>
    <definedName name="C_" localSheetId="127">[45]TABLAS!$C$63:$C$78</definedName>
    <definedName name="C_" localSheetId="128">[45]TABLAS!$C$63:$C$78</definedName>
    <definedName name="C_">[46]TABLAS!$C$63:$C$78</definedName>
    <definedName name="Ca" localSheetId="127">#REF!</definedName>
    <definedName name="Ca" localSheetId="128">#REF!</definedName>
    <definedName name="Ca">#REF!</definedName>
    <definedName name="CAB">#N/A</definedName>
    <definedName name="CABALLETE" localSheetId="127">#REF!</definedName>
    <definedName name="CABALLETE" localSheetId="128">#REF!</definedName>
    <definedName name="CABALLETE">#REF!</definedName>
    <definedName name="Cable_cobre_N_2_thwn">'[24]LISTADO '!$F$57</definedName>
    <definedName name="Cable_cobre_N_6">'[24]LISTADO '!$F$59</definedName>
    <definedName name="Cable_N_2_desnudo">'[24]LISTADO '!$F$41</definedName>
    <definedName name="Cable_n_8">'[24]LISTADO '!$F$109</definedName>
    <definedName name="CADENERO">[21]PRECIOS!$B$14</definedName>
    <definedName name="CAJA" localSheetId="127">#REF!</definedName>
    <definedName name="CAJA" localSheetId="128">#REF!</definedName>
    <definedName name="CAJA">#REF!</definedName>
    <definedName name="Cajas_2_4">'[24]LISTADO '!$F$79</definedName>
    <definedName name="Cajas_octogonales">'[24]LISTADO '!$F$78</definedName>
    <definedName name="CALCULO" localSheetId="127">'[3]CALCULO POI'!#REF!</definedName>
    <definedName name="CALCULO" localSheetId="128">'[3]CALCULO POI'!#REF!</definedName>
    <definedName name="CALCULO">'[3]CALCULO POI'!#REF!</definedName>
    <definedName name="calculopozo1" localSheetId="127">'[3]CALCULO POI'!#REF!</definedName>
    <definedName name="calculopozo1" localSheetId="128">'[3]CALCULO POI'!#REF!</definedName>
    <definedName name="calculopozo1">'[3]CALCULO POI'!#REF!</definedName>
    <definedName name="CALCULOPOZOS" localSheetId="127">'[3]CALCULO POI'!#REF!</definedName>
    <definedName name="CALCULOPOZOS" localSheetId="128">'[3]CALCULO POI'!#REF!</definedName>
    <definedName name="CALCULOPOZOS">'[3]CALCULO POI'!#REF!</definedName>
    <definedName name="calculopozos1">'[3]CALCULO POI'!$B$120:$C$154</definedName>
    <definedName name="CALCULOS">'[3]CALCULO POI'!$B$118:$CV$154</definedName>
    <definedName name="CALCULOSALCANTARILLADO">'[3]CALCULO POI'!$B$324:$BP$360</definedName>
    <definedName name="CALE" localSheetId="127">'[47]Datos del 2005 CONTRATO'!#REF!</definedName>
    <definedName name="CALE" localSheetId="128">'[47]Datos del 2005 CONTRATO'!#REF!</definedName>
    <definedName name="CALE">'[48]Datos del 2005 CONTRATO'!#REF!</definedName>
    <definedName name="CALEND" localSheetId="127">'[47]Datos del 2005 CONTRATO'!#REF!</definedName>
    <definedName name="CALEND" localSheetId="128">'[47]Datos del 2005 CONTRATO'!#REF!</definedName>
    <definedName name="CALEND">'[48]Datos del 2005 CONTRATO'!#REF!</definedName>
    <definedName name="CALENDA" localSheetId="127">'[47]Datos del 2005 CONTRATO'!#REF!</definedName>
    <definedName name="CALENDA" localSheetId="128">'[47]Datos del 2005 CONTRATO'!#REF!</definedName>
    <definedName name="CALENDA">'[48]Datos del 2005 CONTRATO'!#REF!</definedName>
    <definedName name="Calendar" localSheetId="127">'[47]Datos del 2005 CONTRATO'!#REF!</definedName>
    <definedName name="Calendar" localSheetId="128">'[47]Datos del 2005 CONTRATO'!#REF!</definedName>
    <definedName name="Calendar">'[48]Datos del 2005 CONTRATO'!#REF!</definedName>
    <definedName name="CALENDARIO" localSheetId="127">'[47]Datos del 2005 CONTRATO'!#REF!</definedName>
    <definedName name="CALENDARIO" localSheetId="128">'[47]Datos del 2005 CONTRATO'!#REF!</definedName>
    <definedName name="CALENDARIO">'[48]Datos del 2005 CONTRATO'!#REF!</definedName>
    <definedName name="Caliche" localSheetId="127">#REF!</definedName>
    <definedName name="Caliche" localSheetId="128">#REF!</definedName>
    <definedName name="Caliche">#REF!</definedName>
    <definedName name="CalP" localSheetId="127">'[3]CALCULO POI'!#REF!</definedName>
    <definedName name="CalP" localSheetId="128">'[3]CALCULO POI'!#REF!</definedName>
    <definedName name="CalP">'[3]CALCULO POI'!#REF!</definedName>
    <definedName name="cambio" localSheetId="127">'[49]PSM05-055'!$C$289</definedName>
    <definedName name="cambio" localSheetId="128">'[49]PSM05-055'!$C$289</definedName>
    <definedName name="cambio">'[50]PSM05-055'!$C$289</definedName>
    <definedName name="CanonesMedida" localSheetId="127">#REF!</definedName>
    <definedName name="CanonesMedida" localSheetId="128">#REF!</definedName>
    <definedName name="CanonesMedida">#REF!</definedName>
    <definedName name="CanonFcro" localSheetId="127">#REF!</definedName>
    <definedName name="CanonFcro" localSheetId="128">#REF!</definedName>
    <definedName name="CanonFcro">#REF!</definedName>
    <definedName name="CanonImpuestos" localSheetId="127">#REF!</definedName>
    <definedName name="CanonImpuestos" localSheetId="128">#REF!</definedName>
    <definedName name="CanonImpuestos">#REF!</definedName>
    <definedName name="CanonMedidaEspecial">#REF!</definedName>
    <definedName name="CanonMmto">#REF!</definedName>
    <definedName name="CanonSeguro">#REF!</definedName>
    <definedName name="CanonSoat">#REF!</definedName>
    <definedName name="CanonTotal">#REF!</definedName>
    <definedName name="CanonTramites">#REF!</definedName>
    <definedName name="CANT">#REF!</definedName>
    <definedName name="CANT1.1">#REF!</definedName>
    <definedName name="CANT1.2">#REF!</definedName>
    <definedName name="CANT1.3">#REF!</definedName>
    <definedName name="CANT1.5">#REF!</definedName>
    <definedName name="CANT1.6">#REF!</definedName>
    <definedName name="CANT1.7">#REF!</definedName>
    <definedName name="CANT1.9">#REF!</definedName>
    <definedName name="CANT2.11">#REF!</definedName>
    <definedName name="CANT2.12">#REF!</definedName>
    <definedName name="CANT2.2">#REF!</definedName>
    <definedName name="CANT2.3">#REF!</definedName>
    <definedName name="CANT2.4">#REF!</definedName>
    <definedName name="CANT8.1">#REF!</definedName>
    <definedName name="CANT8.2">#REF!</definedName>
    <definedName name="CANT8.3">#REF!</definedName>
    <definedName name="CANT8.4">#REF!</definedName>
    <definedName name="CANT8.5">#REF!</definedName>
    <definedName name="CANT8.6">#REF!</definedName>
    <definedName name="CANT8.7">#REF!</definedName>
    <definedName name="CANTIDADESDEOBRA">'[3]CALCULO POI'!$B$161:$R$196</definedName>
    <definedName name="CAOLIN" localSheetId="127">#REF!</definedName>
    <definedName name="CAOLIN" localSheetId="128">#REF!</definedName>
    <definedName name="CAOLIN">#REF!</definedName>
    <definedName name="CAP" localSheetId="127">#REF!</definedName>
    <definedName name="CAP" localSheetId="128">#REF!</definedName>
    <definedName name="CAP">#REF!</definedName>
    <definedName name="Capacete_2">'[24]LISTADO '!$F$80</definedName>
    <definedName name="CAPATAZ_I">"TABLA1"</definedName>
    <definedName name="Capex" localSheetId="127">#REF!</definedName>
    <definedName name="Capex" localSheetId="128">#REF!</definedName>
    <definedName name="Capex">#REF!</definedName>
    <definedName name="CapexFac" localSheetId="127">[38]Sensitivities!$I$13</definedName>
    <definedName name="CapexFac" localSheetId="128">[38]Sensitivities!$I$13</definedName>
    <definedName name="CapexFac">[39]Sensitivities!$I$13</definedName>
    <definedName name="CapitalCongelado" localSheetId="127">#REF!</definedName>
    <definedName name="CapitalCongelado" localSheetId="128">#REF!</definedName>
    <definedName name="CapitalCongelado">#REF!</definedName>
    <definedName name="Capitalpb" localSheetId="127" hidden="1">#REF!</definedName>
    <definedName name="Capitalpb" localSheetId="128" hidden="1">#REF!</definedName>
    <definedName name="Capitalpb" hidden="1">#REF!</definedName>
    <definedName name="CapitalStructure" localSheetId="127" hidden="1">#REF!</definedName>
    <definedName name="CapitalStructure" localSheetId="128" hidden="1">#REF!</definedName>
    <definedName name="CapitalStructure" hidden="1">#REF!</definedName>
    <definedName name="CapTarget">#REF!</definedName>
    <definedName name="CapTotalCol">#REF!</definedName>
    <definedName name="CARBON" localSheetId="127">'[43]BASE DE DATOS ORIG'!#REF!</definedName>
    <definedName name="CARBON" localSheetId="128">'[43]BASE DE DATOS ORIG'!#REF!</definedName>
    <definedName name="CARBON">'[44]BASE DE DATOS ORIG'!#REF!</definedName>
    <definedName name="CARGA">#N/A</definedName>
    <definedName name="CARGO" localSheetId="127">#REF!</definedName>
    <definedName name="CARGO" localSheetId="128">#REF!</definedName>
    <definedName name="CARGO">#REF!</definedName>
    <definedName name="CARLOS" localSheetId="125">DATE(YEAR([0]!Loan_Start),MONTH([0]!Loan_Start)+Payment_Number,DAY([0]!Loan_Start))</definedName>
    <definedName name="CARLOS" localSheetId="127">#N/A</definedName>
    <definedName name="CARLOS" localSheetId="0">DATE(YEAR([0]!Loan_Start),MONTH([0]!Loan_Start)+Payment_Number,DAY([0]!Loan_Start))</definedName>
    <definedName name="CARLOS" localSheetId="128">#N/A</definedName>
    <definedName name="CARLOS" localSheetId="4">DATE(YEAR([0]!Loan_Start),MONTH([0]!Loan_Start)+Payment_Number,DAY([0]!Loan_Start))</definedName>
    <definedName name="CARLOS" localSheetId="6">DATE(YEAR([0]!Loan_Start),MONTH([0]!Loan_Start)+Payment_Number,DAY([0]!Loan_Start))</definedName>
    <definedName name="CARLOS" localSheetId="8">DATE(YEAR([0]!Loan_Start),MONTH([0]!Loan_Start)+Payment_Number,DAY([0]!Loan_Start))</definedName>
    <definedName name="CARLOS" localSheetId="3">DATE(YEAR([0]!Loan_Start),MONTH([0]!Loan_Start)+Payment_Number,DAY([0]!Loan_Start))</definedName>
    <definedName name="CARLOS" localSheetId="10">DATE(YEAR([0]!Loan_Start),MONTH([0]!Loan_Start)+Payment_Number,DAY([0]!Loan_Start))</definedName>
    <definedName name="CARLOS" localSheetId="12">DATE(YEAR([0]!Loan_Start),MONTH([0]!Loan_Start)+Payment_Number,DAY([0]!Loan_Start))</definedName>
    <definedName name="CARLOS" localSheetId="14">DATE(YEAR([0]!Loan_Start),MONTH([0]!Loan_Start)+Payment_Number,DAY([0]!Loan_Start))</definedName>
    <definedName name="CARLOS" localSheetId="16">DATE(YEAR([0]!Loan_Start),MONTH([0]!Loan_Start)+Payment_Number,DAY([0]!Loan_Start))</definedName>
    <definedName name="CARLOS" localSheetId="18">DATE(YEAR([0]!Loan_Start),MONTH([0]!Loan_Start)+Payment_Number,DAY([0]!Loan_Start))</definedName>
    <definedName name="CARLOS" localSheetId="20">DATE(YEAR([0]!Loan_Start),MONTH([0]!Loan_Start)+Payment_Number,DAY([0]!Loan_Start))</definedName>
    <definedName name="CARLOS" localSheetId="22">DATE(YEAR([0]!Loan_Start),MONTH([0]!Loan_Start)+Payment_Number,DAY([0]!Loan_Start))</definedName>
    <definedName name="CARLOS" localSheetId="24">DATE(YEAR([0]!Loan_Start),MONTH([0]!Loan_Start)+Payment_Number,DAY([0]!Loan_Start))</definedName>
    <definedName name="CARLOS" localSheetId="26">DATE(YEAR([0]!Loan_Start),MONTH([0]!Loan_Start)+Payment_Number,DAY([0]!Loan_Start))</definedName>
    <definedName name="CARLOS" localSheetId="28">DATE(YEAR([0]!Loan_Start),MONTH([0]!Loan_Start)+Payment_Number,DAY([0]!Loan_Start))</definedName>
    <definedName name="CARLOS" localSheetId="30">DATE(YEAR([0]!Loan_Start),MONTH([0]!Loan_Start)+Payment_Number,DAY([0]!Loan_Start))</definedName>
    <definedName name="CARLOS" localSheetId="32">DATE(YEAR([0]!Loan_Start),MONTH([0]!Loan_Start)+Payment_Number,DAY([0]!Loan_Start))</definedName>
    <definedName name="CARLOS" localSheetId="34">DATE(YEAR([0]!Loan_Start),MONTH([0]!Loan_Start)+Payment_Number,DAY([0]!Loan_Start))</definedName>
    <definedName name="CARLOS" localSheetId="36">DATE(YEAR([0]!Loan_Start),MONTH([0]!Loan_Start)+Payment_Number,DAY([0]!Loan_Start))</definedName>
    <definedName name="CARLOS" localSheetId="38">DATE(YEAR([0]!Loan_Start),MONTH([0]!Loan_Start)+Payment_Number,DAY([0]!Loan_Start))</definedName>
    <definedName name="CARLOS" localSheetId="40">DATE(YEAR([0]!Loan_Start),MONTH([0]!Loan_Start)+Payment_Number,DAY([0]!Loan_Start))</definedName>
    <definedName name="CARLOS" localSheetId="42">DATE(YEAR([0]!Loan_Start),MONTH([0]!Loan_Start)+Payment_Number,DAY([0]!Loan_Start))</definedName>
    <definedName name="CARLOS" localSheetId="44">DATE(YEAR([0]!Loan_Start),MONTH([0]!Loan_Start)+Payment_Number,DAY([0]!Loan_Start))</definedName>
    <definedName name="CARLOS" localSheetId="46">DATE(YEAR([0]!Loan_Start),MONTH([0]!Loan_Start)+Payment_Number,DAY([0]!Loan_Start))</definedName>
    <definedName name="CARLOS" localSheetId="48">DATE(YEAR([0]!Loan_Start),MONTH([0]!Loan_Start)+Payment_Number,DAY([0]!Loan_Start))</definedName>
    <definedName name="CARLOS" localSheetId="50">DATE(YEAR([0]!Loan_Start),MONTH([0]!Loan_Start)+Payment_Number,DAY([0]!Loan_Start))</definedName>
    <definedName name="CARLOS" localSheetId="52">DATE(YEAR([0]!Loan_Start),MONTH([0]!Loan_Start)+Payment_Number,DAY([0]!Loan_Start))</definedName>
    <definedName name="CARLOS" localSheetId="56">DATE(YEAR([0]!Loan_Start),MONTH([0]!Loan_Start)+Payment_Number,DAY([0]!Loan_Start))</definedName>
    <definedName name="CARLOS" localSheetId="58">DATE(YEAR([0]!Loan_Start),MONTH([0]!Loan_Start)+Payment_Number,DAY([0]!Loan_Start))</definedName>
    <definedName name="CARLOS" localSheetId="60">DATE(YEAR([0]!Loan_Start),MONTH([0]!Loan_Start)+Payment_Number,DAY([0]!Loan_Start))</definedName>
    <definedName name="CARLOS" localSheetId="62">DATE(YEAR([0]!Loan_Start),MONTH([0]!Loan_Start)+Payment_Number,DAY([0]!Loan_Start))</definedName>
    <definedName name="CARLOS" localSheetId="64">DATE(YEAR([0]!Loan_Start),MONTH([0]!Loan_Start)+Payment_Number,DAY([0]!Loan_Start))</definedName>
    <definedName name="CARLOS" localSheetId="66">DATE(YEAR([0]!Loan_Start),MONTH([0]!Loan_Start)+Payment_Number,DAY([0]!Loan_Start))</definedName>
    <definedName name="CARLOS" localSheetId="68">DATE(YEAR([0]!Loan_Start),MONTH([0]!Loan_Start)+Payment_Number,DAY([0]!Loan_Start))</definedName>
    <definedName name="CARLOS" localSheetId="70">DATE(YEAR([0]!Loan_Start),MONTH([0]!Loan_Start)+Payment_Number,DAY([0]!Loan_Start))</definedName>
    <definedName name="CARLOS" localSheetId="54">DATE(YEAR([0]!Loan_Start),MONTH([0]!Loan_Start)+Payment_Number,DAY([0]!Loan_Start))</definedName>
    <definedName name="CARLOS" localSheetId="72">DATE(YEAR([0]!Loan_Start),MONTH([0]!Loan_Start)+Payment_Number,DAY([0]!Loan_Start))</definedName>
    <definedName name="CARLOS" localSheetId="74">DATE(YEAR([0]!Loan_Start),MONTH([0]!Loan_Start)+Payment_Number,DAY([0]!Loan_Start))</definedName>
    <definedName name="CARLOS" localSheetId="76">DATE(YEAR([0]!Loan_Start),MONTH([0]!Loan_Start)+Payment_Number,DAY([0]!Loan_Start))</definedName>
    <definedName name="CARLOS" localSheetId="78">DATE(YEAR([0]!Loan_Start),MONTH([0]!Loan_Start)+Payment_Number,DAY([0]!Loan_Start))</definedName>
    <definedName name="CARLOS" localSheetId="80">DATE(YEAR([0]!Loan_Start),MONTH([0]!Loan_Start)+Payment_Number,DAY([0]!Loan_Start))</definedName>
    <definedName name="CARLOS" localSheetId="82">DATE(YEAR([0]!Loan_Start),MONTH([0]!Loan_Start)+Payment_Number,DAY([0]!Loan_Start))</definedName>
    <definedName name="CARLOS" localSheetId="84">DATE(YEAR([0]!Loan_Start),MONTH([0]!Loan_Start)+Payment_Number,DAY([0]!Loan_Start))</definedName>
    <definedName name="CARLOS" localSheetId="86">DATE(YEAR([0]!Loan_Start),MONTH([0]!Loan_Start)+Payment_Number,DAY([0]!Loan_Start))</definedName>
    <definedName name="CARLOS" localSheetId="88">DATE(YEAR([0]!Loan_Start),MONTH([0]!Loan_Start)+Payment_Number,DAY([0]!Loan_Start))</definedName>
    <definedName name="CARLOS" localSheetId="90">DATE(YEAR([0]!Loan_Start),MONTH([0]!Loan_Start)+Payment_Number,DAY([0]!Loan_Start))</definedName>
    <definedName name="CARLOS" localSheetId="92">DATE(YEAR([0]!Loan_Start),MONTH([0]!Loan_Start)+Payment_Number,DAY([0]!Loan_Start))</definedName>
    <definedName name="CARLOS" localSheetId="94">DATE(YEAR([0]!Loan_Start),MONTH([0]!Loan_Start)+Payment_Number,DAY([0]!Loan_Start))</definedName>
    <definedName name="CARLOS" localSheetId="96">DATE(YEAR([0]!Loan_Start),MONTH([0]!Loan_Start)+Payment_Number,DAY([0]!Loan_Start))</definedName>
    <definedName name="CARLOS" localSheetId="98">DATE(YEAR([0]!Loan_Start),MONTH([0]!Loan_Start)+Payment_Number,DAY([0]!Loan_Start))</definedName>
    <definedName name="CARLOS" localSheetId="100">DATE(YEAR([0]!Loan_Start),MONTH([0]!Loan_Start)+Payment_Number,DAY([0]!Loan_Start))</definedName>
    <definedName name="CARLOS" localSheetId="102">DATE(YEAR([0]!Loan_Start),MONTH([0]!Loan_Start)+Payment_Number,DAY([0]!Loan_Start))</definedName>
    <definedName name="CARLOS" localSheetId="104">DATE(YEAR([0]!Loan_Start),MONTH([0]!Loan_Start)+Payment_Number,DAY([0]!Loan_Start))</definedName>
    <definedName name="CARLOS" localSheetId="106">DATE(YEAR([0]!Loan_Start),MONTH([0]!Loan_Start)+Payment_Number,DAY([0]!Loan_Start))</definedName>
    <definedName name="CARLOS" localSheetId="108">DATE(YEAR([0]!Loan_Start),MONTH([0]!Loan_Start)+Payment_Number,DAY([0]!Loan_Start))</definedName>
    <definedName name="CARLOS" localSheetId="110">DATE(YEAR([0]!Loan_Start),MONTH([0]!Loan_Start)+Payment_Number,DAY([0]!Loan_Start))</definedName>
    <definedName name="CARLOS" localSheetId="112">DATE(YEAR([0]!Loan_Start),MONTH([0]!Loan_Start)+Payment_Number,DAY([0]!Loan_Start))</definedName>
    <definedName name="CARLOS" localSheetId="114">DATE(YEAR([0]!Loan_Start),MONTH([0]!Loan_Start)+Payment_Number,DAY([0]!Loan_Start))</definedName>
    <definedName name="CARLOS" localSheetId="116">DATE(YEAR([0]!Loan_Start),MONTH([0]!Loan_Start)+Payment_Number,DAY([0]!Loan_Start))</definedName>
    <definedName name="CARLOS" localSheetId="118">DATE(YEAR([0]!Loan_Start),MONTH([0]!Loan_Start)+Payment_Number,DAY([0]!Loan_Start))</definedName>
    <definedName name="CARLOS" localSheetId="120">DATE(YEAR([0]!Loan_Start),MONTH([0]!Loan_Start)+Payment_Number,DAY([0]!Loan_Start))</definedName>
    <definedName name="CARLOS" localSheetId="1">DATE(YEAR([0]!Loan_Start),MONTH([0]!Loan_Start)+Payment_Number,DAY([0]!Loan_Start))</definedName>
    <definedName name="CARLOS" localSheetId="123">DATE(YEAR([0]!Loan_Start),MONTH([0]!Loan_Start)+Payment_Number,DAY([0]!Loan_Start))</definedName>
    <definedName name="CARLOS">DATE(YEAR([0]!Loan_Start),MONTH([0]!Loan_Start)+Payment_Number,DAY([0]!Loan_Start))</definedName>
    <definedName name="CAROL">'[51]precios-básicos2002'!$C$12:$C$56</definedName>
    <definedName name="carol1">'[27]precios-básicos2002'!$C$12:$C$56</definedName>
    <definedName name="CARRETERAS">[51]DATOS!$A$9</definedName>
    <definedName name="Cashpb" localSheetId="127" hidden="1">#REF!</definedName>
    <definedName name="Cashpb" localSheetId="128" hidden="1">#REF!</definedName>
    <definedName name="Cashpb" hidden="1">#REF!</definedName>
    <definedName name="cat" localSheetId="127">[52]Parameters!$I$31</definedName>
    <definedName name="cat" localSheetId="128">[52]Parameters!$I$31</definedName>
    <definedName name="cat">[53]Parameters!$I$31</definedName>
    <definedName name="Cat1Life" localSheetId="127">[54]Parameters!$I$31</definedName>
    <definedName name="Cat1Life" localSheetId="128">[54]Parameters!$I$31</definedName>
    <definedName name="Cat1Life">[55]Parameters!$I$31</definedName>
    <definedName name="Cat1Rate" localSheetId="127">[54]Parameters!$J$31</definedName>
    <definedName name="Cat1Rate" localSheetId="128">[54]Parameters!$J$31</definedName>
    <definedName name="Cat1Rate">[55]Parameters!$J$31</definedName>
    <definedName name="Cat1Salvage" localSheetId="127">[38]Deprec!$H$58</definedName>
    <definedName name="Cat1Salvage" localSheetId="128">[38]Deprec!$H$58</definedName>
    <definedName name="Cat1Salvage">[39]Deprec!$H$58</definedName>
    <definedName name="Cat2Life" localSheetId="127">[56]Index!$T$66</definedName>
    <definedName name="Cat2Life" localSheetId="128">[56]Index!$T$66</definedName>
    <definedName name="Cat2Life">[57]Index!$T$66</definedName>
    <definedName name="Cat2Rate" localSheetId="127">[56]Index!$U$66</definedName>
    <definedName name="Cat2Rate" localSheetId="128">[56]Index!$U$66</definedName>
    <definedName name="Cat2Rate">[57]Index!$U$66</definedName>
    <definedName name="Cat2Salvage" localSheetId="127">#REF!</definedName>
    <definedName name="Cat2Salvage" localSheetId="128">#REF!</definedName>
    <definedName name="Cat2Salvage">#REF!</definedName>
    <definedName name="Cat3Life" localSheetId="127">[54]Parameters!$I$33</definedName>
    <definedName name="Cat3Life" localSheetId="128">[54]Parameters!$I$33</definedName>
    <definedName name="Cat3Life">[55]Parameters!$I$33</definedName>
    <definedName name="Cat3Rate" localSheetId="127">[54]Parameters!$J$33</definedName>
    <definedName name="Cat3Rate" localSheetId="128">[54]Parameters!$J$33</definedName>
    <definedName name="Cat3Rate">[55]Parameters!$J$33</definedName>
    <definedName name="Cat3Salvage" localSheetId="127">[38]Deprec!$H$132</definedName>
    <definedName name="Cat3Salvage" localSheetId="128">[38]Deprec!$H$132</definedName>
    <definedName name="Cat3Salvage">[39]Deprec!$H$132</definedName>
    <definedName name="Cat4Life" localSheetId="127">[54]Parameters!$I$34</definedName>
    <definedName name="Cat4Life" localSheetId="128">[54]Parameters!$I$34</definedName>
    <definedName name="Cat4Life">[55]Parameters!$I$34</definedName>
    <definedName name="Cat4Rate" localSheetId="127">[54]Parameters!$J$34</definedName>
    <definedName name="Cat4Rate" localSheetId="128">[54]Parameters!$J$34</definedName>
    <definedName name="Cat4Rate">[55]Parameters!$J$34</definedName>
    <definedName name="Cat4Salvage" localSheetId="127">[38]Deprec!$H$132</definedName>
    <definedName name="Cat4Salvage" localSheetId="128">[38]Deprec!$H$132</definedName>
    <definedName name="Cat4Salvage">[39]Deprec!$H$132</definedName>
    <definedName name="cau" localSheetId="127">#REF!</definedName>
    <definedName name="cau" localSheetId="128">#REF!</definedName>
    <definedName name="cau">#REF!</definedName>
    <definedName name="causa" localSheetId="127">#REF!</definedName>
    <definedName name="causa" localSheetId="128">#REF!</definedName>
    <definedName name="causa">#REF!</definedName>
    <definedName name="CB" localSheetId="127">#REF!</definedName>
    <definedName name="CB" localSheetId="128">#REF!</definedName>
    <definedName name="CB">#REF!</definedName>
    <definedName name="Cc">#REF!</definedName>
    <definedName name="cccc">#REF!</definedName>
    <definedName name="CContLab">#REF!</definedName>
    <definedName name="CContParts">#REF!</definedName>
    <definedName name="Cd">#REF!</definedName>
    <definedName name="CD_Aseo_ON">#REF!</definedName>
    <definedName name="CD_Caja_Med.Gas">#REF!</definedName>
    <definedName name="CD_Esmalte">#REF!</definedName>
    <definedName name="CD_Marmolina">#REF!</definedName>
    <definedName name="CD_Resanes">#REF!</definedName>
    <definedName name="CD_Retiro_Esc.">#REF!</definedName>
    <definedName name="CD_Silcoplast">#REF!</definedName>
    <definedName name="CD_Tierra_Negra">#REF!</definedName>
    <definedName name="CD_Vinilo">#REF!</definedName>
    <definedName name="Ce">#REF!</definedName>
    <definedName name="CEBLANCO">#REF!</definedName>
    <definedName name="Cemento">'[20]LISTADO '!$F$8</definedName>
    <definedName name="Cemento_gris_Portland_tipo_I">'[58]lista de precio'!$B$11</definedName>
    <definedName name="Cera_para_pisos" localSheetId="127">'[31]L. MAT.'!#REF!</definedName>
    <definedName name="Cera_para_pisos" localSheetId="128">'[31]L. MAT.'!#REF!</definedName>
    <definedName name="Cera_para_pisos">'[31]L. MAT.'!#REF!</definedName>
    <definedName name="Cf" localSheetId="127">#REF!</definedName>
    <definedName name="Cf" localSheetId="128">#REF!</definedName>
    <definedName name="Cf">#REF!</definedName>
    <definedName name="Cg" localSheetId="127">#REF!</definedName>
    <definedName name="Cg" localSheetId="128">#REF!</definedName>
    <definedName name="Cg">#REF!</definedName>
    <definedName name="CGET" localSheetId="127">#REF!</definedName>
    <definedName name="CGET" localSheetId="128">#REF!</definedName>
    <definedName name="CGET">#REF!</definedName>
    <definedName name="Ch">#REF!</definedName>
    <definedName name="CH_Infra_Capex" localSheetId="127">[59]Workings!$H$299:$BR$299</definedName>
    <definedName name="CH_Infra_Capex" localSheetId="128">[59]Workings!$H$299:$BR$299</definedName>
    <definedName name="CH_Infra_Capex">[60]Workings!$H$299:$BR$299</definedName>
    <definedName name="Change_in_Cash" localSheetId="127" hidden="1">#REF!</definedName>
    <definedName name="Change_in_Cash" localSheetId="128" hidden="1">#REF!</definedName>
    <definedName name="Change_in_Cash" hidden="1">#REF!</definedName>
    <definedName name="Check_to_Cash" localSheetId="127" hidden="1">#REF!</definedName>
    <definedName name="Check_to_Cash" localSheetId="128" hidden="1">#REF!</definedName>
    <definedName name="Check_to_Cash" hidden="1">#REF!</definedName>
    <definedName name="CHINA" localSheetId="127">#REF!</definedName>
    <definedName name="CHINA" localSheetId="128">#REF!</definedName>
    <definedName name="CHINA">#REF!</definedName>
    <definedName name="Ci">#REF!</definedName>
    <definedName name="cinta" localSheetId="127">[30]lisprecios!#REF!</definedName>
    <definedName name="cinta" localSheetId="128">[30]lisprecios!#REF!</definedName>
    <definedName name="cinta">[30]lisprecios!#REF!</definedName>
    <definedName name="Cinta_Schotch_super_33">'[24]LISTADO '!$F$64</definedName>
    <definedName name="Cinta_scotch_23">'[24]LISTADO '!$F$65</definedName>
    <definedName name="CINTA_V_15" localSheetId="127">#REF!</definedName>
    <definedName name="CINTA_V_15" localSheetId="128">#REF!</definedName>
    <definedName name="CINTA_V_15">#REF!</definedName>
    <definedName name="CIRCUITOS">[61]Circuitos!$C$2:$C$891</definedName>
    <definedName name="Cj" localSheetId="127">#REF!</definedName>
    <definedName name="Cj" localSheetId="128">#REF!</definedName>
    <definedName name="Cj">#REF!</definedName>
    <definedName name="Ck" localSheetId="127">#REF!</definedName>
    <definedName name="Ck" localSheetId="128">#REF!</definedName>
    <definedName name="Ck">#REF!</definedName>
    <definedName name="Clabe">#N/A</definedName>
    <definedName name="clase" localSheetId="127">#REF!</definedName>
    <definedName name="clase" localSheetId="128">#REF!</definedName>
    <definedName name="clase">#REF!</definedName>
    <definedName name="class2" localSheetId="127">'[35]REF - Listas'!$D$27:$D$28</definedName>
    <definedName name="class2" localSheetId="128">'[35]REF - Listas'!$D$27:$D$28</definedName>
    <definedName name="class2">'[36]REF - Listas'!$D$27:$D$28</definedName>
    <definedName name="class3" localSheetId="127">'[35]REF - Listas'!$F$4:$F$7</definedName>
    <definedName name="class3" localSheetId="128">'[35]REF - Listas'!$F$4:$F$7</definedName>
    <definedName name="class3">'[36]REF - Listas'!$F$4:$F$7</definedName>
    <definedName name="classification" localSheetId="127">'[35]REF - Listas'!$D$15:$D$24</definedName>
    <definedName name="classification" localSheetId="128">'[35]REF - Listas'!$D$15:$D$24</definedName>
    <definedName name="classification">'[36]REF - Listas'!$D$15:$D$24</definedName>
    <definedName name="Client" localSheetId="127">#REF!</definedName>
    <definedName name="Client" localSheetId="128">#REF!</definedName>
    <definedName name="Client">#REF!</definedName>
    <definedName name="Client_name" localSheetId="127">#REF!</definedName>
    <definedName name="Client_name" localSheetId="128">#REF!</definedName>
    <definedName name="Client_name">#REF!</definedName>
    <definedName name="Client_ref_number" localSheetId="127">#REF!</definedName>
    <definedName name="Client_ref_number" localSheetId="128">#REF!</definedName>
    <definedName name="Client_ref_number">#REF!</definedName>
    <definedName name="Cll">#REF!</definedName>
    <definedName name="CLube">#REF!</definedName>
    <definedName name="Cm">#REF!</definedName>
    <definedName name="CMina" localSheetId="127">[62]Cuentas!$P$11:$P$111</definedName>
    <definedName name="CMina" localSheetId="128">[62]Cuentas!$P$11:$P$111</definedName>
    <definedName name="CMina">[63]Cuentas!$P$11:$P$111</definedName>
    <definedName name="cmuooo5" localSheetId="127">#REF!</definedName>
    <definedName name="cmuooo5" localSheetId="128">#REF!</definedName>
    <definedName name="cmuooo5">#REF!</definedName>
    <definedName name="Cn" localSheetId="127">#REF!</definedName>
    <definedName name="Cn" localSheetId="128">#REF!</definedName>
    <definedName name="Cn">#REF!</definedName>
    <definedName name="Cñ" localSheetId="127">#REF!</definedName>
    <definedName name="Cñ" localSheetId="128">#REF!</definedName>
    <definedName name="Cñ">#REF!</definedName>
    <definedName name="Co">#REF!</definedName>
    <definedName name="Coal">#REF!</definedName>
    <definedName name="Coal_Closing_Stock" localSheetId="127">[64]INPUT_TEMP!#REF!</definedName>
    <definedName name="Coal_Closing_Stock" localSheetId="128">[64]INPUT_TEMP!#REF!</definedName>
    <definedName name="Coal_Closing_Stock">[65]INPUT_TEMP!#REF!</definedName>
    <definedName name="Coal_DB" localSheetId="127">#REF!</definedName>
    <definedName name="Coal_DB" localSheetId="128">#REF!</definedName>
    <definedName name="Coal_DB">#REF!</definedName>
    <definedName name="Coal1" localSheetId="127">#REF!</definedName>
    <definedName name="Coal1" localSheetId="128">#REF!</definedName>
    <definedName name="Coal1">#REF!</definedName>
    <definedName name="Coal2" localSheetId="127">'[56]NPV Summary'!#REF!</definedName>
    <definedName name="Coal2" localSheetId="128">'[56]NPV Summary'!#REF!</definedName>
    <definedName name="Coal2">'[57]NPV Summary'!#REF!</definedName>
    <definedName name="Coal3" localSheetId="127">'[56]NPV Summary'!#REF!</definedName>
    <definedName name="Coal3" localSheetId="128">'[56]NPV Summary'!#REF!</definedName>
    <definedName name="Coal3">'[57]NPV Summary'!#REF!</definedName>
    <definedName name="Coal4" localSheetId="127">#REF!</definedName>
    <definedName name="Coal4" localSheetId="128">#REF!</definedName>
    <definedName name="Coal4">#REF!</definedName>
    <definedName name="CoalFleet" localSheetId="127">#REF!</definedName>
    <definedName name="CoalFleet" localSheetId="128">#REF!</definedName>
    <definedName name="CoalFleet">#REF!</definedName>
    <definedName name="CoalLoad" localSheetId="127">#REF!</definedName>
    <definedName name="CoalLoad" localSheetId="128">#REF!</definedName>
    <definedName name="CoalLoad">#REF!</definedName>
    <definedName name="CoalOpCost">#REF!</definedName>
    <definedName name="CoalOverCap">#REF!</definedName>
    <definedName name="CoalPriceFac" localSheetId="127">[38]Sensitivities!$I$10</definedName>
    <definedName name="CoalPriceFac" localSheetId="128">[38]Sensitivities!$I$10</definedName>
    <definedName name="CoalPriceFac">[39]Sensitivities!$I$10</definedName>
    <definedName name="CoalRepl" localSheetId="127">#REF!</definedName>
    <definedName name="CoalRepl" localSheetId="128">#REF!</definedName>
    <definedName name="CoalRepl">#REF!</definedName>
    <definedName name="CoalUtil" localSheetId="127">#REF!</definedName>
    <definedName name="CoalUtil" localSheetId="128">#REF!</definedName>
    <definedName name="CoalUtil">#REF!</definedName>
    <definedName name="Cod" localSheetId="127">#REF!</definedName>
    <definedName name="Cod" localSheetId="128">#REF!</definedName>
    <definedName name="Cod">#REF!</definedName>
    <definedName name="CODO_45___3__GRAN_RADIO_C_x_E">#REF!</definedName>
    <definedName name="CODO_45___3__P.V.C">#REF!</definedName>
    <definedName name="CODO_45__2__P.V.C">#REF!</definedName>
    <definedName name="CODO_90___3__GRAN_RADIO_C_x_E">#REF!</definedName>
    <definedName name="CODO_90___3__P.V.C">#REF!</definedName>
    <definedName name="CODO_90_x_3__B_x_B">#REF!</definedName>
    <definedName name="CODO_90_x_3__B_x_EL">#REF!</definedName>
    <definedName name="CODO_P.V.C_90___1_2">#REF!</definedName>
    <definedName name="CODOS">#REF!</definedName>
    <definedName name="Codos_PVC_3" localSheetId="127">'[31]L. MAT.'!#REF!</definedName>
    <definedName name="Codos_PVC_3" localSheetId="128">'[31]L. MAT.'!#REF!</definedName>
    <definedName name="Codos_PVC_3">'[31]L. MAT.'!#REF!</definedName>
    <definedName name="coe" localSheetId="127">#REF!</definedName>
    <definedName name="coe" localSheetId="128">#REF!</definedName>
    <definedName name="coe">#REF!</definedName>
    <definedName name="coeficienterugosidad">'[3]INFORMACIÓN REFERENCIA'!$B$90:$C$101</definedName>
    <definedName name="COHaul" localSheetId="127">#REF!</definedName>
    <definedName name="COHaul" localSheetId="128">#REF!</definedName>
    <definedName name="COHaul">#REF!</definedName>
    <definedName name="COLBOR" localSheetId="127">#REF!</definedName>
    <definedName name="COLBOR" localSheetId="128">#REF!</definedName>
    <definedName name="COLBOR">#REF!</definedName>
    <definedName name="COLLAR_DE_DERIVACION_2____1_2" localSheetId="127">#REF!</definedName>
    <definedName name="COLLAR_DE_DERIVACION_2____1_2" localSheetId="128">#REF!</definedName>
    <definedName name="COLLAR_DE_DERIVACION_2____1_2">#REF!</definedName>
    <definedName name="COLLAR_DE_DERIVACION_3____1_2">#REF!</definedName>
    <definedName name="COLLAR_DE_DERIVACION_DE_HF_DE_3____1_2__PARA_INSTALACION_DE_VENTOSA_EN_TUBERIA_DE_P.V.C">#REF!</definedName>
    <definedName name="columna" localSheetId="127">[30]lisprecios!#REF!</definedName>
    <definedName name="columna" localSheetId="128">[30]lisprecios!#REF!</definedName>
    <definedName name="columna">[30]lisprecios!#REF!</definedName>
    <definedName name="ComBid1" localSheetId="127">#REF!</definedName>
    <definedName name="ComBid1" localSheetId="128">#REF!</definedName>
    <definedName name="ComBid1">#REF!</definedName>
    <definedName name="ComBid1CurrCode" localSheetId="127">#REF!</definedName>
    <definedName name="ComBid1CurrCode" localSheetId="128">#REF!</definedName>
    <definedName name="ComBid1CurrCode">#REF!</definedName>
    <definedName name="ComBid1EvalTotal" localSheetId="127">#REF!</definedName>
    <definedName name="ComBid1EvalTotal" localSheetId="128">#REF!</definedName>
    <definedName name="ComBid1EvalTotal">#REF!</definedName>
    <definedName name="ComBid1LeadTime">#REF!</definedName>
    <definedName name="ComBid1Number">#REF!</definedName>
    <definedName name="ComBid1PayTerms">#REF!</definedName>
    <definedName name="ComBid1Penalty">#REF!</definedName>
    <definedName name="ComBid1PromiseDate">#REF!</definedName>
    <definedName name="ComBid1Rate">#REF!</definedName>
    <definedName name="ComBid1Retention">#REF!</definedName>
    <definedName name="ComBid1Total">#REF!</definedName>
    <definedName name="ComBid2">#REF!</definedName>
    <definedName name="ComBid2CurrCode">#REF!</definedName>
    <definedName name="ComBid2EvalTotal">#REF!</definedName>
    <definedName name="ComBid2LeadTime">#REF!</definedName>
    <definedName name="ComBid2Number">#REF!</definedName>
    <definedName name="ComBid2PayTerms">#REF!</definedName>
    <definedName name="ComBid2Penalty">#REF!</definedName>
    <definedName name="ComBid2PromiseDate">#REF!</definedName>
    <definedName name="ComBid2Rate">#REF!</definedName>
    <definedName name="ComBid2Retention">#REF!</definedName>
    <definedName name="ComBid2Total">#REF!</definedName>
    <definedName name="ComBid3">#REF!</definedName>
    <definedName name="ComBid3CurrCode">#REF!</definedName>
    <definedName name="ComBid3EvalTotal">#REF!</definedName>
    <definedName name="ComBid3LeadTime">#REF!</definedName>
    <definedName name="comBid3Number">#REF!</definedName>
    <definedName name="ComBid3PayTerms">#REF!</definedName>
    <definedName name="ComBid3Penalty">#REF!</definedName>
    <definedName name="ComBid3PromiseDate">#REF!</definedName>
    <definedName name="ComBid3Rate">#REF!</definedName>
    <definedName name="ComBid3Retention">#REF!</definedName>
    <definedName name="ComBid3Total">#REF!</definedName>
    <definedName name="ComBid4">#REF!</definedName>
    <definedName name="ComBid4CurrCode">#REF!</definedName>
    <definedName name="ComBid4EvalTotal">#REF!</definedName>
    <definedName name="ComBid4LeadTime">#REF!</definedName>
    <definedName name="ComBid4Number">#REF!</definedName>
    <definedName name="ComBid4PayTerms">#REF!</definedName>
    <definedName name="ComBid4Penalty">#REF!</definedName>
    <definedName name="ComBid4PromiseDate">#REF!</definedName>
    <definedName name="ComBid4Rate">#REF!</definedName>
    <definedName name="ComBid4Retention">#REF!</definedName>
    <definedName name="ComBid4Total">#REF!</definedName>
    <definedName name="ComBidRange">#REF!</definedName>
    <definedName name="Combustible">#REF!</definedName>
    <definedName name="CombustibleCostos">#REF!</definedName>
    <definedName name="COMEstAward_date">#REF!</definedName>
    <definedName name="COMJob_Number">#REF!</definedName>
    <definedName name="COMMR_description">#REF!</definedName>
    <definedName name="COMMRNumber">#REF!</definedName>
    <definedName name="comp" localSheetId="127">[66]PRESUP!$A:$IV</definedName>
    <definedName name="comp" localSheetId="128">[66]PRESUP!$A:$IV</definedName>
    <definedName name="comp">[67]PRESUP!$A:$IV</definedName>
    <definedName name="compactacion" localSheetId="127">#REF!</definedName>
    <definedName name="compactacion" localSheetId="128">#REF!</definedName>
    <definedName name="compactacion">#REF!</definedName>
    <definedName name="COMPenalty" localSheetId="127">#REF!</definedName>
    <definedName name="COMPenalty" localSheetId="128">#REF!</definedName>
    <definedName name="COMPenalty">#REF!</definedName>
    <definedName name="COMProject_Currency" localSheetId="127">#REF!</definedName>
    <definedName name="COMProject_Currency" localSheetId="128">#REF!</definedName>
    <definedName name="COMProject_Currency">#REF!</definedName>
    <definedName name="COMProject_name">#REF!</definedName>
    <definedName name="compuerta" localSheetId="127">[30]lisprecios!#REF!</definedName>
    <definedName name="compuerta" localSheetId="128">[30]lisprecios!#REF!</definedName>
    <definedName name="compuerta">[30]lisprecios!#REF!</definedName>
    <definedName name="CON_3000" localSheetId="127">#REF!</definedName>
    <definedName name="CON_3000" localSheetId="128">#REF!</definedName>
    <definedName name="CON_3000">#REF!</definedName>
    <definedName name="CONCRE123" localSheetId="127">#REF!</definedName>
    <definedName name="CONCRE123" localSheetId="128">#REF!</definedName>
    <definedName name="CONCRE123">#REF!</definedName>
    <definedName name="CONCRE124" localSheetId="127">#REF!</definedName>
    <definedName name="CONCRE124" localSheetId="128">#REF!</definedName>
    <definedName name="CONCRE124">#REF!</definedName>
    <definedName name="concre15">#REF!</definedName>
    <definedName name="CONCRE25">#REF!</definedName>
    <definedName name="concre3000">#REF!</definedName>
    <definedName name="concre35">#REF!</definedName>
    <definedName name="concreto" localSheetId="127">'[68]APU''s'!#REF!</definedName>
    <definedName name="concreto" localSheetId="128">'[68]APU''s'!#REF!</definedName>
    <definedName name="concreto">'[68]APU''s'!#REF!</definedName>
    <definedName name="Concreto_1500_psi" localSheetId="127">'[69]Análisis Básicos'!#REF!</definedName>
    <definedName name="Concreto_1500_psi" localSheetId="128">'[69]Análisis Básicos'!#REF!</definedName>
    <definedName name="Concreto_1500_psi">'[69]Análisis Básicos'!#REF!</definedName>
    <definedName name="Concreto_3000_PSI">'[20]Apu Basicos'!$F$40</definedName>
    <definedName name="concreto14" localSheetId="127">#REF!</definedName>
    <definedName name="concreto14" localSheetId="128">#REF!</definedName>
    <definedName name="concreto14">#REF!</definedName>
    <definedName name="CONCRETO20" localSheetId="127">#REF!</definedName>
    <definedName name="CONCRETO20" localSheetId="128">#REF!</definedName>
    <definedName name="CONCRETO20">#REF!</definedName>
    <definedName name="concreto25" localSheetId="127">#REF!</definedName>
    <definedName name="concreto25" localSheetId="128">#REF!</definedName>
    <definedName name="concreto25">#REF!</definedName>
    <definedName name="CONCRETO30">#REF!</definedName>
    <definedName name="concreto3000" localSheetId="127">'[68]APU''s'!#REF!</definedName>
    <definedName name="concreto3000" localSheetId="128">'[68]APU''s'!#REF!</definedName>
    <definedName name="concreto3000">'[68]APU''s'!#REF!</definedName>
    <definedName name="concreto35" localSheetId="127">#REF!</definedName>
    <definedName name="concreto35" localSheetId="128">#REF!</definedName>
    <definedName name="concreto35">#REF!</definedName>
    <definedName name="concretoplaca" localSheetId="127">#REF!</definedName>
    <definedName name="concretoplaca" localSheetId="128">#REF!</definedName>
    <definedName name="concretoplaca">#REF!</definedName>
    <definedName name="CONDUCCION331">'[3]INFORMACIÓN REFERENCIA'!$B$122:$E$133</definedName>
    <definedName name="CONDUCCIONTABLA3.3.1">'[3]INFORMACIÓN REFERENCIA'!$B$122:$D$133</definedName>
    <definedName name="Conductores" localSheetId="127">#REF!</definedName>
    <definedName name="Conductores" localSheetId="128">#REF!</definedName>
    <definedName name="Conductores">#REF!</definedName>
    <definedName name="ConductoresCostos" localSheetId="127">#REF!</definedName>
    <definedName name="ConductoresCostos" localSheetId="128">#REF!</definedName>
    <definedName name="ConductoresCostos">#REF!</definedName>
    <definedName name="conexiondomiciliaria" localSheetId="127">#REF!</definedName>
    <definedName name="conexiondomiciliaria" localSheetId="128">#REF!</definedName>
    <definedName name="conexiondomiciliaria">#REF!</definedName>
    <definedName name="Congelar_Capital_Vencido">#REF!</definedName>
    <definedName name="cons">#REF!</definedName>
    <definedName name="CONSOLIDADO">#REF!</definedName>
    <definedName name="CONSORCIO" localSheetId="127">[12]UNIT081!#REF!</definedName>
    <definedName name="CONSORCIO" localSheetId="128">[12]UNIT081!#REF!</definedName>
    <definedName name="CONSORCIO">[13]UNIT081!#REF!</definedName>
    <definedName name="consum" localSheetId="127">#REF!</definedName>
    <definedName name="consum" localSheetId="128">#REF!</definedName>
    <definedName name="consum">#REF!</definedName>
    <definedName name="consumo" localSheetId="127">[70]consumo1!$A$1:$IV$65536</definedName>
    <definedName name="consumo" localSheetId="128">[70]consumo1!$A$1:$IV$65536</definedName>
    <definedName name="consumo">[71]consumo1!$A$1:$IV$65536</definedName>
    <definedName name="CONTADO" localSheetId="127">#REF!</definedName>
    <definedName name="CONTADO" localSheetId="128">#REF!</definedName>
    <definedName name="CONTADO">#REF!</definedName>
    <definedName name="ContLabCostOutput" localSheetId="127">#REF!</definedName>
    <definedName name="ContLabCostOutput" localSheetId="128">#REF!</definedName>
    <definedName name="ContLabCostOutput">#REF!</definedName>
    <definedName name="ContPartsCostOutput" localSheetId="127">#REF!</definedName>
    <definedName name="ContPartsCostOutput" localSheetId="128">#REF!</definedName>
    <definedName name="ContPartsCostOutput">#REF!</definedName>
    <definedName name="Contrato">#REF!</definedName>
    <definedName name="COPIA" localSheetId="9">#REF!</definedName>
    <definedName name="COPIA" localSheetId="5">#REF!</definedName>
    <definedName name="COPIA" localSheetId="7">#REF!</definedName>
    <definedName name="COPIA" localSheetId="125">#REF!</definedName>
    <definedName name="COPIA" localSheetId="11">#REF!</definedName>
    <definedName name="COPIA" localSheetId="13">#REF!</definedName>
    <definedName name="COPIA" localSheetId="15">#REF!</definedName>
    <definedName name="COPIA" localSheetId="17">#REF!</definedName>
    <definedName name="COPIA" localSheetId="19">#REF!</definedName>
    <definedName name="COPIA" localSheetId="21">#REF!</definedName>
    <definedName name="COPIA" localSheetId="23">#REF!</definedName>
    <definedName name="COPIA" localSheetId="25">#REF!</definedName>
    <definedName name="COPIA" localSheetId="27">#REF!</definedName>
    <definedName name="COPIA" localSheetId="29">#REF!</definedName>
    <definedName name="COPIA" localSheetId="31">#REF!</definedName>
    <definedName name="COPIA" localSheetId="33">#REF!</definedName>
    <definedName name="COPIA" localSheetId="35">#REF!</definedName>
    <definedName name="COPIA" localSheetId="37">#REF!</definedName>
    <definedName name="COPIA" localSheetId="39">#REF!</definedName>
    <definedName name="COPIA" localSheetId="41">#REF!</definedName>
    <definedName name="COPIA" localSheetId="43">#REF!</definedName>
    <definedName name="COPIA" localSheetId="45">#REF!</definedName>
    <definedName name="COPIA" localSheetId="47">#REF!</definedName>
    <definedName name="COPIA" localSheetId="49">#REF!</definedName>
    <definedName name="COPIA" localSheetId="51">#REF!</definedName>
    <definedName name="COPIA" localSheetId="53">#REF!</definedName>
    <definedName name="COPIA" localSheetId="57">#REF!</definedName>
    <definedName name="COPIA" localSheetId="59">#REF!</definedName>
    <definedName name="COPIA" localSheetId="61">#REF!</definedName>
    <definedName name="COPIA" localSheetId="63">#REF!</definedName>
    <definedName name="COPIA" localSheetId="65">#REF!</definedName>
    <definedName name="COPIA" localSheetId="67">#REF!</definedName>
    <definedName name="COPIA" localSheetId="69">#REF!</definedName>
    <definedName name="COPIA" localSheetId="71">#REF!</definedName>
    <definedName name="COPIA" localSheetId="55">#REF!</definedName>
    <definedName name="COPIA" localSheetId="73">#REF!</definedName>
    <definedName name="COPIA" localSheetId="75">#REF!</definedName>
    <definedName name="COPIA" localSheetId="77">#REF!</definedName>
    <definedName name="COPIA" localSheetId="79">#REF!</definedName>
    <definedName name="COPIA" localSheetId="81">#REF!</definedName>
    <definedName name="COPIA" localSheetId="83">#REF!</definedName>
    <definedName name="COPIA" localSheetId="85">#REF!</definedName>
    <definedName name="COPIA" localSheetId="87">#REF!</definedName>
    <definedName name="COPIA" localSheetId="89">#REF!</definedName>
    <definedName name="COPIA" localSheetId="91">#REF!</definedName>
    <definedName name="COPIA" localSheetId="93">#REF!</definedName>
    <definedName name="COPIA" localSheetId="95">#REF!</definedName>
    <definedName name="COPIA" localSheetId="97">#REF!</definedName>
    <definedName name="COPIA" localSheetId="99">#REF!</definedName>
    <definedName name="COPIA" localSheetId="101">#REF!</definedName>
    <definedName name="COPIA" localSheetId="103">#REF!</definedName>
    <definedName name="COPIA" localSheetId="105">#REF!</definedName>
    <definedName name="COPIA" localSheetId="107">#REF!</definedName>
    <definedName name="COPIA" localSheetId="109">#REF!</definedName>
    <definedName name="COPIA" localSheetId="111">#REF!</definedName>
    <definedName name="COPIA" localSheetId="113">#REF!</definedName>
    <definedName name="COPIA" localSheetId="115">#REF!</definedName>
    <definedName name="COPIA" localSheetId="117">#REF!</definedName>
    <definedName name="COPIA" localSheetId="119">#REF!</definedName>
    <definedName name="COPIA" localSheetId="121">#REF!</definedName>
    <definedName name="COPIA">#REF!</definedName>
    <definedName name="Coraza">#REF!</definedName>
    <definedName name="corte">#REF!</definedName>
    <definedName name="corterocoso">#REF!</definedName>
    <definedName name="cost_analysis">#REF!</definedName>
    <definedName name="COST_CENTRES" localSheetId="127">'[72]C - CENTROS DE COSTO Y GASTOS'!$A$5:$B$248</definedName>
    <definedName name="COST_CENTRES" localSheetId="128">'[72]C - CENTROS DE COSTO Y GASTOS'!$A$5:$B$248</definedName>
    <definedName name="COST_CENTRES">'[73]C - CENTROS DE COSTO Y GASTOS'!$A$5:$B$248</definedName>
    <definedName name="CostCode">'[74]cost codes'!$B$2:$F$54</definedName>
    <definedName name="Costo_Indctos" localSheetId="127">#REF!</definedName>
    <definedName name="Costo_Indctos" localSheetId="128">#REF!</definedName>
    <definedName name="Costo_Indctos">#REF!</definedName>
    <definedName name="COSTOPERSONALTABLA1.5.3">'[3]INFORMACIÓN REFERENCIA'!$B$542:$F$545</definedName>
    <definedName name="COSTOPERSONALTABLA1.5.4">'[3]INFORMACIÓN REFERENCIA'!$B$549:$G$560</definedName>
    <definedName name="COSTOPERSONALTABLA1.5.5">'[3]INFORMACIÓN REFERENCIA'!$B$564:$G$621</definedName>
    <definedName name="COSTOREDESALCTABLA7.4" localSheetId="127">#REF!</definedName>
    <definedName name="COSTOREDESALCTABLA7.4" localSheetId="128">#REF!</definedName>
    <definedName name="COSTOREDESALCTABLA7.4">#REF!</definedName>
    <definedName name="COSTOREDESTABLA7.3" localSheetId="127">#REF!</definedName>
    <definedName name="COSTOREDESTABLA7.3" localSheetId="128">#REF!</definedName>
    <definedName name="COSTOREDESTABLA7.3">#REF!</definedName>
    <definedName name="COSTOSCONDUCCIONACU">'[3]BD COSTOS UNIDAD CONSTRUCTIVA'!$B$34:$J$49</definedName>
    <definedName name="COTAS">'[75]cotas '!$A$1:$H$184</definedName>
    <definedName name="count" localSheetId="127">'[59]Inputs-SUMMARY'!$H$3:$BR$3</definedName>
    <definedName name="count" localSheetId="128">'[59]Inputs-SUMMARY'!$H$3:$BR$3</definedName>
    <definedName name="count">'[60]Inputs-SUMMARY'!$H$3:$BR$3</definedName>
    <definedName name="counter" localSheetId="127">[64]ASSUMPTIONS!$H$6:$AP$6</definedName>
    <definedName name="counter" localSheetId="128">[64]ASSUMPTIONS!$H$6:$AP$6</definedName>
    <definedName name="counter">[65]ASSUMPTIONS!$H$6:$AP$6</definedName>
    <definedName name="COUNTRY_OF_ORIGIN" localSheetId="127">#REF!</definedName>
    <definedName name="COUNTRY_OF_ORIGIN" localSheetId="128">#REF!</definedName>
    <definedName name="COUNTRY_OF_ORIGIN">#REF!</definedName>
    <definedName name="cp" localSheetId="127">#REF!</definedName>
    <definedName name="cp" localSheetId="128">#REF!</definedName>
    <definedName name="cp">#REF!</definedName>
    <definedName name="CPlanta" localSheetId="127">[62]Cuentas!$S$11:$S$56</definedName>
    <definedName name="CPlanta" localSheetId="128">[62]Cuentas!$S$11:$S$56</definedName>
    <definedName name="CPlanta">[63]Cuentas!$S$11:$S$56</definedName>
    <definedName name="Cq" localSheetId="127">#REF!</definedName>
    <definedName name="Cq" localSheetId="128">#REF!</definedName>
    <definedName name="Cq">#REF!</definedName>
    <definedName name="Cr" localSheetId="127">#REF!</definedName>
    <definedName name="Cr" localSheetId="128">#REF!</definedName>
    <definedName name="Cr">#REF!</definedName>
    <definedName name="CRandM" localSheetId="127">#REF!</definedName>
    <definedName name="CRandM" localSheetId="128">#REF!</definedName>
    <definedName name="CRandM">#REF!</definedName>
    <definedName name="CREDITO">#REF!</definedName>
    <definedName name="Criticos">#REF!</definedName>
    <definedName name="CRP">#REF!</definedName>
    <definedName name="crrc">#REF!</definedName>
    <definedName name="crrd">#REF!</definedName>
    <definedName name="CRUCE_200_CANAL_S1" localSheetId="9">#REF!</definedName>
    <definedName name="CRUCE_200_CANAL_S1" localSheetId="5">#REF!</definedName>
    <definedName name="CRUCE_200_CANAL_S1" localSheetId="7">#REF!</definedName>
    <definedName name="CRUCE_200_CANAL_S1" localSheetId="125">#REF!</definedName>
    <definedName name="CRUCE_200_CANAL_S1" localSheetId="11">#REF!</definedName>
    <definedName name="CRUCE_200_CANAL_S1" localSheetId="13">#REF!</definedName>
    <definedName name="CRUCE_200_CANAL_S1" localSheetId="15">#REF!</definedName>
    <definedName name="CRUCE_200_CANAL_S1" localSheetId="17">#REF!</definedName>
    <definedName name="CRUCE_200_CANAL_S1" localSheetId="19">#REF!</definedName>
    <definedName name="CRUCE_200_CANAL_S1" localSheetId="21">#REF!</definedName>
    <definedName name="CRUCE_200_CANAL_S1" localSheetId="23">#REF!</definedName>
    <definedName name="CRUCE_200_CANAL_S1" localSheetId="25">#REF!</definedName>
    <definedName name="CRUCE_200_CANAL_S1" localSheetId="27">#REF!</definedName>
    <definedName name="CRUCE_200_CANAL_S1" localSheetId="29">#REF!</definedName>
    <definedName name="CRUCE_200_CANAL_S1" localSheetId="31">#REF!</definedName>
    <definedName name="CRUCE_200_CANAL_S1" localSheetId="33">#REF!</definedName>
    <definedName name="CRUCE_200_CANAL_S1" localSheetId="35">#REF!</definedName>
    <definedName name="CRUCE_200_CANAL_S1" localSheetId="37">#REF!</definedName>
    <definedName name="CRUCE_200_CANAL_S1" localSheetId="39">#REF!</definedName>
    <definedName name="CRUCE_200_CANAL_S1" localSheetId="41">#REF!</definedName>
    <definedName name="CRUCE_200_CANAL_S1" localSheetId="43">#REF!</definedName>
    <definedName name="CRUCE_200_CANAL_S1" localSheetId="45">#REF!</definedName>
    <definedName name="CRUCE_200_CANAL_S1" localSheetId="47">#REF!</definedName>
    <definedName name="CRUCE_200_CANAL_S1" localSheetId="49">#REF!</definedName>
    <definedName name="CRUCE_200_CANAL_S1" localSheetId="51">#REF!</definedName>
    <definedName name="CRUCE_200_CANAL_S1" localSheetId="53">#REF!</definedName>
    <definedName name="CRUCE_200_CANAL_S1" localSheetId="57">#REF!</definedName>
    <definedName name="CRUCE_200_CANAL_S1" localSheetId="59">#REF!</definedName>
    <definedName name="CRUCE_200_CANAL_S1" localSheetId="61">#REF!</definedName>
    <definedName name="CRUCE_200_CANAL_S1" localSheetId="63">#REF!</definedName>
    <definedName name="CRUCE_200_CANAL_S1" localSheetId="65">#REF!</definedName>
    <definedName name="CRUCE_200_CANAL_S1" localSheetId="67">#REF!</definedName>
    <definedName name="CRUCE_200_CANAL_S1" localSheetId="69">#REF!</definedName>
    <definedName name="CRUCE_200_CANAL_S1" localSheetId="71">#REF!</definedName>
    <definedName name="CRUCE_200_CANAL_S1" localSheetId="55">#REF!</definedName>
    <definedName name="CRUCE_200_CANAL_S1" localSheetId="73">#REF!</definedName>
    <definedName name="CRUCE_200_CANAL_S1" localSheetId="75">#REF!</definedName>
    <definedName name="CRUCE_200_CANAL_S1" localSheetId="77">#REF!</definedName>
    <definedName name="CRUCE_200_CANAL_S1" localSheetId="79">#REF!</definedName>
    <definedName name="CRUCE_200_CANAL_S1" localSheetId="81">#REF!</definedName>
    <definedName name="CRUCE_200_CANAL_S1" localSheetId="83">#REF!</definedName>
    <definedName name="CRUCE_200_CANAL_S1" localSheetId="85">#REF!</definedName>
    <definedName name="CRUCE_200_CANAL_S1" localSheetId="87">#REF!</definedName>
    <definedName name="CRUCE_200_CANAL_S1" localSheetId="89">#REF!</definedName>
    <definedName name="CRUCE_200_CANAL_S1" localSheetId="91">#REF!</definedName>
    <definedName name="CRUCE_200_CANAL_S1" localSheetId="93">#REF!</definedName>
    <definedName name="CRUCE_200_CANAL_S1" localSheetId="95">#REF!</definedName>
    <definedName name="CRUCE_200_CANAL_S1" localSheetId="97">#REF!</definedName>
    <definedName name="CRUCE_200_CANAL_S1" localSheetId="99">#REF!</definedName>
    <definedName name="CRUCE_200_CANAL_S1" localSheetId="101">#REF!</definedName>
    <definedName name="CRUCE_200_CANAL_S1" localSheetId="103">#REF!</definedName>
    <definedName name="CRUCE_200_CANAL_S1" localSheetId="105">#REF!</definedName>
    <definedName name="CRUCE_200_CANAL_S1" localSheetId="107">#REF!</definedName>
    <definedName name="CRUCE_200_CANAL_S1" localSheetId="109">#REF!</definedName>
    <definedName name="CRUCE_200_CANAL_S1" localSheetId="111">#REF!</definedName>
    <definedName name="CRUCE_200_CANAL_S1" localSheetId="113">#REF!</definedName>
    <definedName name="CRUCE_200_CANAL_S1" localSheetId="115">#REF!</definedName>
    <definedName name="CRUCE_200_CANAL_S1" localSheetId="117">#REF!</definedName>
    <definedName name="CRUCE_200_CANAL_S1" localSheetId="119">#REF!</definedName>
    <definedName name="CRUCE_200_CANAL_S1" localSheetId="121">#REF!</definedName>
    <definedName name="CRUCE_200_CANAL_S1">#REF!</definedName>
    <definedName name="CRUCE_200_CANAL_S2" localSheetId="9">#REF!</definedName>
    <definedName name="CRUCE_200_CANAL_S2" localSheetId="5">#REF!</definedName>
    <definedName name="CRUCE_200_CANAL_S2" localSheetId="7">#REF!</definedName>
    <definedName name="CRUCE_200_CANAL_S2" localSheetId="125">#REF!</definedName>
    <definedName name="CRUCE_200_CANAL_S2" localSheetId="11">#REF!</definedName>
    <definedName name="CRUCE_200_CANAL_S2" localSheetId="13">#REF!</definedName>
    <definedName name="CRUCE_200_CANAL_S2" localSheetId="15">#REF!</definedName>
    <definedName name="CRUCE_200_CANAL_S2" localSheetId="17">#REF!</definedName>
    <definedName name="CRUCE_200_CANAL_S2" localSheetId="19">#REF!</definedName>
    <definedName name="CRUCE_200_CANAL_S2" localSheetId="21">#REF!</definedName>
    <definedName name="CRUCE_200_CANAL_S2" localSheetId="23">#REF!</definedName>
    <definedName name="CRUCE_200_CANAL_S2" localSheetId="25">#REF!</definedName>
    <definedName name="CRUCE_200_CANAL_S2" localSheetId="27">#REF!</definedName>
    <definedName name="CRUCE_200_CANAL_S2" localSheetId="29">#REF!</definedName>
    <definedName name="CRUCE_200_CANAL_S2" localSheetId="31">#REF!</definedName>
    <definedName name="CRUCE_200_CANAL_S2" localSheetId="33">#REF!</definedName>
    <definedName name="CRUCE_200_CANAL_S2" localSheetId="35">#REF!</definedName>
    <definedName name="CRUCE_200_CANAL_S2" localSheetId="37">#REF!</definedName>
    <definedName name="CRUCE_200_CANAL_S2" localSheetId="39">#REF!</definedName>
    <definedName name="CRUCE_200_CANAL_S2" localSheetId="41">#REF!</definedName>
    <definedName name="CRUCE_200_CANAL_S2" localSheetId="43">#REF!</definedName>
    <definedName name="CRUCE_200_CANAL_S2" localSheetId="45">#REF!</definedName>
    <definedName name="CRUCE_200_CANAL_S2" localSheetId="47">#REF!</definedName>
    <definedName name="CRUCE_200_CANAL_S2" localSheetId="49">#REF!</definedName>
    <definedName name="CRUCE_200_CANAL_S2" localSheetId="51">#REF!</definedName>
    <definedName name="CRUCE_200_CANAL_S2" localSheetId="53">#REF!</definedName>
    <definedName name="CRUCE_200_CANAL_S2" localSheetId="57">#REF!</definedName>
    <definedName name="CRUCE_200_CANAL_S2" localSheetId="59">#REF!</definedName>
    <definedName name="CRUCE_200_CANAL_S2" localSheetId="61">#REF!</definedName>
    <definedName name="CRUCE_200_CANAL_S2" localSheetId="63">#REF!</definedName>
    <definedName name="CRUCE_200_CANAL_S2" localSheetId="65">#REF!</definedName>
    <definedName name="CRUCE_200_CANAL_S2" localSheetId="67">#REF!</definedName>
    <definedName name="CRUCE_200_CANAL_S2" localSheetId="69">#REF!</definedName>
    <definedName name="CRUCE_200_CANAL_S2" localSheetId="71">#REF!</definedName>
    <definedName name="CRUCE_200_CANAL_S2" localSheetId="55">#REF!</definedName>
    <definedName name="CRUCE_200_CANAL_S2" localSheetId="73">#REF!</definedName>
    <definedName name="CRUCE_200_CANAL_S2" localSheetId="75">#REF!</definedName>
    <definedName name="CRUCE_200_CANAL_S2" localSheetId="77">#REF!</definedName>
    <definedName name="CRUCE_200_CANAL_S2" localSheetId="79">#REF!</definedName>
    <definedName name="CRUCE_200_CANAL_S2" localSheetId="81">#REF!</definedName>
    <definedName name="CRUCE_200_CANAL_S2" localSheetId="83">#REF!</definedName>
    <definedName name="CRUCE_200_CANAL_S2" localSheetId="85">#REF!</definedName>
    <definedName name="CRUCE_200_CANAL_S2" localSheetId="87">#REF!</definedName>
    <definedName name="CRUCE_200_CANAL_S2" localSheetId="89">#REF!</definedName>
    <definedName name="CRUCE_200_CANAL_S2" localSheetId="91">#REF!</definedName>
    <definedName name="CRUCE_200_CANAL_S2" localSheetId="93">#REF!</definedName>
    <definedName name="CRUCE_200_CANAL_S2" localSheetId="95">#REF!</definedName>
    <definedName name="CRUCE_200_CANAL_S2" localSheetId="97">#REF!</definedName>
    <definedName name="CRUCE_200_CANAL_S2" localSheetId="99">#REF!</definedName>
    <definedName name="CRUCE_200_CANAL_S2" localSheetId="101">#REF!</definedName>
    <definedName name="CRUCE_200_CANAL_S2" localSheetId="103">#REF!</definedName>
    <definedName name="CRUCE_200_CANAL_S2" localSheetId="105">#REF!</definedName>
    <definedName name="CRUCE_200_CANAL_S2" localSheetId="107">#REF!</definedName>
    <definedName name="CRUCE_200_CANAL_S2" localSheetId="109">#REF!</definedName>
    <definedName name="CRUCE_200_CANAL_S2" localSheetId="111">#REF!</definedName>
    <definedName name="CRUCE_200_CANAL_S2" localSheetId="113">#REF!</definedName>
    <definedName name="CRUCE_200_CANAL_S2" localSheetId="115">#REF!</definedName>
    <definedName name="CRUCE_200_CANAL_S2" localSheetId="117">#REF!</definedName>
    <definedName name="CRUCE_200_CANAL_S2" localSheetId="119">#REF!</definedName>
    <definedName name="CRUCE_200_CANAL_S2" localSheetId="121">#REF!</definedName>
    <definedName name="CRUCE_200_CANAL_S2">#REF!</definedName>
    <definedName name="CRUCE_200_CANAL_S3" localSheetId="9">#REF!</definedName>
    <definedName name="CRUCE_200_CANAL_S3" localSheetId="5">#REF!</definedName>
    <definedName name="CRUCE_200_CANAL_S3" localSheetId="7">#REF!</definedName>
    <definedName name="CRUCE_200_CANAL_S3" localSheetId="125">#REF!</definedName>
    <definedName name="CRUCE_200_CANAL_S3" localSheetId="11">#REF!</definedName>
    <definedName name="CRUCE_200_CANAL_S3" localSheetId="13">#REF!</definedName>
    <definedName name="CRUCE_200_CANAL_S3" localSheetId="15">#REF!</definedName>
    <definedName name="CRUCE_200_CANAL_S3" localSheetId="17">#REF!</definedName>
    <definedName name="CRUCE_200_CANAL_S3" localSheetId="19">#REF!</definedName>
    <definedName name="CRUCE_200_CANAL_S3" localSheetId="21">#REF!</definedName>
    <definedName name="CRUCE_200_CANAL_S3" localSheetId="23">#REF!</definedName>
    <definedName name="CRUCE_200_CANAL_S3" localSheetId="25">#REF!</definedName>
    <definedName name="CRUCE_200_CANAL_S3" localSheetId="27">#REF!</definedName>
    <definedName name="CRUCE_200_CANAL_S3" localSheetId="29">#REF!</definedName>
    <definedName name="CRUCE_200_CANAL_S3" localSheetId="31">#REF!</definedName>
    <definedName name="CRUCE_200_CANAL_S3" localSheetId="33">#REF!</definedName>
    <definedName name="CRUCE_200_CANAL_S3" localSheetId="35">#REF!</definedName>
    <definedName name="CRUCE_200_CANAL_S3" localSheetId="37">#REF!</definedName>
    <definedName name="CRUCE_200_CANAL_S3" localSheetId="39">#REF!</definedName>
    <definedName name="CRUCE_200_CANAL_S3" localSheetId="41">#REF!</definedName>
    <definedName name="CRUCE_200_CANAL_S3" localSheetId="43">#REF!</definedName>
    <definedName name="CRUCE_200_CANAL_S3" localSheetId="45">#REF!</definedName>
    <definedName name="CRUCE_200_CANAL_S3" localSheetId="47">#REF!</definedName>
    <definedName name="CRUCE_200_CANAL_S3" localSheetId="49">#REF!</definedName>
    <definedName name="CRUCE_200_CANAL_S3" localSheetId="51">#REF!</definedName>
    <definedName name="CRUCE_200_CANAL_S3" localSheetId="53">#REF!</definedName>
    <definedName name="CRUCE_200_CANAL_S3" localSheetId="57">#REF!</definedName>
    <definedName name="CRUCE_200_CANAL_S3" localSheetId="59">#REF!</definedName>
    <definedName name="CRUCE_200_CANAL_S3" localSheetId="61">#REF!</definedName>
    <definedName name="CRUCE_200_CANAL_S3" localSheetId="63">#REF!</definedName>
    <definedName name="CRUCE_200_CANAL_S3" localSheetId="65">#REF!</definedName>
    <definedName name="CRUCE_200_CANAL_S3" localSheetId="67">#REF!</definedName>
    <definedName name="CRUCE_200_CANAL_S3" localSheetId="69">#REF!</definedName>
    <definedName name="CRUCE_200_CANAL_S3" localSheetId="71">#REF!</definedName>
    <definedName name="CRUCE_200_CANAL_S3" localSheetId="55">#REF!</definedName>
    <definedName name="CRUCE_200_CANAL_S3" localSheetId="73">#REF!</definedName>
    <definedName name="CRUCE_200_CANAL_S3" localSheetId="75">#REF!</definedName>
    <definedName name="CRUCE_200_CANAL_S3" localSheetId="77">#REF!</definedName>
    <definedName name="CRUCE_200_CANAL_S3" localSheetId="79">#REF!</definedName>
    <definedName name="CRUCE_200_CANAL_S3" localSheetId="81">#REF!</definedName>
    <definedName name="CRUCE_200_CANAL_S3" localSheetId="83">#REF!</definedName>
    <definedName name="CRUCE_200_CANAL_S3" localSheetId="85">#REF!</definedName>
    <definedName name="CRUCE_200_CANAL_S3" localSheetId="87">#REF!</definedName>
    <definedName name="CRUCE_200_CANAL_S3" localSheetId="89">#REF!</definedName>
    <definedName name="CRUCE_200_CANAL_S3" localSheetId="91">#REF!</definedName>
    <definedName name="CRUCE_200_CANAL_S3" localSheetId="93">#REF!</definedName>
    <definedName name="CRUCE_200_CANAL_S3" localSheetId="95">#REF!</definedName>
    <definedName name="CRUCE_200_CANAL_S3" localSheetId="97">#REF!</definedName>
    <definedName name="CRUCE_200_CANAL_S3" localSheetId="99">#REF!</definedName>
    <definedName name="CRUCE_200_CANAL_S3" localSheetId="101">#REF!</definedName>
    <definedName name="CRUCE_200_CANAL_S3" localSheetId="103">#REF!</definedName>
    <definedName name="CRUCE_200_CANAL_S3" localSheetId="105">#REF!</definedName>
    <definedName name="CRUCE_200_CANAL_S3" localSheetId="107">#REF!</definedName>
    <definedName name="CRUCE_200_CANAL_S3" localSheetId="109">#REF!</definedName>
    <definedName name="CRUCE_200_CANAL_S3" localSheetId="111">#REF!</definedName>
    <definedName name="CRUCE_200_CANAL_S3" localSheetId="113">#REF!</definedName>
    <definedName name="CRUCE_200_CANAL_S3" localSheetId="115">#REF!</definedName>
    <definedName name="CRUCE_200_CANAL_S3" localSheetId="117">#REF!</definedName>
    <definedName name="CRUCE_200_CANAL_S3" localSheetId="119">#REF!</definedName>
    <definedName name="CRUCE_200_CANAL_S3" localSheetId="121">#REF!</definedName>
    <definedName name="CRUCE_200_CANAL_S3">#REF!</definedName>
    <definedName name="CRUCE_200_CANAL_S4" localSheetId="9">#REF!</definedName>
    <definedName name="CRUCE_200_CANAL_S4" localSheetId="5">#REF!</definedName>
    <definedName name="CRUCE_200_CANAL_S4" localSheetId="7">#REF!</definedName>
    <definedName name="CRUCE_200_CANAL_S4" localSheetId="125">#REF!</definedName>
    <definedName name="CRUCE_200_CANAL_S4" localSheetId="11">#REF!</definedName>
    <definedName name="CRUCE_200_CANAL_S4" localSheetId="13">#REF!</definedName>
    <definedName name="CRUCE_200_CANAL_S4" localSheetId="15">#REF!</definedName>
    <definedName name="CRUCE_200_CANAL_S4" localSheetId="17">#REF!</definedName>
    <definedName name="CRUCE_200_CANAL_S4" localSheetId="19">#REF!</definedName>
    <definedName name="CRUCE_200_CANAL_S4" localSheetId="21">#REF!</definedName>
    <definedName name="CRUCE_200_CANAL_S4" localSheetId="23">#REF!</definedName>
    <definedName name="CRUCE_200_CANAL_S4" localSheetId="25">#REF!</definedName>
    <definedName name="CRUCE_200_CANAL_S4" localSheetId="27">#REF!</definedName>
    <definedName name="CRUCE_200_CANAL_S4" localSheetId="29">#REF!</definedName>
    <definedName name="CRUCE_200_CANAL_S4" localSheetId="31">#REF!</definedName>
    <definedName name="CRUCE_200_CANAL_S4" localSheetId="33">#REF!</definedName>
    <definedName name="CRUCE_200_CANAL_S4" localSheetId="35">#REF!</definedName>
    <definedName name="CRUCE_200_CANAL_S4" localSheetId="37">#REF!</definedName>
    <definedName name="CRUCE_200_CANAL_S4" localSheetId="39">#REF!</definedName>
    <definedName name="CRUCE_200_CANAL_S4" localSheetId="41">#REF!</definedName>
    <definedName name="CRUCE_200_CANAL_S4" localSheetId="43">#REF!</definedName>
    <definedName name="CRUCE_200_CANAL_S4" localSheetId="45">#REF!</definedName>
    <definedName name="CRUCE_200_CANAL_S4" localSheetId="47">#REF!</definedName>
    <definedName name="CRUCE_200_CANAL_S4" localSheetId="49">#REF!</definedName>
    <definedName name="CRUCE_200_CANAL_S4" localSheetId="51">#REF!</definedName>
    <definedName name="CRUCE_200_CANAL_S4" localSheetId="53">#REF!</definedName>
    <definedName name="CRUCE_200_CANAL_S4" localSheetId="57">#REF!</definedName>
    <definedName name="CRUCE_200_CANAL_S4" localSheetId="59">#REF!</definedName>
    <definedName name="CRUCE_200_CANAL_S4" localSheetId="61">#REF!</definedName>
    <definedName name="CRUCE_200_CANAL_S4" localSheetId="63">#REF!</definedName>
    <definedName name="CRUCE_200_CANAL_S4" localSheetId="65">#REF!</definedName>
    <definedName name="CRUCE_200_CANAL_S4" localSheetId="67">#REF!</definedName>
    <definedName name="CRUCE_200_CANAL_S4" localSheetId="69">#REF!</definedName>
    <definedName name="CRUCE_200_CANAL_S4" localSheetId="71">#REF!</definedName>
    <definedName name="CRUCE_200_CANAL_S4" localSheetId="55">#REF!</definedName>
    <definedName name="CRUCE_200_CANAL_S4" localSheetId="73">#REF!</definedName>
    <definedName name="CRUCE_200_CANAL_S4" localSheetId="75">#REF!</definedName>
    <definedName name="CRUCE_200_CANAL_S4" localSheetId="77">#REF!</definedName>
    <definedName name="CRUCE_200_CANAL_S4" localSheetId="79">#REF!</definedName>
    <definedName name="CRUCE_200_CANAL_S4" localSheetId="81">#REF!</definedName>
    <definedName name="CRUCE_200_CANAL_S4" localSheetId="83">#REF!</definedName>
    <definedName name="CRUCE_200_CANAL_S4" localSheetId="85">#REF!</definedName>
    <definedName name="CRUCE_200_CANAL_S4" localSheetId="87">#REF!</definedName>
    <definedName name="CRUCE_200_CANAL_S4" localSheetId="89">#REF!</definedName>
    <definedName name="CRUCE_200_CANAL_S4" localSheetId="91">#REF!</definedName>
    <definedName name="CRUCE_200_CANAL_S4" localSheetId="93">#REF!</definedName>
    <definedName name="CRUCE_200_CANAL_S4" localSheetId="95">#REF!</definedName>
    <definedName name="CRUCE_200_CANAL_S4" localSheetId="97">#REF!</definedName>
    <definedName name="CRUCE_200_CANAL_S4" localSheetId="99">#REF!</definedName>
    <definedName name="CRUCE_200_CANAL_S4" localSheetId="101">#REF!</definedName>
    <definedName name="CRUCE_200_CANAL_S4" localSheetId="103">#REF!</definedName>
    <definedName name="CRUCE_200_CANAL_S4" localSheetId="105">#REF!</definedName>
    <definedName name="CRUCE_200_CANAL_S4" localSheetId="107">#REF!</definedName>
    <definedName name="CRUCE_200_CANAL_S4" localSheetId="109">#REF!</definedName>
    <definedName name="CRUCE_200_CANAL_S4" localSheetId="111">#REF!</definedName>
    <definedName name="CRUCE_200_CANAL_S4" localSheetId="113">#REF!</definedName>
    <definedName name="CRUCE_200_CANAL_S4" localSheetId="115">#REF!</definedName>
    <definedName name="CRUCE_200_CANAL_S4" localSheetId="117">#REF!</definedName>
    <definedName name="CRUCE_200_CANAL_S4" localSheetId="119">#REF!</definedName>
    <definedName name="CRUCE_200_CANAL_S4" localSheetId="121">#REF!</definedName>
    <definedName name="CRUCE_200_CANAL_S4">#REF!</definedName>
    <definedName name="CRUCE_200_CANAL_S5" localSheetId="9">#REF!</definedName>
    <definedName name="CRUCE_200_CANAL_S5" localSheetId="5">#REF!</definedName>
    <definedName name="CRUCE_200_CANAL_S5" localSheetId="7">#REF!</definedName>
    <definedName name="CRUCE_200_CANAL_S5" localSheetId="125">#REF!</definedName>
    <definedName name="CRUCE_200_CANAL_S5" localSheetId="11">#REF!</definedName>
    <definedName name="CRUCE_200_CANAL_S5" localSheetId="13">#REF!</definedName>
    <definedName name="CRUCE_200_CANAL_S5" localSheetId="15">#REF!</definedName>
    <definedName name="CRUCE_200_CANAL_S5" localSheetId="17">#REF!</definedName>
    <definedName name="CRUCE_200_CANAL_S5" localSheetId="19">#REF!</definedName>
    <definedName name="CRUCE_200_CANAL_S5" localSheetId="21">#REF!</definedName>
    <definedName name="CRUCE_200_CANAL_S5" localSheetId="23">#REF!</definedName>
    <definedName name="CRUCE_200_CANAL_S5" localSheetId="25">#REF!</definedName>
    <definedName name="CRUCE_200_CANAL_S5" localSheetId="27">#REF!</definedName>
    <definedName name="CRUCE_200_CANAL_S5" localSheetId="29">#REF!</definedName>
    <definedName name="CRUCE_200_CANAL_S5" localSheetId="31">#REF!</definedName>
    <definedName name="CRUCE_200_CANAL_S5" localSheetId="33">#REF!</definedName>
    <definedName name="CRUCE_200_CANAL_S5" localSheetId="35">#REF!</definedName>
    <definedName name="CRUCE_200_CANAL_S5" localSheetId="37">#REF!</definedName>
    <definedName name="CRUCE_200_CANAL_S5" localSheetId="39">#REF!</definedName>
    <definedName name="CRUCE_200_CANAL_S5" localSheetId="41">#REF!</definedName>
    <definedName name="CRUCE_200_CANAL_S5" localSheetId="43">#REF!</definedName>
    <definedName name="CRUCE_200_CANAL_S5" localSheetId="45">#REF!</definedName>
    <definedName name="CRUCE_200_CANAL_S5" localSheetId="47">#REF!</definedName>
    <definedName name="CRUCE_200_CANAL_S5" localSheetId="49">#REF!</definedName>
    <definedName name="CRUCE_200_CANAL_S5" localSheetId="51">#REF!</definedName>
    <definedName name="CRUCE_200_CANAL_S5" localSheetId="53">#REF!</definedName>
    <definedName name="CRUCE_200_CANAL_S5" localSheetId="57">#REF!</definedName>
    <definedName name="CRUCE_200_CANAL_S5" localSheetId="59">#REF!</definedName>
    <definedName name="CRUCE_200_CANAL_S5" localSheetId="61">#REF!</definedName>
    <definedName name="CRUCE_200_CANAL_S5" localSheetId="63">#REF!</definedName>
    <definedName name="CRUCE_200_CANAL_S5" localSheetId="65">#REF!</definedName>
    <definedName name="CRUCE_200_CANAL_S5" localSheetId="67">#REF!</definedName>
    <definedName name="CRUCE_200_CANAL_S5" localSheetId="69">#REF!</definedName>
    <definedName name="CRUCE_200_CANAL_S5" localSheetId="71">#REF!</definedName>
    <definedName name="CRUCE_200_CANAL_S5" localSheetId="55">#REF!</definedName>
    <definedName name="CRUCE_200_CANAL_S5" localSheetId="73">#REF!</definedName>
    <definedName name="CRUCE_200_CANAL_S5" localSheetId="75">#REF!</definedName>
    <definedName name="CRUCE_200_CANAL_S5" localSheetId="77">#REF!</definedName>
    <definedName name="CRUCE_200_CANAL_S5" localSheetId="79">#REF!</definedName>
    <definedName name="CRUCE_200_CANAL_S5" localSheetId="81">#REF!</definedName>
    <definedName name="CRUCE_200_CANAL_S5" localSheetId="83">#REF!</definedName>
    <definedName name="CRUCE_200_CANAL_S5" localSheetId="85">#REF!</definedName>
    <definedName name="CRUCE_200_CANAL_S5" localSheetId="87">#REF!</definedName>
    <definedName name="CRUCE_200_CANAL_S5" localSheetId="89">#REF!</definedName>
    <definedName name="CRUCE_200_CANAL_S5" localSheetId="91">#REF!</definedName>
    <definedName name="CRUCE_200_CANAL_S5" localSheetId="93">#REF!</definedName>
    <definedName name="CRUCE_200_CANAL_S5" localSheetId="95">#REF!</definedName>
    <definedName name="CRUCE_200_CANAL_S5" localSheetId="97">#REF!</definedName>
    <definedName name="CRUCE_200_CANAL_S5" localSheetId="99">#REF!</definedName>
    <definedName name="CRUCE_200_CANAL_S5" localSheetId="101">#REF!</definedName>
    <definedName name="CRUCE_200_CANAL_S5" localSheetId="103">#REF!</definedName>
    <definedName name="CRUCE_200_CANAL_S5" localSheetId="105">#REF!</definedName>
    <definedName name="CRUCE_200_CANAL_S5" localSheetId="107">#REF!</definedName>
    <definedName name="CRUCE_200_CANAL_S5" localSheetId="109">#REF!</definedName>
    <definedName name="CRUCE_200_CANAL_S5" localSheetId="111">#REF!</definedName>
    <definedName name="CRUCE_200_CANAL_S5" localSheetId="113">#REF!</definedName>
    <definedName name="CRUCE_200_CANAL_S5" localSheetId="115">#REF!</definedName>
    <definedName name="CRUCE_200_CANAL_S5" localSheetId="117">#REF!</definedName>
    <definedName name="CRUCE_200_CANAL_S5" localSheetId="119">#REF!</definedName>
    <definedName name="CRUCE_200_CANAL_S5" localSheetId="121">#REF!</definedName>
    <definedName name="CRUCE_200_CANAL_S5">#REF!</definedName>
    <definedName name="CRUCE_200_CANAL_S6" localSheetId="9">#REF!</definedName>
    <definedName name="CRUCE_200_CANAL_S6" localSheetId="5">#REF!</definedName>
    <definedName name="CRUCE_200_CANAL_S6" localSheetId="7">#REF!</definedName>
    <definedName name="CRUCE_200_CANAL_S6" localSheetId="125">#REF!</definedName>
    <definedName name="CRUCE_200_CANAL_S6" localSheetId="11">#REF!</definedName>
    <definedName name="CRUCE_200_CANAL_S6" localSheetId="13">#REF!</definedName>
    <definedName name="CRUCE_200_CANAL_S6" localSheetId="15">#REF!</definedName>
    <definedName name="CRUCE_200_CANAL_S6" localSheetId="17">#REF!</definedName>
    <definedName name="CRUCE_200_CANAL_S6" localSheetId="19">#REF!</definedName>
    <definedName name="CRUCE_200_CANAL_S6" localSheetId="21">#REF!</definedName>
    <definedName name="CRUCE_200_CANAL_S6" localSheetId="23">#REF!</definedName>
    <definedName name="CRUCE_200_CANAL_S6" localSheetId="25">#REF!</definedName>
    <definedName name="CRUCE_200_CANAL_S6" localSheetId="27">#REF!</definedName>
    <definedName name="CRUCE_200_CANAL_S6" localSheetId="29">#REF!</definedName>
    <definedName name="CRUCE_200_CANAL_S6" localSheetId="31">#REF!</definedName>
    <definedName name="CRUCE_200_CANAL_S6" localSheetId="33">#REF!</definedName>
    <definedName name="CRUCE_200_CANAL_S6" localSheetId="35">#REF!</definedName>
    <definedName name="CRUCE_200_CANAL_S6" localSheetId="37">#REF!</definedName>
    <definedName name="CRUCE_200_CANAL_S6" localSheetId="39">#REF!</definedName>
    <definedName name="CRUCE_200_CANAL_S6" localSheetId="41">#REF!</definedName>
    <definedName name="CRUCE_200_CANAL_S6" localSheetId="43">#REF!</definedName>
    <definedName name="CRUCE_200_CANAL_S6" localSheetId="45">#REF!</definedName>
    <definedName name="CRUCE_200_CANAL_S6" localSheetId="47">#REF!</definedName>
    <definedName name="CRUCE_200_CANAL_S6" localSheetId="49">#REF!</definedName>
    <definedName name="CRUCE_200_CANAL_S6" localSheetId="51">#REF!</definedName>
    <definedName name="CRUCE_200_CANAL_S6" localSheetId="53">#REF!</definedName>
    <definedName name="CRUCE_200_CANAL_S6" localSheetId="57">#REF!</definedName>
    <definedName name="CRUCE_200_CANAL_S6" localSheetId="59">#REF!</definedName>
    <definedName name="CRUCE_200_CANAL_S6" localSheetId="61">#REF!</definedName>
    <definedName name="CRUCE_200_CANAL_S6" localSheetId="63">#REF!</definedName>
    <definedName name="CRUCE_200_CANAL_S6" localSheetId="65">#REF!</definedName>
    <definedName name="CRUCE_200_CANAL_S6" localSheetId="67">#REF!</definedName>
    <definedName name="CRUCE_200_CANAL_S6" localSheetId="69">#REF!</definedName>
    <definedName name="CRUCE_200_CANAL_S6" localSheetId="71">#REF!</definedName>
    <definedName name="CRUCE_200_CANAL_S6" localSheetId="55">#REF!</definedName>
    <definedName name="CRUCE_200_CANAL_S6" localSheetId="73">#REF!</definedName>
    <definedName name="CRUCE_200_CANAL_S6" localSheetId="75">#REF!</definedName>
    <definedName name="CRUCE_200_CANAL_S6" localSheetId="77">#REF!</definedName>
    <definedName name="CRUCE_200_CANAL_S6" localSheetId="79">#REF!</definedName>
    <definedName name="CRUCE_200_CANAL_S6" localSheetId="81">#REF!</definedName>
    <definedName name="CRUCE_200_CANAL_S6" localSheetId="83">#REF!</definedName>
    <definedName name="CRUCE_200_CANAL_S6" localSheetId="85">#REF!</definedName>
    <definedName name="CRUCE_200_CANAL_S6" localSheetId="87">#REF!</definedName>
    <definedName name="CRUCE_200_CANAL_S6" localSheetId="89">#REF!</definedName>
    <definedName name="CRUCE_200_CANAL_S6" localSheetId="91">#REF!</definedName>
    <definedName name="CRUCE_200_CANAL_S6" localSheetId="93">#REF!</definedName>
    <definedName name="CRUCE_200_CANAL_S6" localSheetId="95">#REF!</definedName>
    <definedName name="CRUCE_200_CANAL_S6" localSheetId="97">#REF!</definedName>
    <definedName name="CRUCE_200_CANAL_S6" localSheetId="99">#REF!</definedName>
    <definedName name="CRUCE_200_CANAL_S6" localSheetId="101">#REF!</definedName>
    <definedName name="CRUCE_200_CANAL_S6" localSheetId="103">#REF!</definedName>
    <definedName name="CRUCE_200_CANAL_S6" localSheetId="105">#REF!</definedName>
    <definedName name="CRUCE_200_CANAL_S6" localSheetId="107">#REF!</definedName>
    <definedName name="CRUCE_200_CANAL_S6" localSheetId="109">#REF!</definedName>
    <definedName name="CRUCE_200_CANAL_S6" localSheetId="111">#REF!</definedName>
    <definedName name="CRUCE_200_CANAL_S6" localSheetId="113">#REF!</definedName>
    <definedName name="CRUCE_200_CANAL_S6" localSheetId="115">#REF!</definedName>
    <definedName name="CRUCE_200_CANAL_S6" localSheetId="117">#REF!</definedName>
    <definedName name="CRUCE_200_CANAL_S6" localSheetId="119">#REF!</definedName>
    <definedName name="CRUCE_200_CANAL_S6" localSheetId="121">#REF!</definedName>
    <definedName name="CRUCE_200_CANAL_S6">#REF!</definedName>
    <definedName name="CRUCE_8__A_S1" localSheetId="9">#REF!</definedName>
    <definedName name="CRUCE_8__A_S1" localSheetId="5">#REF!</definedName>
    <definedName name="CRUCE_8__A_S1" localSheetId="7">#REF!</definedName>
    <definedName name="CRUCE_8__A_S1" localSheetId="125">#REF!</definedName>
    <definedName name="CRUCE_8__A_S1" localSheetId="11">#REF!</definedName>
    <definedName name="CRUCE_8__A_S1" localSheetId="13">#REF!</definedName>
    <definedName name="CRUCE_8__A_S1" localSheetId="15">#REF!</definedName>
    <definedName name="CRUCE_8__A_S1" localSheetId="17">#REF!</definedName>
    <definedName name="CRUCE_8__A_S1" localSheetId="19">#REF!</definedName>
    <definedName name="CRUCE_8__A_S1" localSheetId="21">#REF!</definedName>
    <definedName name="CRUCE_8__A_S1" localSheetId="23">#REF!</definedName>
    <definedName name="CRUCE_8__A_S1" localSheetId="25">#REF!</definedName>
    <definedName name="CRUCE_8__A_S1" localSheetId="27">#REF!</definedName>
    <definedName name="CRUCE_8__A_S1" localSheetId="29">#REF!</definedName>
    <definedName name="CRUCE_8__A_S1" localSheetId="31">#REF!</definedName>
    <definedName name="CRUCE_8__A_S1" localSheetId="33">#REF!</definedName>
    <definedName name="CRUCE_8__A_S1" localSheetId="35">#REF!</definedName>
    <definedName name="CRUCE_8__A_S1" localSheetId="37">#REF!</definedName>
    <definedName name="CRUCE_8__A_S1" localSheetId="39">#REF!</definedName>
    <definedName name="CRUCE_8__A_S1" localSheetId="41">#REF!</definedName>
    <definedName name="CRUCE_8__A_S1" localSheetId="43">#REF!</definedName>
    <definedName name="CRUCE_8__A_S1" localSheetId="45">#REF!</definedName>
    <definedName name="CRUCE_8__A_S1" localSheetId="47">#REF!</definedName>
    <definedName name="CRUCE_8__A_S1" localSheetId="49">#REF!</definedName>
    <definedName name="CRUCE_8__A_S1" localSheetId="51">#REF!</definedName>
    <definedName name="CRUCE_8__A_S1" localSheetId="53">#REF!</definedName>
    <definedName name="CRUCE_8__A_S1" localSheetId="57">#REF!</definedName>
    <definedName name="CRUCE_8__A_S1" localSheetId="59">#REF!</definedName>
    <definedName name="CRUCE_8__A_S1" localSheetId="61">#REF!</definedName>
    <definedName name="CRUCE_8__A_S1" localSheetId="63">#REF!</definedName>
    <definedName name="CRUCE_8__A_S1" localSheetId="65">#REF!</definedName>
    <definedName name="CRUCE_8__A_S1" localSheetId="67">#REF!</definedName>
    <definedName name="CRUCE_8__A_S1" localSheetId="69">#REF!</definedName>
    <definedName name="CRUCE_8__A_S1" localSheetId="71">#REF!</definedName>
    <definedName name="CRUCE_8__A_S1" localSheetId="55">#REF!</definedName>
    <definedName name="CRUCE_8__A_S1" localSheetId="73">#REF!</definedName>
    <definedName name="CRUCE_8__A_S1" localSheetId="75">#REF!</definedName>
    <definedName name="CRUCE_8__A_S1" localSheetId="77">#REF!</definedName>
    <definedName name="CRUCE_8__A_S1" localSheetId="79">#REF!</definedName>
    <definedName name="CRUCE_8__A_S1" localSheetId="81">#REF!</definedName>
    <definedName name="CRUCE_8__A_S1" localSheetId="83">#REF!</definedName>
    <definedName name="CRUCE_8__A_S1" localSheetId="85">#REF!</definedName>
    <definedName name="CRUCE_8__A_S1" localSheetId="87">#REF!</definedName>
    <definedName name="CRUCE_8__A_S1" localSheetId="89">#REF!</definedName>
    <definedName name="CRUCE_8__A_S1" localSheetId="91">#REF!</definedName>
    <definedName name="CRUCE_8__A_S1" localSheetId="93">#REF!</definedName>
    <definedName name="CRUCE_8__A_S1" localSheetId="95">#REF!</definedName>
    <definedName name="CRUCE_8__A_S1" localSheetId="97">#REF!</definedName>
    <definedName name="CRUCE_8__A_S1" localSheetId="99">#REF!</definedName>
    <definedName name="CRUCE_8__A_S1" localSheetId="101">#REF!</definedName>
    <definedName name="CRUCE_8__A_S1" localSheetId="103">#REF!</definedName>
    <definedName name="CRUCE_8__A_S1" localSheetId="105">#REF!</definedName>
    <definedName name="CRUCE_8__A_S1" localSheetId="107">#REF!</definedName>
    <definedName name="CRUCE_8__A_S1" localSheetId="109">#REF!</definedName>
    <definedName name="CRUCE_8__A_S1" localSheetId="111">#REF!</definedName>
    <definedName name="CRUCE_8__A_S1" localSheetId="113">#REF!</definedName>
    <definedName name="CRUCE_8__A_S1" localSheetId="115">#REF!</definedName>
    <definedName name="CRUCE_8__A_S1" localSheetId="117">#REF!</definedName>
    <definedName name="CRUCE_8__A_S1" localSheetId="119">#REF!</definedName>
    <definedName name="CRUCE_8__A_S1" localSheetId="121">#REF!</definedName>
    <definedName name="CRUCE_8__A_S1">#REF!</definedName>
    <definedName name="CRUCE_8__A_S2" localSheetId="9">#REF!</definedName>
    <definedName name="CRUCE_8__A_S2" localSheetId="5">#REF!</definedName>
    <definedName name="CRUCE_8__A_S2" localSheetId="7">#REF!</definedName>
    <definedName name="CRUCE_8__A_S2" localSheetId="125">#REF!</definedName>
    <definedName name="CRUCE_8__A_S2" localSheetId="11">#REF!</definedName>
    <definedName name="CRUCE_8__A_S2" localSheetId="13">#REF!</definedName>
    <definedName name="CRUCE_8__A_S2" localSheetId="15">#REF!</definedName>
    <definedName name="CRUCE_8__A_S2" localSheetId="17">#REF!</definedName>
    <definedName name="CRUCE_8__A_S2" localSheetId="19">#REF!</definedName>
    <definedName name="CRUCE_8__A_S2" localSheetId="21">#REF!</definedName>
    <definedName name="CRUCE_8__A_S2" localSheetId="23">#REF!</definedName>
    <definedName name="CRUCE_8__A_S2" localSheetId="25">#REF!</definedName>
    <definedName name="CRUCE_8__A_S2" localSheetId="27">#REF!</definedName>
    <definedName name="CRUCE_8__A_S2" localSheetId="29">#REF!</definedName>
    <definedName name="CRUCE_8__A_S2" localSheetId="31">#REF!</definedName>
    <definedName name="CRUCE_8__A_S2" localSheetId="33">#REF!</definedName>
    <definedName name="CRUCE_8__A_S2" localSheetId="35">#REF!</definedName>
    <definedName name="CRUCE_8__A_S2" localSheetId="37">#REF!</definedName>
    <definedName name="CRUCE_8__A_S2" localSheetId="39">#REF!</definedName>
    <definedName name="CRUCE_8__A_S2" localSheetId="41">#REF!</definedName>
    <definedName name="CRUCE_8__A_S2" localSheetId="43">#REF!</definedName>
    <definedName name="CRUCE_8__A_S2" localSheetId="45">#REF!</definedName>
    <definedName name="CRUCE_8__A_S2" localSheetId="47">#REF!</definedName>
    <definedName name="CRUCE_8__A_S2" localSheetId="49">#REF!</definedName>
    <definedName name="CRUCE_8__A_S2" localSheetId="51">#REF!</definedName>
    <definedName name="CRUCE_8__A_S2" localSheetId="53">#REF!</definedName>
    <definedName name="CRUCE_8__A_S2" localSheetId="57">#REF!</definedName>
    <definedName name="CRUCE_8__A_S2" localSheetId="59">#REF!</definedName>
    <definedName name="CRUCE_8__A_S2" localSheetId="61">#REF!</definedName>
    <definedName name="CRUCE_8__A_S2" localSheetId="63">#REF!</definedName>
    <definedName name="CRUCE_8__A_S2" localSheetId="65">#REF!</definedName>
    <definedName name="CRUCE_8__A_S2" localSheetId="67">#REF!</definedName>
    <definedName name="CRUCE_8__A_S2" localSheetId="69">#REF!</definedName>
    <definedName name="CRUCE_8__A_S2" localSheetId="71">#REF!</definedName>
    <definedName name="CRUCE_8__A_S2" localSheetId="55">#REF!</definedName>
    <definedName name="CRUCE_8__A_S2" localSheetId="73">#REF!</definedName>
    <definedName name="CRUCE_8__A_S2" localSheetId="75">#REF!</definedName>
    <definedName name="CRUCE_8__A_S2" localSheetId="77">#REF!</definedName>
    <definedName name="CRUCE_8__A_S2" localSheetId="79">#REF!</definedName>
    <definedName name="CRUCE_8__A_S2" localSheetId="81">#REF!</definedName>
    <definedName name="CRUCE_8__A_S2" localSheetId="83">#REF!</definedName>
    <definedName name="CRUCE_8__A_S2" localSheetId="85">#REF!</definedName>
    <definedName name="CRUCE_8__A_S2" localSheetId="87">#REF!</definedName>
    <definedName name="CRUCE_8__A_S2" localSheetId="89">#REF!</definedName>
    <definedName name="CRUCE_8__A_S2" localSheetId="91">#REF!</definedName>
    <definedName name="CRUCE_8__A_S2" localSheetId="93">#REF!</definedName>
    <definedName name="CRUCE_8__A_S2" localSheetId="95">#REF!</definedName>
    <definedName name="CRUCE_8__A_S2" localSheetId="97">#REF!</definedName>
    <definedName name="CRUCE_8__A_S2" localSheetId="99">#REF!</definedName>
    <definedName name="CRUCE_8__A_S2" localSheetId="101">#REF!</definedName>
    <definedName name="CRUCE_8__A_S2" localSheetId="103">#REF!</definedName>
    <definedName name="CRUCE_8__A_S2" localSheetId="105">#REF!</definedName>
    <definedName name="CRUCE_8__A_S2" localSheetId="107">#REF!</definedName>
    <definedName name="CRUCE_8__A_S2" localSheetId="109">#REF!</definedName>
    <definedName name="CRUCE_8__A_S2" localSheetId="111">#REF!</definedName>
    <definedName name="CRUCE_8__A_S2" localSheetId="113">#REF!</definedName>
    <definedName name="CRUCE_8__A_S2" localSheetId="115">#REF!</definedName>
    <definedName name="CRUCE_8__A_S2" localSheetId="117">#REF!</definedName>
    <definedName name="CRUCE_8__A_S2" localSheetId="119">#REF!</definedName>
    <definedName name="CRUCE_8__A_S2" localSheetId="121">#REF!</definedName>
    <definedName name="CRUCE_8__A_S2">#REF!</definedName>
    <definedName name="CRUCE_8__A_S3" localSheetId="9">#REF!</definedName>
    <definedName name="CRUCE_8__A_S3" localSheetId="5">#REF!</definedName>
    <definedName name="CRUCE_8__A_S3" localSheetId="7">#REF!</definedName>
    <definedName name="CRUCE_8__A_S3" localSheetId="125">#REF!</definedName>
    <definedName name="CRUCE_8__A_S3" localSheetId="11">#REF!</definedName>
    <definedName name="CRUCE_8__A_S3" localSheetId="13">#REF!</definedName>
    <definedName name="CRUCE_8__A_S3" localSheetId="15">#REF!</definedName>
    <definedName name="CRUCE_8__A_S3" localSheetId="17">#REF!</definedName>
    <definedName name="CRUCE_8__A_S3" localSheetId="19">#REF!</definedName>
    <definedName name="CRUCE_8__A_S3" localSheetId="21">#REF!</definedName>
    <definedName name="CRUCE_8__A_S3" localSheetId="23">#REF!</definedName>
    <definedName name="CRUCE_8__A_S3" localSheetId="25">#REF!</definedName>
    <definedName name="CRUCE_8__A_S3" localSheetId="27">#REF!</definedName>
    <definedName name="CRUCE_8__A_S3" localSheetId="29">#REF!</definedName>
    <definedName name="CRUCE_8__A_S3" localSheetId="31">#REF!</definedName>
    <definedName name="CRUCE_8__A_S3" localSheetId="33">#REF!</definedName>
    <definedName name="CRUCE_8__A_S3" localSheetId="35">#REF!</definedName>
    <definedName name="CRUCE_8__A_S3" localSheetId="37">#REF!</definedName>
    <definedName name="CRUCE_8__A_S3" localSheetId="39">#REF!</definedName>
    <definedName name="CRUCE_8__A_S3" localSheetId="41">#REF!</definedName>
    <definedName name="CRUCE_8__A_S3" localSheetId="43">#REF!</definedName>
    <definedName name="CRUCE_8__A_S3" localSheetId="45">#REF!</definedName>
    <definedName name="CRUCE_8__A_S3" localSheetId="47">#REF!</definedName>
    <definedName name="CRUCE_8__A_S3" localSheetId="49">#REF!</definedName>
    <definedName name="CRUCE_8__A_S3" localSheetId="51">#REF!</definedName>
    <definedName name="CRUCE_8__A_S3" localSheetId="53">#REF!</definedName>
    <definedName name="CRUCE_8__A_S3" localSheetId="57">#REF!</definedName>
    <definedName name="CRUCE_8__A_S3" localSheetId="59">#REF!</definedName>
    <definedName name="CRUCE_8__A_S3" localSheetId="61">#REF!</definedName>
    <definedName name="CRUCE_8__A_S3" localSheetId="63">#REF!</definedName>
    <definedName name="CRUCE_8__A_S3" localSheetId="65">#REF!</definedName>
    <definedName name="CRUCE_8__A_S3" localSheetId="67">#REF!</definedName>
    <definedName name="CRUCE_8__A_S3" localSheetId="69">#REF!</definedName>
    <definedName name="CRUCE_8__A_S3" localSheetId="71">#REF!</definedName>
    <definedName name="CRUCE_8__A_S3" localSheetId="55">#REF!</definedName>
    <definedName name="CRUCE_8__A_S3" localSheetId="73">#REF!</definedName>
    <definedName name="CRUCE_8__A_S3" localSheetId="75">#REF!</definedName>
    <definedName name="CRUCE_8__A_S3" localSheetId="77">#REF!</definedName>
    <definedName name="CRUCE_8__A_S3" localSheetId="79">#REF!</definedName>
    <definedName name="CRUCE_8__A_S3" localSheetId="81">#REF!</definedName>
    <definedName name="CRUCE_8__A_S3" localSheetId="83">#REF!</definedName>
    <definedName name="CRUCE_8__A_S3" localSheetId="85">#REF!</definedName>
    <definedName name="CRUCE_8__A_S3" localSheetId="87">#REF!</definedName>
    <definedName name="CRUCE_8__A_S3" localSheetId="89">#REF!</definedName>
    <definedName name="CRUCE_8__A_S3" localSheetId="91">#REF!</definedName>
    <definedName name="CRUCE_8__A_S3" localSheetId="93">#REF!</definedName>
    <definedName name="CRUCE_8__A_S3" localSheetId="95">#REF!</definedName>
    <definedName name="CRUCE_8__A_S3" localSheetId="97">#REF!</definedName>
    <definedName name="CRUCE_8__A_S3" localSheetId="99">#REF!</definedName>
    <definedName name="CRUCE_8__A_S3" localSheetId="101">#REF!</definedName>
    <definedName name="CRUCE_8__A_S3" localSheetId="103">#REF!</definedName>
    <definedName name="CRUCE_8__A_S3" localSheetId="105">#REF!</definedName>
    <definedName name="CRUCE_8__A_S3" localSheetId="107">#REF!</definedName>
    <definedName name="CRUCE_8__A_S3" localSheetId="109">#REF!</definedName>
    <definedName name="CRUCE_8__A_S3" localSheetId="111">#REF!</definedName>
    <definedName name="CRUCE_8__A_S3" localSheetId="113">#REF!</definedName>
    <definedName name="CRUCE_8__A_S3" localSheetId="115">#REF!</definedName>
    <definedName name="CRUCE_8__A_S3" localSheetId="117">#REF!</definedName>
    <definedName name="CRUCE_8__A_S3" localSheetId="119">#REF!</definedName>
    <definedName name="CRUCE_8__A_S3" localSheetId="121">#REF!</definedName>
    <definedName name="CRUCE_8__A_S3">#REF!</definedName>
    <definedName name="CRUCE_8__A_S4" localSheetId="9">#REF!</definedName>
    <definedName name="CRUCE_8__A_S4" localSheetId="5">#REF!</definedName>
    <definedName name="CRUCE_8__A_S4" localSheetId="7">#REF!</definedName>
    <definedName name="CRUCE_8__A_S4" localSheetId="125">#REF!</definedName>
    <definedName name="CRUCE_8__A_S4" localSheetId="11">#REF!</definedName>
    <definedName name="CRUCE_8__A_S4" localSheetId="13">#REF!</definedName>
    <definedName name="CRUCE_8__A_S4" localSheetId="15">#REF!</definedName>
    <definedName name="CRUCE_8__A_S4" localSheetId="17">#REF!</definedName>
    <definedName name="CRUCE_8__A_S4" localSheetId="19">#REF!</definedName>
    <definedName name="CRUCE_8__A_S4" localSheetId="21">#REF!</definedName>
    <definedName name="CRUCE_8__A_S4" localSheetId="23">#REF!</definedName>
    <definedName name="CRUCE_8__A_S4" localSheetId="25">#REF!</definedName>
    <definedName name="CRUCE_8__A_S4" localSheetId="27">#REF!</definedName>
    <definedName name="CRUCE_8__A_S4" localSheetId="29">#REF!</definedName>
    <definedName name="CRUCE_8__A_S4" localSheetId="31">#REF!</definedName>
    <definedName name="CRUCE_8__A_S4" localSheetId="33">#REF!</definedName>
    <definedName name="CRUCE_8__A_S4" localSheetId="35">#REF!</definedName>
    <definedName name="CRUCE_8__A_S4" localSheetId="37">#REF!</definedName>
    <definedName name="CRUCE_8__A_S4" localSheetId="39">#REF!</definedName>
    <definedName name="CRUCE_8__A_S4" localSheetId="41">#REF!</definedName>
    <definedName name="CRUCE_8__A_S4" localSheetId="43">#REF!</definedName>
    <definedName name="CRUCE_8__A_S4" localSheetId="45">#REF!</definedName>
    <definedName name="CRUCE_8__A_S4" localSheetId="47">#REF!</definedName>
    <definedName name="CRUCE_8__A_S4" localSheetId="49">#REF!</definedName>
    <definedName name="CRUCE_8__A_S4" localSheetId="51">#REF!</definedName>
    <definedName name="CRUCE_8__A_S4" localSheetId="53">#REF!</definedName>
    <definedName name="CRUCE_8__A_S4" localSheetId="57">#REF!</definedName>
    <definedName name="CRUCE_8__A_S4" localSheetId="59">#REF!</definedName>
    <definedName name="CRUCE_8__A_S4" localSheetId="61">#REF!</definedName>
    <definedName name="CRUCE_8__A_S4" localSheetId="63">#REF!</definedName>
    <definedName name="CRUCE_8__A_S4" localSheetId="65">#REF!</definedName>
    <definedName name="CRUCE_8__A_S4" localSheetId="67">#REF!</definedName>
    <definedName name="CRUCE_8__A_S4" localSheetId="69">#REF!</definedName>
    <definedName name="CRUCE_8__A_S4" localSheetId="71">#REF!</definedName>
    <definedName name="CRUCE_8__A_S4" localSheetId="55">#REF!</definedName>
    <definedName name="CRUCE_8__A_S4" localSheetId="73">#REF!</definedName>
    <definedName name="CRUCE_8__A_S4" localSheetId="75">#REF!</definedName>
    <definedName name="CRUCE_8__A_S4" localSheetId="77">#REF!</definedName>
    <definedName name="CRUCE_8__A_S4" localSheetId="79">#REF!</definedName>
    <definedName name="CRUCE_8__A_S4" localSheetId="81">#REF!</definedName>
    <definedName name="CRUCE_8__A_S4" localSheetId="83">#REF!</definedName>
    <definedName name="CRUCE_8__A_S4" localSheetId="85">#REF!</definedName>
    <definedName name="CRUCE_8__A_S4" localSheetId="87">#REF!</definedName>
    <definedName name="CRUCE_8__A_S4" localSheetId="89">#REF!</definedName>
    <definedName name="CRUCE_8__A_S4" localSheetId="91">#REF!</definedName>
    <definedName name="CRUCE_8__A_S4" localSheetId="93">#REF!</definedName>
    <definedName name="CRUCE_8__A_S4" localSheetId="95">#REF!</definedName>
    <definedName name="CRUCE_8__A_S4" localSheetId="97">#REF!</definedName>
    <definedName name="CRUCE_8__A_S4" localSheetId="99">#REF!</definedName>
    <definedName name="CRUCE_8__A_S4" localSheetId="101">#REF!</definedName>
    <definedName name="CRUCE_8__A_S4" localSheetId="103">#REF!</definedName>
    <definedName name="CRUCE_8__A_S4" localSheetId="105">#REF!</definedName>
    <definedName name="CRUCE_8__A_S4" localSheetId="107">#REF!</definedName>
    <definedName name="CRUCE_8__A_S4" localSheetId="109">#REF!</definedName>
    <definedName name="CRUCE_8__A_S4" localSheetId="111">#REF!</definedName>
    <definedName name="CRUCE_8__A_S4" localSheetId="113">#REF!</definedName>
    <definedName name="CRUCE_8__A_S4" localSheetId="115">#REF!</definedName>
    <definedName name="CRUCE_8__A_S4" localSheetId="117">#REF!</definedName>
    <definedName name="CRUCE_8__A_S4" localSheetId="119">#REF!</definedName>
    <definedName name="CRUCE_8__A_S4" localSheetId="121">#REF!</definedName>
    <definedName name="CRUCE_8__A_S4">#REF!</definedName>
    <definedName name="CRUCE_8__A_S5" localSheetId="9">#REF!</definedName>
    <definedName name="CRUCE_8__A_S5" localSheetId="5">#REF!</definedName>
    <definedName name="CRUCE_8__A_S5" localSheetId="7">#REF!</definedName>
    <definedName name="CRUCE_8__A_S5" localSheetId="125">#REF!</definedName>
    <definedName name="CRUCE_8__A_S5" localSheetId="11">#REF!</definedName>
    <definedName name="CRUCE_8__A_S5" localSheetId="13">#REF!</definedName>
    <definedName name="CRUCE_8__A_S5" localSheetId="15">#REF!</definedName>
    <definedName name="CRUCE_8__A_S5" localSheetId="17">#REF!</definedName>
    <definedName name="CRUCE_8__A_S5" localSheetId="19">#REF!</definedName>
    <definedName name="CRUCE_8__A_S5" localSheetId="21">#REF!</definedName>
    <definedName name="CRUCE_8__A_S5" localSheetId="23">#REF!</definedName>
    <definedName name="CRUCE_8__A_S5" localSheetId="25">#REF!</definedName>
    <definedName name="CRUCE_8__A_S5" localSheetId="27">#REF!</definedName>
    <definedName name="CRUCE_8__A_S5" localSheetId="29">#REF!</definedName>
    <definedName name="CRUCE_8__A_S5" localSheetId="31">#REF!</definedName>
    <definedName name="CRUCE_8__A_S5" localSheetId="33">#REF!</definedName>
    <definedName name="CRUCE_8__A_S5" localSheetId="35">#REF!</definedName>
    <definedName name="CRUCE_8__A_S5" localSheetId="37">#REF!</definedName>
    <definedName name="CRUCE_8__A_S5" localSheetId="39">#REF!</definedName>
    <definedName name="CRUCE_8__A_S5" localSheetId="41">#REF!</definedName>
    <definedName name="CRUCE_8__A_S5" localSheetId="43">#REF!</definedName>
    <definedName name="CRUCE_8__A_S5" localSheetId="45">#REF!</definedName>
    <definedName name="CRUCE_8__A_S5" localSheetId="47">#REF!</definedName>
    <definedName name="CRUCE_8__A_S5" localSheetId="49">#REF!</definedName>
    <definedName name="CRUCE_8__A_S5" localSheetId="51">#REF!</definedName>
    <definedName name="CRUCE_8__A_S5" localSheetId="53">#REF!</definedName>
    <definedName name="CRUCE_8__A_S5" localSheetId="57">#REF!</definedName>
    <definedName name="CRUCE_8__A_S5" localSheetId="59">#REF!</definedName>
    <definedName name="CRUCE_8__A_S5" localSheetId="61">#REF!</definedName>
    <definedName name="CRUCE_8__A_S5" localSheetId="63">#REF!</definedName>
    <definedName name="CRUCE_8__A_S5" localSheetId="65">#REF!</definedName>
    <definedName name="CRUCE_8__A_S5" localSheetId="67">#REF!</definedName>
    <definedName name="CRUCE_8__A_S5" localSheetId="69">#REF!</definedName>
    <definedName name="CRUCE_8__A_S5" localSheetId="71">#REF!</definedName>
    <definedName name="CRUCE_8__A_S5" localSheetId="55">#REF!</definedName>
    <definedName name="CRUCE_8__A_S5" localSheetId="73">#REF!</definedName>
    <definedName name="CRUCE_8__A_S5" localSheetId="75">#REF!</definedName>
    <definedName name="CRUCE_8__A_S5" localSheetId="77">#REF!</definedName>
    <definedName name="CRUCE_8__A_S5" localSheetId="79">#REF!</definedName>
    <definedName name="CRUCE_8__A_S5" localSheetId="81">#REF!</definedName>
    <definedName name="CRUCE_8__A_S5" localSheetId="83">#REF!</definedName>
    <definedName name="CRUCE_8__A_S5" localSheetId="85">#REF!</definedName>
    <definedName name="CRUCE_8__A_S5" localSheetId="87">#REF!</definedName>
    <definedName name="CRUCE_8__A_S5" localSheetId="89">#REF!</definedName>
    <definedName name="CRUCE_8__A_S5" localSheetId="91">#REF!</definedName>
    <definedName name="CRUCE_8__A_S5" localSheetId="93">#REF!</definedName>
    <definedName name="CRUCE_8__A_S5" localSheetId="95">#REF!</definedName>
    <definedName name="CRUCE_8__A_S5" localSheetId="97">#REF!</definedName>
    <definedName name="CRUCE_8__A_S5" localSheetId="99">#REF!</definedName>
    <definedName name="CRUCE_8__A_S5" localSheetId="101">#REF!</definedName>
    <definedName name="CRUCE_8__A_S5" localSheetId="103">#REF!</definedName>
    <definedName name="CRUCE_8__A_S5" localSheetId="105">#REF!</definedName>
    <definedName name="CRUCE_8__A_S5" localSheetId="107">#REF!</definedName>
    <definedName name="CRUCE_8__A_S5" localSheetId="109">#REF!</definedName>
    <definedName name="CRUCE_8__A_S5" localSheetId="111">#REF!</definedName>
    <definedName name="CRUCE_8__A_S5" localSheetId="113">#REF!</definedName>
    <definedName name="CRUCE_8__A_S5" localSheetId="115">#REF!</definedName>
    <definedName name="CRUCE_8__A_S5" localSheetId="117">#REF!</definedName>
    <definedName name="CRUCE_8__A_S5" localSheetId="119">#REF!</definedName>
    <definedName name="CRUCE_8__A_S5" localSheetId="121">#REF!</definedName>
    <definedName name="CRUCE_8__A_S5">#REF!</definedName>
    <definedName name="CRUCE_8__A_S6" localSheetId="9">#REF!</definedName>
    <definedName name="CRUCE_8__A_S6" localSheetId="5">#REF!</definedName>
    <definedName name="CRUCE_8__A_S6" localSheetId="7">#REF!</definedName>
    <definedName name="CRUCE_8__A_S6" localSheetId="125">#REF!</definedName>
    <definedName name="CRUCE_8__A_S6" localSheetId="11">#REF!</definedName>
    <definedName name="CRUCE_8__A_S6" localSheetId="13">#REF!</definedName>
    <definedName name="CRUCE_8__A_S6" localSheetId="15">#REF!</definedName>
    <definedName name="CRUCE_8__A_S6" localSheetId="17">#REF!</definedName>
    <definedName name="CRUCE_8__A_S6" localSheetId="19">#REF!</definedName>
    <definedName name="CRUCE_8__A_S6" localSheetId="21">#REF!</definedName>
    <definedName name="CRUCE_8__A_S6" localSheetId="23">#REF!</definedName>
    <definedName name="CRUCE_8__A_S6" localSheetId="25">#REF!</definedName>
    <definedName name="CRUCE_8__A_S6" localSheetId="27">#REF!</definedName>
    <definedName name="CRUCE_8__A_S6" localSheetId="29">#REF!</definedName>
    <definedName name="CRUCE_8__A_S6" localSheetId="31">#REF!</definedName>
    <definedName name="CRUCE_8__A_S6" localSheetId="33">#REF!</definedName>
    <definedName name="CRUCE_8__A_S6" localSheetId="35">#REF!</definedName>
    <definedName name="CRUCE_8__A_S6" localSheetId="37">#REF!</definedName>
    <definedName name="CRUCE_8__A_S6" localSheetId="39">#REF!</definedName>
    <definedName name="CRUCE_8__A_S6" localSheetId="41">#REF!</definedName>
    <definedName name="CRUCE_8__A_S6" localSheetId="43">#REF!</definedName>
    <definedName name="CRUCE_8__A_S6" localSheetId="45">#REF!</definedName>
    <definedName name="CRUCE_8__A_S6" localSheetId="47">#REF!</definedName>
    <definedName name="CRUCE_8__A_S6" localSheetId="49">#REF!</definedName>
    <definedName name="CRUCE_8__A_S6" localSheetId="51">#REF!</definedName>
    <definedName name="CRUCE_8__A_S6" localSheetId="53">#REF!</definedName>
    <definedName name="CRUCE_8__A_S6" localSheetId="57">#REF!</definedName>
    <definedName name="CRUCE_8__A_S6" localSheetId="59">#REF!</definedName>
    <definedName name="CRUCE_8__A_S6" localSheetId="61">#REF!</definedName>
    <definedName name="CRUCE_8__A_S6" localSheetId="63">#REF!</definedName>
    <definedName name="CRUCE_8__A_S6" localSheetId="65">#REF!</definedName>
    <definedName name="CRUCE_8__A_S6" localSheetId="67">#REF!</definedName>
    <definedName name="CRUCE_8__A_S6" localSheetId="69">#REF!</definedName>
    <definedName name="CRUCE_8__A_S6" localSheetId="71">#REF!</definedName>
    <definedName name="CRUCE_8__A_S6" localSheetId="55">#REF!</definedName>
    <definedName name="CRUCE_8__A_S6" localSheetId="73">#REF!</definedName>
    <definedName name="CRUCE_8__A_S6" localSheetId="75">#REF!</definedName>
    <definedName name="CRUCE_8__A_S6" localSheetId="77">#REF!</definedName>
    <definedName name="CRUCE_8__A_S6" localSheetId="79">#REF!</definedName>
    <definedName name="CRUCE_8__A_S6" localSheetId="81">#REF!</definedName>
    <definedName name="CRUCE_8__A_S6" localSheetId="83">#REF!</definedName>
    <definedName name="CRUCE_8__A_S6" localSheetId="85">#REF!</definedName>
    <definedName name="CRUCE_8__A_S6" localSheetId="87">#REF!</definedName>
    <definedName name="CRUCE_8__A_S6" localSheetId="89">#REF!</definedName>
    <definedName name="CRUCE_8__A_S6" localSheetId="91">#REF!</definedName>
    <definedName name="CRUCE_8__A_S6" localSheetId="93">#REF!</definedName>
    <definedName name="CRUCE_8__A_S6" localSheetId="95">#REF!</definedName>
    <definedName name="CRUCE_8__A_S6" localSheetId="97">#REF!</definedName>
    <definedName name="CRUCE_8__A_S6" localSheetId="99">#REF!</definedName>
    <definedName name="CRUCE_8__A_S6" localSheetId="101">#REF!</definedName>
    <definedName name="CRUCE_8__A_S6" localSheetId="103">#REF!</definedName>
    <definedName name="CRUCE_8__A_S6" localSheetId="105">#REF!</definedName>
    <definedName name="CRUCE_8__A_S6" localSheetId="107">#REF!</definedName>
    <definedName name="CRUCE_8__A_S6" localSheetId="109">#REF!</definedName>
    <definedName name="CRUCE_8__A_S6" localSheetId="111">#REF!</definedName>
    <definedName name="CRUCE_8__A_S6" localSheetId="113">#REF!</definedName>
    <definedName name="CRUCE_8__A_S6" localSheetId="115">#REF!</definedName>
    <definedName name="CRUCE_8__A_S6" localSheetId="117">#REF!</definedName>
    <definedName name="CRUCE_8__A_S6" localSheetId="119">#REF!</definedName>
    <definedName name="CRUCE_8__A_S6" localSheetId="121">#REF!</definedName>
    <definedName name="CRUCE_8__A_S6">#REF!</definedName>
    <definedName name="CRUCE12__A_S1" localSheetId="9">#REF!</definedName>
    <definedName name="CRUCE12__A_S1" localSheetId="5">#REF!</definedName>
    <definedName name="CRUCE12__A_S1" localSheetId="7">#REF!</definedName>
    <definedName name="CRUCE12__A_S1" localSheetId="125">#REF!</definedName>
    <definedName name="CRUCE12__A_S1" localSheetId="11">#REF!</definedName>
    <definedName name="CRUCE12__A_S1" localSheetId="13">#REF!</definedName>
    <definedName name="CRUCE12__A_S1" localSheetId="15">#REF!</definedName>
    <definedName name="CRUCE12__A_S1" localSheetId="17">#REF!</definedName>
    <definedName name="CRUCE12__A_S1" localSheetId="19">#REF!</definedName>
    <definedName name="CRUCE12__A_S1" localSheetId="21">#REF!</definedName>
    <definedName name="CRUCE12__A_S1" localSheetId="23">#REF!</definedName>
    <definedName name="CRUCE12__A_S1" localSheetId="25">#REF!</definedName>
    <definedName name="CRUCE12__A_S1" localSheetId="27">#REF!</definedName>
    <definedName name="CRUCE12__A_S1" localSheetId="29">#REF!</definedName>
    <definedName name="CRUCE12__A_S1" localSheetId="31">#REF!</definedName>
    <definedName name="CRUCE12__A_S1" localSheetId="33">#REF!</definedName>
    <definedName name="CRUCE12__A_S1" localSheetId="35">#REF!</definedName>
    <definedName name="CRUCE12__A_S1" localSheetId="37">#REF!</definedName>
    <definedName name="CRUCE12__A_S1" localSheetId="39">#REF!</definedName>
    <definedName name="CRUCE12__A_S1" localSheetId="41">#REF!</definedName>
    <definedName name="CRUCE12__A_S1" localSheetId="43">#REF!</definedName>
    <definedName name="CRUCE12__A_S1" localSheetId="45">#REF!</definedName>
    <definedName name="CRUCE12__A_S1" localSheetId="47">#REF!</definedName>
    <definedName name="CRUCE12__A_S1" localSheetId="49">#REF!</definedName>
    <definedName name="CRUCE12__A_S1" localSheetId="51">#REF!</definedName>
    <definedName name="CRUCE12__A_S1" localSheetId="53">#REF!</definedName>
    <definedName name="CRUCE12__A_S1" localSheetId="57">#REF!</definedName>
    <definedName name="CRUCE12__A_S1" localSheetId="59">#REF!</definedName>
    <definedName name="CRUCE12__A_S1" localSheetId="61">#REF!</definedName>
    <definedName name="CRUCE12__A_S1" localSheetId="63">#REF!</definedName>
    <definedName name="CRUCE12__A_S1" localSheetId="65">#REF!</definedName>
    <definedName name="CRUCE12__A_S1" localSheetId="67">#REF!</definedName>
    <definedName name="CRUCE12__A_S1" localSheetId="69">#REF!</definedName>
    <definedName name="CRUCE12__A_S1" localSheetId="71">#REF!</definedName>
    <definedName name="CRUCE12__A_S1" localSheetId="55">#REF!</definedName>
    <definedName name="CRUCE12__A_S1" localSheetId="73">#REF!</definedName>
    <definedName name="CRUCE12__A_S1" localSheetId="75">#REF!</definedName>
    <definedName name="CRUCE12__A_S1" localSheetId="77">#REF!</definedName>
    <definedName name="CRUCE12__A_S1" localSheetId="79">#REF!</definedName>
    <definedName name="CRUCE12__A_S1" localSheetId="81">#REF!</definedName>
    <definedName name="CRUCE12__A_S1" localSheetId="83">#REF!</definedName>
    <definedName name="CRUCE12__A_S1" localSheetId="85">#REF!</definedName>
    <definedName name="CRUCE12__A_S1" localSheetId="87">#REF!</definedName>
    <definedName name="CRUCE12__A_S1" localSheetId="89">#REF!</definedName>
    <definedName name="CRUCE12__A_S1" localSheetId="91">#REF!</definedName>
    <definedName name="CRUCE12__A_S1" localSheetId="93">#REF!</definedName>
    <definedName name="CRUCE12__A_S1" localSheetId="95">#REF!</definedName>
    <definedName name="CRUCE12__A_S1" localSheetId="97">#REF!</definedName>
    <definedName name="CRUCE12__A_S1" localSheetId="99">#REF!</definedName>
    <definedName name="CRUCE12__A_S1" localSheetId="101">#REF!</definedName>
    <definedName name="CRUCE12__A_S1" localSheetId="103">#REF!</definedName>
    <definedName name="CRUCE12__A_S1" localSheetId="105">#REF!</definedName>
    <definedName name="CRUCE12__A_S1" localSheetId="107">#REF!</definedName>
    <definedName name="CRUCE12__A_S1" localSheetId="109">#REF!</definedName>
    <definedName name="CRUCE12__A_S1" localSheetId="111">#REF!</definedName>
    <definedName name="CRUCE12__A_S1" localSheetId="113">#REF!</definedName>
    <definedName name="CRUCE12__A_S1" localSheetId="115">#REF!</definedName>
    <definedName name="CRUCE12__A_S1" localSheetId="117">#REF!</definedName>
    <definedName name="CRUCE12__A_S1" localSheetId="119">#REF!</definedName>
    <definedName name="CRUCE12__A_S1" localSheetId="121">#REF!</definedName>
    <definedName name="CRUCE12__A_S1">#REF!</definedName>
    <definedName name="CRUCE12__A_S2" localSheetId="9">#REF!</definedName>
    <definedName name="CRUCE12__A_S2" localSheetId="5">#REF!</definedName>
    <definedName name="CRUCE12__A_S2" localSheetId="7">#REF!</definedName>
    <definedName name="CRUCE12__A_S2" localSheetId="125">#REF!</definedName>
    <definedName name="CRUCE12__A_S2" localSheetId="11">#REF!</definedName>
    <definedName name="CRUCE12__A_S2" localSheetId="13">#REF!</definedName>
    <definedName name="CRUCE12__A_S2" localSheetId="15">#REF!</definedName>
    <definedName name="CRUCE12__A_S2" localSheetId="17">#REF!</definedName>
    <definedName name="CRUCE12__A_S2" localSheetId="19">#REF!</definedName>
    <definedName name="CRUCE12__A_S2" localSheetId="21">#REF!</definedName>
    <definedName name="CRUCE12__A_S2" localSheetId="23">#REF!</definedName>
    <definedName name="CRUCE12__A_S2" localSheetId="25">#REF!</definedName>
    <definedName name="CRUCE12__A_S2" localSheetId="27">#REF!</definedName>
    <definedName name="CRUCE12__A_S2" localSheetId="29">#REF!</definedName>
    <definedName name="CRUCE12__A_S2" localSheetId="31">#REF!</definedName>
    <definedName name="CRUCE12__A_S2" localSheetId="33">#REF!</definedName>
    <definedName name="CRUCE12__A_S2" localSheetId="35">#REF!</definedName>
    <definedName name="CRUCE12__A_S2" localSheetId="37">#REF!</definedName>
    <definedName name="CRUCE12__A_S2" localSheetId="39">#REF!</definedName>
    <definedName name="CRUCE12__A_S2" localSheetId="41">#REF!</definedName>
    <definedName name="CRUCE12__A_S2" localSheetId="43">#REF!</definedName>
    <definedName name="CRUCE12__A_S2" localSheetId="45">#REF!</definedName>
    <definedName name="CRUCE12__A_S2" localSheetId="47">#REF!</definedName>
    <definedName name="CRUCE12__A_S2" localSheetId="49">#REF!</definedName>
    <definedName name="CRUCE12__A_S2" localSheetId="51">#REF!</definedName>
    <definedName name="CRUCE12__A_S2" localSheetId="53">#REF!</definedName>
    <definedName name="CRUCE12__A_S2" localSheetId="57">#REF!</definedName>
    <definedName name="CRUCE12__A_S2" localSheetId="59">#REF!</definedName>
    <definedName name="CRUCE12__A_S2" localSheetId="61">#REF!</definedName>
    <definedName name="CRUCE12__A_S2" localSheetId="63">#REF!</definedName>
    <definedName name="CRUCE12__A_S2" localSheetId="65">#REF!</definedName>
    <definedName name="CRUCE12__A_S2" localSheetId="67">#REF!</definedName>
    <definedName name="CRUCE12__A_S2" localSheetId="69">#REF!</definedName>
    <definedName name="CRUCE12__A_S2" localSheetId="71">#REF!</definedName>
    <definedName name="CRUCE12__A_S2" localSheetId="55">#REF!</definedName>
    <definedName name="CRUCE12__A_S2" localSheetId="73">#REF!</definedName>
    <definedName name="CRUCE12__A_S2" localSheetId="75">#REF!</definedName>
    <definedName name="CRUCE12__A_S2" localSheetId="77">#REF!</definedName>
    <definedName name="CRUCE12__A_S2" localSheetId="79">#REF!</definedName>
    <definedName name="CRUCE12__A_S2" localSheetId="81">#REF!</definedName>
    <definedName name="CRUCE12__A_S2" localSheetId="83">#REF!</definedName>
    <definedName name="CRUCE12__A_S2" localSheetId="85">#REF!</definedName>
    <definedName name="CRUCE12__A_S2" localSheetId="87">#REF!</definedName>
    <definedName name="CRUCE12__A_S2" localSheetId="89">#REF!</definedName>
    <definedName name="CRUCE12__A_S2" localSheetId="91">#REF!</definedName>
    <definedName name="CRUCE12__A_S2" localSheetId="93">#REF!</definedName>
    <definedName name="CRUCE12__A_S2" localSheetId="95">#REF!</definedName>
    <definedName name="CRUCE12__A_S2" localSheetId="97">#REF!</definedName>
    <definedName name="CRUCE12__A_S2" localSheetId="99">#REF!</definedName>
    <definedName name="CRUCE12__A_S2" localSheetId="101">#REF!</definedName>
    <definedName name="CRUCE12__A_S2" localSheetId="103">#REF!</definedName>
    <definedName name="CRUCE12__A_S2" localSheetId="105">#REF!</definedName>
    <definedName name="CRUCE12__A_S2" localSheetId="107">#REF!</definedName>
    <definedName name="CRUCE12__A_S2" localSheetId="109">#REF!</definedName>
    <definedName name="CRUCE12__A_S2" localSheetId="111">#REF!</definedName>
    <definedName name="CRUCE12__A_S2" localSheetId="113">#REF!</definedName>
    <definedName name="CRUCE12__A_S2" localSheetId="115">#REF!</definedName>
    <definedName name="CRUCE12__A_S2" localSheetId="117">#REF!</definedName>
    <definedName name="CRUCE12__A_S2" localSheetId="119">#REF!</definedName>
    <definedName name="CRUCE12__A_S2" localSheetId="121">#REF!</definedName>
    <definedName name="CRUCE12__A_S2">#REF!</definedName>
    <definedName name="CRUCE12__A_S3" localSheetId="9">#REF!</definedName>
    <definedName name="CRUCE12__A_S3" localSheetId="5">#REF!</definedName>
    <definedName name="CRUCE12__A_S3" localSheetId="7">#REF!</definedName>
    <definedName name="CRUCE12__A_S3" localSheetId="125">#REF!</definedName>
    <definedName name="CRUCE12__A_S3" localSheetId="11">#REF!</definedName>
    <definedName name="CRUCE12__A_S3" localSheetId="13">#REF!</definedName>
    <definedName name="CRUCE12__A_S3" localSheetId="15">#REF!</definedName>
    <definedName name="CRUCE12__A_S3" localSheetId="17">#REF!</definedName>
    <definedName name="CRUCE12__A_S3" localSheetId="19">#REF!</definedName>
    <definedName name="CRUCE12__A_S3" localSheetId="21">#REF!</definedName>
    <definedName name="CRUCE12__A_S3" localSheetId="23">#REF!</definedName>
    <definedName name="CRUCE12__A_S3" localSheetId="25">#REF!</definedName>
    <definedName name="CRUCE12__A_S3" localSheetId="27">#REF!</definedName>
    <definedName name="CRUCE12__A_S3" localSheetId="29">#REF!</definedName>
    <definedName name="CRUCE12__A_S3" localSheetId="31">#REF!</definedName>
    <definedName name="CRUCE12__A_S3" localSheetId="33">#REF!</definedName>
    <definedName name="CRUCE12__A_S3" localSheetId="35">#REF!</definedName>
    <definedName name="CRUCE12__A_S3" localSheetId="37">#REF!</definedName>
    <definedName name="CRUCE12__A_S3" localSheetId="39">#REF!</definedName>
    <definedName name="CRUCE12__A_S3" localSheetId="41">#REF!</definedName>
    <definedName name="CRUCE12__A_S3" localSheetId="43">#REF!</definedName>
    <definedName name="CRUCE12__A_S3" localSheetId="45">#REF!</definedName>
    <definedName name="CRUCE12__A_S3" localSheetId="47">#REF!</definedName>
    <definedName name="CRUCE12__A_S3" localSheetId="49">#REF!</definedName>
    <definedName name="CRUCE12__A_S3" localSheetId="51">#REF!</definedName>
    <definedName name="CRUCE12__A_S3" localSheetId="53">#REF!</definedName>
    <definedName name="CRUCE12__A_S3" localSheetId="57">#REF!</definedName>
    <definedName name="CRUCE12__A_S3" localSheetId="59">#REF!</definedName>
    <definedName name="CRUCE12__A_S3" localSheetId="61">#REF!</definedName>
    <definedName name="CRUCE12__A_S3" localSheetId="63">#REF!</definedName>
    <definedName name="CRUCE12__A_S3" localSheetId="65">#REF!</definedName>
    <definedName name="CRUCE12__A_S3" localSheetId="67">#REF!</definedName>
    <definedName name="CRUCE12__A_S3" localSheetId="69">#REF!</definedName>
    <definedName name="CRUCE12__A_S3" localSheetId="71">#REF!</definedName>
    <definedName name="CRUCE12__A_S3" localSheetId="55">#REF!</definedName>
    <definedName name="CRUCE12__A_S3" localSheetId="73">#REF!</definedName>
    <definedName name="CRUCE12__A_S3" localSheetId="75">#REF!</definedName>
    <definedName name="CRUCE12__A_S3" localSheetId="77">#REF!</definedName>
    <definedName name="CRUCE12__A_S3" localSheetId="79">#REF!</definedName>
    <definedName name="CRUCE12__A_S3" localSheetId="81">#REF!</definedName>
    <definedName name="CRUCE12__A_S3" localSheetId="83">#REF!</definedName>
    <definedName name="CRUCE12__A_S3" localSheetId="85">#REF!</definedName>
    <definedName name="CRUCE12__A_S3" localSheetId="87">#REF!</definedName>
    <definedName name="CRUCE12__A_S3" localSheetId="89">#REF!</definedName>
    <definedName name="CRUCE12__A_S3" localSheetId="91">#REF!</definedName>
    <definedName name="CRUCE12__A_S3" localSheetId="93">#REF!</definedName>
    <definedName name="CRUCE12__A_S3" localSheetId="95">#REF!</definedName>
    <definedName name="CRUCE12__A_S3" localSheetId="97">#REF!</definedName>
    <definedName name="CRUCE12__A_S3" localSheetId="99">#REF!</definedName>
    <definedName name="CRUCE12__A_S3" localSheetId="101">#REF!</definedName>
    <definedName name="CRUCE12__A_S3" localSheetId="103">#REF!</definedName>
    <definedName name="CRUCE12__A_S3" localSheetId="105">#REF!</definedName>
    <definedName name="CRUCE12__A_S3" localSheetId="107">#REF!</definedName>
    <definedName name="CRUCE12__A_S3" localSheetId="109">#REF!</definedName>
    <definedName name="CRUCE12__A_S3" localSheetId="111">#REF!</definedName>
    <definedName name="CRUCE12__A_S3" localSheetId="113">#REF!</definedName>
    <definedName name="CRUCE12__A_S3" localSheetId="115">#REF!</definedName>
    <definedName name="CRUCE12__A_S3" localSheetId="117">#REF!</definedName>
    <definedName name="CRUCE12__A_S3" localSheetId="119">#REF!</definedName>
    <definedName name="CRUCE12__A_S3" localSheetId="121">#REF!</definedName>
    <definedName name="CRUCE12__A_S3">#REF!</definedName>
    <definedName name="CRUCE12__A_S4" localSheetId="9">#REF!</definedName>
    <definedName name="CRUCE12__A_S4" localSheetId="5">#REF!</definedName>
    <definedName name="CRUCE12__A_S4" localSheetId="7">#REF!</definedName>
    <definedName name="CRUCE12__A_S4" localSheetId="125">#REF!</definedName>
    <definedName name="CRUCE12__A_S4" localSheetId="11">#REF!</definedName>
    <definedName name="CRUCE12__A_S4" localSheetId="13">#REF!</definedName>
    <definedName name="CRUCE12__A_S4" localSheetId="15">#REF!</definedName>
    <definedName name="CRUCE12__A_S4" localSheetId="17">#REF!</definedName>
    <definedName name="CRUCE12__A_S4" localSheetId="19">#REF!</definedName>
    <definedName name="CRUCE12__A_S4" localSheetId="21">#REF!</definedName>
    <definedName name="CRUCE12__A_S4" localSheetId="23">#REF!</definedName>
    <definedName name="CRUCE12__A_S4" localSheetId="25">#REF!</definedName>
    <definedName name="CRUCE12__A_S4" localSheetId="27">#REF!</definedName>
    <definedName name="CRUCE12__A_S4" localSheetId="29">#REF!</definedName>
    <definedName name="CRUCE12__A_S4" localSheetId="31">#REF!</definedName>
    <definedName name="CRUCE12__A_S4" localSheetId="33">#REF!</definedName>
    <definedName name="CRUCE12__A_S4" localSheetId="35">#REF!</definedName>
    <definedName name="CRUCE12__A_S4" localSheetId="37">#REF!</definedName>
    <definedName name="CRUCE12__A_S4" localSheetId="39">#REF!</definedName>
    <definedName name="CRUCE12__A_S4" localSheetId="41">#REF!</definedName>
    <definedName name="CRUCE12__A_S4" localSheetId="43">#REF!</definedName>
    <definedName name="CRUCE12__A_S4" localSheetId="45">#REF!</definedName>
    <definedName name="CRUCE12__A_S4" localSheetId="47">#REF!</definedName>
    <definedName name="CRUCE12__A_S4" localSheetId="49">#REF!</definedName>
    <definedName name="CRUCE12__A_S4" localSheetId="51">#REF!</definedName>
    <definedName name="CRUCE12__A_S4" localSheetId="53">#REF!</definedName>
    <definedName name="CRUCE12__A_S4" localSheetId="57">#REF!</definedName>
    <definedName name="CRUCE12__A_S4" localSheetId="59">#REF!</definedName>
    <definedName name="CRUCE12__A_S4" localSheetId="61">#REF!</definedName>
    <definedName name="CRUCE12__A_S4" localSheetId="63">#REF!</definedName>
    <definedName name="CRUCE12__A_S4" localSheetId="65">#REF!</definedName>
    <definedName name="CRUCE12__A_S4" localSheetId="67">#REF!</definedName>
    <definedName name="CRUCE12__A_S4" localSheetId="69">#REF!</definedName>
    <definedName name="CRUCE12__A_S4" localSheetId="71">#REF!</definedName>
    <definedName name="CRUCE12__A_S4" localSheetId="55">#REF!</definedName>
    <definedName name="CRUCE12__A_S4" localSheetId="73">#REF!</definedName>
    <definedName name="CRUCE12__A_S4" localSheetId="75">#REF!</definedName>
    <definedName name="CRUCE12__A_S4" localSheetId="77">#REF!</definedName>
    <definedName name="CRUCE12__A_S4" localSheetId="79">#REF!</definedName>
    <definedName name="CRUCE12__A_S4" localSheetId="81">#REF!</definedName>
    <definedName name="CRUCE12__A_S4" localSheetId="83">#REF!</definedName>
    <definedName name="CRUCE12__A_S4" localSheetId="85">#REF!</definedName>
    <definedName name="CRUCE12__A_S4" localSheetId="87">#REF!</definedName>
    <definedName name="CRUCE12__A_S4" localSheetId="89">#REF!</definedName>
    <definedName name="CRUCE12__A_S4" localSheetId="91">#REF!</definedName>
    <definedName name="CRUCE12__A_S4" localSheetId="93">#REF!</definedName>
    <definedName name="CRUCE12__A_S4" localSheetId="95">#REF!</definedName>
    <definedName name="CRUCE12__A_S4" localSheetId="97">#REF!</definedName>
    <definedName name="CRUCE12__A_S4" localSheetId="99">#REF!</definedName>
    <definedName name="CRUCE12__A_S4" localSheetId="101">#REF!</definedName>
    <definedName name="CRUCE12__A_S4" localSheetId="103">#REF!</definedName>
    <definedName name="CRUCE12__A_S4" localSheetId="105">#REF!</definedName>
    <definedName name="CRUCE12__A_S4" localSheetId="107">#REF!</definedName>
    <definedName name="CRUCE12__A_S4" localSheetId="109">#REF!</definedName>
    <definedName name="CRUCE12__A_S4" localSheetId="111">#REF!</definedName>
    <definedName name="CRUCE12__A_S4" localSheetId="113">#REF!</definedName>
    <definedName name="CRUCE12__A_S4" localSheetId="115">#REF!</definedName>
    <definedName name="CRUCE12__A_S4" localSheetId="117">#REF!</definedName>
    <definedName name="CRUCE12__A_S4" localSheetId="119">#REF!</definedName>
    <definedName name="CRUCE12__A_S4" localSheetId="121">#REF!</definedName>
    <definedName name="CRUCE12__A_S4">#REF!</definedName>
    <definedName name="CRUCE12__A_S5" localSheetId="9">#REF!</definedName>
    <definedName name="CRUCE12__A_S5" localSheetId="5">#REF!</definedName>
    <definedName name="CRUCE12__A_S5" localSheetId="7">#REF!</definedName>
    <definedName name="CRUCE12__A_S5" localSheetId="125">#REF!</definedName>
    <definedName name="CRUCE12__A_S5" localSheetId="11">#REF!</definedName>
    <definedName name="CRUCE12__A_S5" localSheetId="13">#REF!</definedName>
    <definedName name="CRUCE12__A_S5" localSheetId="15">#REF!</definedName>
    <definedName name="CRUCE12__A_S5" localSheetId="17">#REF!</definedName>
    <definedName name="CRUCE12__A_S5" localSheetId="19">#REF!</definedName>
    <definedName name="CRUCE12__A_S5" localSheetId="21">#REF!</definedName>
    <definedName name="CRUCE12__A_S5" localSheetId="23">#REF!</definedName>
    <definedName name="CRUCE12__A_S5" localSheetId="25">#REF!</definedName>
    <definedName name="CRUCE12__A_S5" localSheetId="27">#REF!</definedName>
    <definedName name="CRUCE12__A_S5" localSheetId="29">#REF!</definedName>
    <definedName name="CRUCE12__A_S5" localSheetId="31">#REF!</definedName>
    <definedName name="CRUCE12__A_S5" localSheetId="33">#REF!</definedName>
    <definedName name="CRUCE12__A_S5" localSheetId="35">#REF!</definedName>
    <definedName name="CRUCE12__A_S5" localSheetId="37">#REF!</definedName>
    <definedName name="CRUCE12__A_S5" localSheetId="39">#REF!</definedName>
    <definedName name="CRUCE12__A_S5" localSheetId="41">#REF!</definedName>
    <definedName name="CRUCE12__A_S5" localSheetId="43">#REF!</definedName>
    <definedName name="CRUCE12__A_S5" localSheetId="45">#REF!</definedName>
    <definedName name="CRUCE12__A_S5" localSheetId="47">#REF!</definedName>
    <definedName name="CRUCE12__A_S5" localSheetId="49">#REF!</definedName>
    <definedName name="CRUCE12__A_S5" localSheetId="51">#REF!</definedName>
    <definedName name="CRUCE12__A_S5" localSheetId="53">#REF!</definedName>
    <definedName name="CRUCE12__A_S5" localSheetId="57">#REF!</definedName>
    <definedName name="CRUCE12__A_S5" localSheetId="59">#REF!</definedName>
    <definedName name="CRUCE12__A_S5" localSheetId="61">#REF!</definedName>
    <definedName name="CRUCE12__A_S5" localSheetId="63">#REF!</definedName>
    <definedName name="CRUCE12__A_S5" localSheetId="65">#REF!</definedName>
    <definedName name="CRUCE12__A_S5" localSheetId="67">#REF!</definedName>
    <definedName name="CRUCE12__A_S5" localSheetId="69">#REF!</definedName>
    <definedName name="CRUCE12__A_S5" localSheetId="71">#REF!</definedName>
    <definedName name="CRUCE12__A_S5" localSheetId="55">#REF!</definedName>
    <definedName name="CRUCE12__A_S5" localSheetId="73">#REF!</definedName>
    <definedName name="CRUCE12__A_S5" localSheetId="75">#REF!</definedName>
    <definedName name="CRUCE12__A_S5" localSheetId="77">#REF!</definedName>
    <definedName name="CRUCE12__A_S5" localSheetId="79">#REF!</definedName>
    <definedName name="CRUCE12__A_S5" localSheetId="81">#REF!</definedName>
    <definedName name="CRUCE12__A_S5" localSheetId="83">#REF!</definedName>
    <definedName name="CRUCE12__A_S5" localSheetId="85">#REF!</definedName>
    <definedName name="CRUCE12__A_S5" localSheetId="87">#REF!</definedName>
    <definedName name="CRUCE12__A_S5" localSheetId="89">#REF!</definedName>
    <definedName name="CRUCE12__A_S5" localSheetId="91">#REF!</definedName>
    <definedName name="CRUCE12__A_S5" localSheetId="93">#REF!</definedName>
    <definedName name="CRUCE12__A_S5" localSheetId="95">#REF!</definedName>
    <definedName name="CRUCE12__A_S5" localSheetId="97">#REF!</definedName>
    <definedName name="CRUCE12__A_S5" localSheetId="99">#REF!</definedName>
    <definedName name="CRUCE12__A_S5" localSheetId="101">#REF!</definedName>
    <definedName name="CRUCE12__A_S5" localSheetId="103">#REF!</definedName>
    <definedName name="CRUCE12__A_S5" localSheetId="105">#REF!</definedName>
    <definedName name="CRUCE12__A_S5" localSheetId="107">#REF!</definedName>
    <definedName name="CRUCE12__A_S5" localSheetId="109">#REF!</definedName>
    <definedName name="CRUCE12__A_S5" localSheetId="111">#REF!</definedName>
    <definedName name="CRUCE12__A_S5" localSheetId="113">#REF!</definedName>
    <definedName name="CRUCE12__A_S5" localSheetId="115">#REF!</definedName>
    <definedName name="CRUCE12__A_S5" localSheetId="117">#REF!</definedName>
    <definedName name="CRUCE12__A_S5" localSheetId="119">#REF!</definedName>
    <definedName name="CRUCE12__A_S5" localSheetId="121">#REF!</definedName>
    <definedName name="CRUCE12__A_S5">#REF!</definedName>
    <definedName name="CRUCE12__A_S6" localSheetId="9">#REF!</definedName>
    <definedName name="CRUCE12__A_S6" localSheetId="5">#REF!</definedName>
    <definedName name="CRUCE12__A_S6" localSheetId="7">#REF!</definedName>
    <definedName name="CRUCE12__A_S6" localSheetId="125">#REF!</definedName>
    <definedName name="CRUCE12__A_S6" localSheetId="11">#REF!</definedName>
    <definedName name="CRUCE12__A_S6" localSheetId="13">#REF!</definedName>
    <definedName name="CRUCE12__A_S6" localSheetId="15">#REF!</definedName>
    <definedName name="CRUCE12__A_S6" localSheetId="17">#REF!</definedName>
    <definedName name="CRUCE12__A_S6" localSheetId="19">#REF!</definedName>
    <definedName name="CRUCE12__A_S6" localSheetId="21">#REF!</definedName>
    <definedName name="CRUCE12__A_S6" localSheetId="23">#REF!</definedName>
    <definedName name="CRUCE12__A_S6" localSheetId="25">#REF!</definedName>
    <definedName name="CRUCE12__A_S6" localSheetId="27">#REF!</definedName>
    <definedName name="CRUCE12__A_S6" localSheetId="29">#REF!</definedName>
    <definedName name="CRUCE12__A_S6" localSheetId="31">#REF!</definedName>
    <definedName name="CRUCE12__A_S6" localSheetId="33">#REF!</definedName>
    <definedName name="CRUCE12__A_S6" localSheetId="35">#REF!</definedName>
    <definedName name="CRUCE12__A_S6" localSheetId="37">#REF!</definedName>
    <definedName name="CRUCE12__A_S6" localSheetId="39">#REF!</definedName>
    <definedName name="CRUCE12__A_S6" localSheetId="41">#REF!</definedName>
    <definedName name="CRUCE12__A_S6" localSheetId="43">#REF!</definedName>
    <definedName name="CRUCE12__A_S6" localSheetId="45">#REF!</definedName>
    <definedName name="CRUCE12__A_S6" localSheetId="47">#REF!</definedName>
    <definedName name="CRUCE12__A_S6" localSheetId="49">#REF!</definedName>
    <definedName name="CRUCE12__A_S6" localSheetId="51">#REF!</definedName>
    <definedName name="CRUCE12__A_S6" localSheetId="53">#REF!</definedName>
    <definedName name="CRUCE12__A_S6" localSheetId="57">#REF!</definedName>
    <definedName name="CRUCE12__A_S6" localSheetId="59">#REF!</definedName>
    <definedName name="CRUCE12__A_S6" localSheetId="61">#REF!</definedName>
    <definedName name="CRUCE12__A_S6" localSheetId="63">#REF!</definedName>
    <definedName name="CRUCE12__A_S6" localSheetId="65">#REF!</definedName>
    <definedName name="CRUCE12__A_S6" localSheetId="67">#REF!</definedName>
    <definedName name="CRUCE12__A_S6" localSheetId="69">#REF!</definedName>
    <definedName name="CRUCE12__A_S6" localSheetId="71">#REF!</definedName>
    <definedName name="CRUCE12__A_S6" localSheetId="55">#REF!</definedName>
    <definedName name="CRUCE12__A_S6" localSheetId="73">#REF!</definedName>
    <definedName name="CRUCE12__A_S6" localSheetId="75">#REF!</definedName>
    <definedName name="CRUCE12__A_S6" localSheetId="77">#REF!</definedName>
    <definedName name="CRUCE12__A_S6" localSheetId="79">#REF!</definedName>
    <definedName name="CRUCE12__A_S6" localSheetId="81">#REF!</definedName>
    <definedName name="CRUCE12__A_S6" localSheetId="83">#REF!</definedName>
    <definedName name="CRUCE12__A_S6" localSheetId="85">#REF!</definedName>
    <definedName name="CRUCE12__A_S6" localSheetId="87">#REF!</definedName>
    <definedName name="CRUCE12__A_S6" localSheetId="89">#REF!</definedName>
    <definedName name="CRUCE12__A_S6" localSheetId="91">#REF!</definedName>
    <definedName name="CRUCE12__A_S6" localSheetId="93">#REF!</definedName>
    <definedName name="CRUCE12__A_S6" localSheetId="95">#REF!</definedName>
    <definedName name="CRUCE12__A_S6" localSheetId="97">#REF!</definedName>
    <definedName name="CRUCE12__A_S6" localSheetId="99">#REF!</definedName>
    <definedName name="CRUCE12__A_S6" localSheetId="101">#REF!</definedName>
    <definedName name="CRUCE12__A_S6" localSheetId="103">#REF!</definedName>
    <definedName name="CRUCE12__A_S6" localSheetId="105">#REF!</definedName>
    <definedName name="CRUCE12__A_S6" localSheetId="107">#REF!</definedName>
    <definedName name="CRUCE12__A_S6" localSheetId="109">#REF!</definedName>
    <definedName name="CRUCE12__A_S6" localSheetId="111">#REF!</definedName>
    <definedName name="CRUCE12__A_S6" localSheetId="113">#REF!</definedName>
    <definedName name="CRUCE12__A_S6" localSheetId="115">#REF!</definedName>
    <definedName name="CRUCE12__A_S6" localSheetId="117">#REF!</definedName>
    <definedName name="CRUCE12__A_S6" localSheetId="119">#REF!</definedName>
    <definedName name="CRUCE12__A_S6" localSheetId="121">#REF!</definedName>
    <definedName name="CRUCE12__A_S6">#REF!</definedName>
    <definedName name="CRUCE12_B_S1" localSheetId="9">#REF!</definedName>
    <definedName name="CRUCE12_B_S1" localSheetId="5">#REF!</definedName>
    <definedName name="CRUCE12_B_S1" localSheetId="7">#REF!</definedName>
    <definedName name="CRUCE12_B_S1" localSheetId="125">#REF!</definedName>
    <definedName name="CRUCE12_B_S1" localSheetId="11">#REF!</definedName>
    <definedName name="CRUCE12_B_S1" localSheetId="13">#REF!</definedName>
    <definedName name="CRUCE12_B_S1" localSheetId="15">#REF!</definedName>
    <definedName name="CRUCE12_B_S1" localSheetId="17">#REF!</definedName>
    <definedName name="CRUCE12_B_S1" localSheetId="19">#REF!</definedName>
    <definedName name="CRUCE12_B_S1" localSheetId="21">#REF!</definedName>
    <definedName name="CRUCE12_B_S1" localSheetId="23">#REF!</definedName>
    <definedName name="CRUCE12_B_S1" localSheetId="25">#REF!</definedName>
    <definedName name="CRUCE12_B_S1" localSheetId="27">#REF!</definedName>
    <definedName name="CRUCE12_B_S1" localSheetId="29">#REF!</definedName>
    <definedName name="CRUCE12_B_S1" localSheetId="31">#REF!</definedName>
    <definedName name="CRUCE12_B_S1" localSheetId="33">#REF!</definedName>
    <definedName name="CRUCE12_B_S1" localSheetId="35">#REF!</definedName>
    <definedName name="CRUCE12_B_S1" localSheetId="37">#REF!</definedName>
    <definedName name="CRUCE12_B_S1" localSheetId="39">#REF!</definedName>
    <definedName name="CRUCE12_B_S1" localSheetId="41">#REF!</definedName>
    <definedName name="CRUCE12_B_S1" localSheetId="43">#REF!</definedName>
    <definedName name="CRUCE12_B_S1" localSheetId="45">#REF!</definedName>
    <definedName name="CRUCE12_B_S1" localSheetId="47">#REF!</definedName>
    <definedName name="CRUCE12_B_S1" localSheetId="49">#REF!</definedName>
    <definedName name="CRUCE12_B_S1" localSheetId="51">#REF!</definedName>
    <definedName name="CRUCE12_B_S1" localSheetId="53">#REF!</definedName>
    <definedName name="CRUCE12_B_S1" localSheetId="57">#REF!</definedName>
    <definedName name="CRUCE12_B_S1" localSheetId="59">#REF!</definedName>
    <definedName name="CRUCE12_B_S1" localSheetId="61">#REF!</definedName>
    <definedName name="CRUCE12_B_S1" localSheetId="63">#REF!</definedName>
    <definedName name="CRUCE12_B_S1" localSheetId="65">#REF!</definedName>
    <definedName name="CRUCE12_B_S1" localSheetId="67">#REF!</definedName>
    <definedName name="CRUCE12_B_S1" localSheetId="69">#REF!</definedName>
    <definedName name="CRUCE12_B_S1" localSheetId="71">#REF!</definedName>
    <definedName name="CRUCE12_B_S1" localSheetId="55">#REF!</definedName>
    <definedName name="CRUCE12_B_S1" localSheetId="73">#REF!</definedName>
    <definedName name="CRUCE12_B_S1" localSheetId="75">#REF!</definedName>
    <definedName name="CRUCE12_B_S1" localSheetId="77">#REF!</definedName>
    <definedName name="CRUCE12_B_S1" localSheetId="79">#REF!</definedName>
    <definedName name="CRUCE12_B_S1" localSheetId="81">#REF!</definedName>
    <definedName name="CRUCE12_B_S1" localSheetId="83">#REF!</definedName>
    <definedName name="CRUCE12_B_S1" localSheetId="85">#REF!</definedName>
    <definedName name="CRUCE12_B_S1" localSheetId="87">#REF!</definedName>
    <definedName name="CRUCE12_B_S1" localSheetId="89">#REF!</definedName>
    <definedName name="CRUCE12_B_S1" localSheetId="91">#REF!</definedName>
    <definedName name="CRUCE12_B_S1" localSheetId="93">#REF!</definedName>
    <definedName name="CRUCE12_B_S1" localSheetId="95">#REF!</definedName>
    <definedName name="CRUCE12_B_S1" localSheetId="97">#REF!</definedName>
    <definedName name="CRUCE12_B_S1" localSheetId="99">#REF!</definedName>
    <definedName name="CRUCE12_B_S1" localSheetId="101">#REF!</definedName>
    <definedName name="CRUCE12_B_S1" localSheetId="103">#REF!</definedName>
    <definedName name="CRUCE12_B_S1" localSheetId="105">#REF!</definedName>
    <definedName name="CRUCE12_B_S1" localSheetId="107">#REF!</definedName>
    <definedName name="CRUCE12_B_S1" localSheetId="109">#REF!</definedName>
    <definedName name="CRUCE12_B_S1" localSheetId="111">#REF!</definedName>
    <definedName name="CRUCE12_B_S1" localSheetId="113">#REF!</definedName>
    <definedName name="CRUCE12_B_S1" localSheetId="115">#REF!</definedName>
    <definedName name="CRUCE12_B_S1" localSheetId="117">#REF!</definedName>
    <definedName name="CRUCE12_B_S1" localSheetId="119">#REF!</definedName>
    <definedName name="CRUCE12_B_S1" localSheetId="121">#REF!</definedName>
    <definedName name="CRUCE12_B_S1">#REF!</definedName>
    <definedName name="CRUCE12_B_S2" localSheetId="9">#REF!</definedName>
    <definedName name="CRUCE12_B_S2" localSheetId="5">#REF!</definedName>
    <definedName name="CRUCE12_B_S2" localSheetId="7">#REF!</definedName>
    <definedName name="CRUCE12_B_S2" localSheetId="125">#REF!</definedName>
    <definedName name="CRUCE12_B_S2" localSheetId="11">#REF!</definedName>
    <definedName name="CRUCE12_B_S2" localSheetId="13">#REF!</definedName>
    <definedName name="CRUCE12_B_S2" localSheetId="15">#REF!</definedName>
    <definedName name="CRUCE12_B_S2" localSheetId="17">#REF!</definedName>
    <definedName name="CRUCE12_B_S2" localSheetId="19">#REF!</definedName>
    <definedName name="CRUCE12_B_S2" localSheetId="21">#REF!</definedName>
    <definedName name="CRUCE12_B_S2" localSheetId="23">#REF!</definedName>
    <definedName name="CRUCE12_B_S2" localSheetId="25">#REF!</definedName>
    <definedName name="CRUCE12_B_S2" localSheetId="27">#REF!</definedName>
    <definedName name="CRUCE12_B_S2" localSheetId="29">#REF!</definedName>
    <definedName name="CRUCE12_B_S2" localSheetId="31">#REF!</definedName>
    <definedName name="CRUCE12_B_S2" localSheetId="33">#REF!</definedName>
    <definedName name="CRUCE12_B_S2" localSheetId="35">#REF!</definedName>
    <definedName name="CRUCE12_B_S2" localSheetId="37">#REF!</definedName>
    <definedName name="CRUCE12_B_S2" localSheetId="39">#REF!</definedName>
    <definedName name="CRUCE12_B_S2" localSheetId="41">#REF!</definedName>
    <definedName name="CRUCE12_B_S2" localSheetId="43">#REF!</definedName>
    <definedName name="CRUCE12_B_S2" localSheetId="45">#REF!</definedName>
    <definedName name="CRUCE12_B_S2" localSheetId="47">#REF!</definedName>
    <definedName name="CRUCE12_B_S2" localSheetId="49">#REF!</definedName>
    <definedName name="CRUCE12_B_S2" localSheetId="51">#REF!</definedName>
    <definedName name="CRUCE12_B_S2" localSheetId="53">#REF!</definedName>
    <definedName name="CRUCE12_B_S2" localSheetId="57">#REF!</definedName>
    <definedName name="CRUCE12_B_S2" localSheetId="59">#REF!</definedName>
    <definedName name="CRUCE12_B_S2" localSheetId="61">#REF!</definedName>
    <definedName name="CRUCE12_B_S2" localSheetId="63">#REF!</definedName>
    <definedName name="CRUCE12_B_S2" localSheetId="65">#REF!</definedName>
    <definedName name="CRUCE12_B_S2" localSheetId="67">#REF!</definedName>
    <definedName name="CRUCE12_B_S2" localSheetId="69">#REF!</definedName>
    <definedName name="CRUCE12_B_S2" localSheetId="71">#REF!</definedName>
    <definedName name="CRUCE12_B_S2" localSheetId="55">#REF!</definedName>
    <definedName name="CRUCE12_B_S2" localSheetId="73">#REF!</definedName>
    <definedName name="CRUCE12_B_S2" localSheetId="75">#REF!</definedName>
    <definedName name="CRUCE12_B_S2" localSheetId="77">#REF!</definedName>
    <definedName name="CRUCE12_B_S2" localSheetId="79">#REF!</definedName>
    <definedName name="CRUCE12_B_S2" localSheetId="81">#REF!</definedName>
    <definedName name="CRUCE12_B_S2" localSheetId="83">#REF!</definedName>
    <definedName name="CRUCE12_B_S2" localSheetId="85">#REF!</definedName>
    <definedName name="CRUCE12_B_S2" localSheetId="87">#REF!</definedName>
    <definedName name="CRUCE12_B_S2" localSheetId="89">#REF!</definedName>
    <definedName name="CRUCE12_B_S2" localSheetId="91">#REF!</definedName>
    <definedName name="CRUCE12_B_S2" localSheetId="93">#REF!</definedName>
    <definedName name="CRUCE12_B_S2" localSheetId="95">#REF!</definedName>
    <definedName name="CRUCE12_B_S2" localSheetId="97">#REF!</definedName>
    <definedName name="CRUCE12_B_S2" localSheetId="99">#REF!</definedName>
    <definedName name="CRUCE12_B_S2" localSheetId="101">#REF!</definedName>
    <definedName name="CRUCE12_B_S2" localSheetId="103">#REF!</definedName>
    <definedName name="CRUCE12_B_S2" localSheetId="105">#REF!</definedName>
    <definedName name="CRUCE12_B_S2" localSheetId="107">#REF!</definedName>
    <definedName name="CRUCE12_B_S2" localSheetId="109">#REF!</definedName>
    <definedName name="CRUCE12_B_S2" localSheetId="111">#REF!</definedName>
    <definedName name="CRUCE12_B_S2" localSheetId="113">#REF!</definedName>
    <definedName name="CRUCE12_B_S2" localSheetId="115">#REF!</definedName>
    <definedName name="CRUCE12_B_S2" localSheetId="117">#REF!</definedName>
    <definedName name="CRUCE12_B_S2" localSheetId="119">#REF!</definedName>
    <definedName name="CRUCE12_B_S2" localSheetId="121">#REF!</definedName>
    <definedName name="CRUCE12_B_S2">#REF!</definedName>
    <definedName name="CRUCE12_B_S3" localSheetId="9">#REF!</definedName>
    <definedName name="CRUCE12_B_S3" localSheetId="5">#REF!</definedName>
    <definedName name="CRUCE12_B_S3" localSheetId="7">#REF!</definedName>
    <definedName name="CRUCE12_B_S3" localSheetId="125">#REF!</definedName>
    <definedName name="CRUCE12_B_S3" localSheetId="11">#REF!</definedName>
    <definedName name="CRUCE12_B_S3" localSheetId="13">#REF!</definedName>
    <definedName name="CRUCE12_B_S3" localSheetId="15">#REF!</definedName>
    <definedName name="CRUCE12_B_S3" localSheetId="17">#REF!</definedName>
    <definedName name="CRUCE12_B_S3" localSheetId="19">#REF!</definedName>
    <definedName name="CRUCE12_B_S3" localSheetId="21">#REF!</definedName>
    <definedName name="CRUCE12_B_S3" localSheetId="23">#REF!</definedName>
    <definedName name="CRUCE12_B_S3" localSheetId="25">#REF!</definedName>
    <definedName name="CRUCE12_B_S3" localSheetId="27">#REF!</definedName>
    <definedName name="CRUCE12_B_S3" localSheetId="29">#REF!</definedName>
    <definedName name="CRUCE12_B_S3" localSheetId="31">#REF!</definedName>
    <definedName name="CRUCE12_B_S3" localSheetId="33">#REF!</definedName>
    <definedName name="CRUCE12_B_S3" localSheetId="35">#REF!</definedName>
    <definedName name="CRUCE12_B_S3" localSheetId="37">#REF!</definedName>
    <definedName name="CRUCE12_B_S3" localSheetId="39">#REF!</definedName>
    <definedName name="CRUCE12_B_S3" localSheetId="41">#REF!</definedName>
    <definedName name="CRUCE12_B_S3" localSheetId="43">#REF!</definedName>
    <definedName name="CRUCE12_B_S3" localSheetId="45">#REF!</definedName>
    <definedName name="CRUCE12_B_S3" localSheetId="47">#REF!</definedName>
    <definedName name="CRUCE12_B_S3" localSheetId="49">#REF!</definedName>
    <definedName name="CRUCE12_B_S3" localSheetId="51">#REF!</definedName>
    <definedName name="CRUCE12_B_S3" localSheetId="53">#REF!</definedName>
    <definedName name="CRUCE12_B_S3" localSheetId="57">#REF!</definedName>
    <definedName name="CRUCE12_B_S3" localSheetId="59">#REF!</definedName>
    <definedName name="CRUCE12_B_S3" localSheetId="61">#REF!</definedName>
    <definedName name="CRUCE12_B_S3" localSheetId="63">#REF!</definedName>
    <definedName name="CRUCE12_B_S3" localSheetId="65">#REF!</definedName>
    <definedName name="CRUCE12_B_S3" localSheetId="67">#REF!</definedName>
    <definedName name="CRUCE12_B_S3" localSheetId="69">#REF!</definedName>
    <definedName name="CRUCE12_B_S3" localSheetId="71">#REF!</definedName>
    <definedName name="CRUCE12_B_S3" localSheetId="55">#REF!</definedName>
    <definedName name="CRUCE12_B_S3" localSheetId="73">#REF!</definedName>
    <definedName name="CRUCE12_B_S3" localSheetId="75">#REF!</definedName>
    <definedName name="CRUCE12_B_S3" localSheetId="77">#REF!</definedName>
    <definedName name="CRUCE12_B_S3" localSheetId="79">#REF!</definedName>
    <definedName name="CRUCE12_B_S3" localSheetId="81">#REF!</definedName>
    <definedName name="CRUCE12_B_S3" localSheetId="83">#REF!</definedName>
    <definedName name="CRUCE12_B_S3" localSheetId="85">#REF!</definedName>
    <definedName name="CRUCE12_B_S3" localSheetId="87">#REF!</definedName>
    <definedName name="CRUCE12_B_S3" localSheetId="89">#REF!</definedName>
    <definedName name="CRUCE12_B_S3" localSheetId="91">#REF!</definedName>
    <definedName name="CRUCE12_B_S3" localSheetId="93">#REF!</definedName>
    <definedName name="CRUCE12_B_S3" localSheetId="95">#REF!</definedName>
    <definedName name="CRUCE12_B_S3" localSheetId="97">#REF!</definedName>
    <definedName name="CRUCE12_B_S3" localSheetId="99">#REF!</definedName>
    <definedName name="CRUCE12_B_S3" localSheetId="101">#REF!</definedName>
    <definedName name="CRUCE12_B_S3" localSheetId="103">#REF!</definedName>
    <definedName name="CRUCE12_B_S3" localSheetId="105">#REF!</definedName>
    <definedName name="CRUCE12_B_S3" localSheetId="107">#REF!</definedName>
    <definedName name="CRUCE12_B_S3" localSheetId="109">#REF!</definedName>
    <definedName name="CRUCE12_B_S3" localSheetId="111">#REF!</definedName>
    <definedName name="CRUCE12_B_S3" localSheetId="113">#REF!</definedName>
    <definedName name="CRUCE12_B_S3" localSheetId="115">#REF!</definedName>
    <definedName name="CRUCE12_B_S3" localSheetId="117">#REF!</definedName>
    <definedName name="CRUCE12_B_S3" localSheetId="119">#REF!</definedName>
    <definedName name="CRUCE12_B_S3" localSheetId="121">#REF!</definedName>
    <definedName name="CRUCE12_B_S3">#REF!</definedName>
    <definedName name="CRUCE12_B_S4" localSheetId="9">#REF!</definedName>
    <definedName name="CRUCE12_B_S4" localSheetId="5">#REF!</definedName>
    <definedName name="CRUCE12_B_S4" localSheetId="7">#REF!</definedName>
    <definedName name="CRUCE12_B_S4" localSheetId="125">#REF!</definedName>
    <definedName name="CRUCE12_B_S4" localSheetId="11">#REF!</definedName>
    <definedName name="CRUCE12_B_S4" localSheetId="13">#REF!</definedName>
    <definedName name="CRUCE12_B_S4" localSheetId="15">#REF!</definedName>
    <definedName name="CRUCE12_B_S4" localSheetId="17">#REF!</definedName>
    <definedName name="CRUCE12_B_S4" localSheetId="19">#REF!</definedName>
    <definedName name="CRUCE12_B_S4" localSheetId="21">#REF!</definedName>
    <definedName name="CRUCE12_B_S4" localSheetId="23">#REF!</definedName>
    <definedName name="CRUCE12_B_S4" localSheetId="25">#REF!</definedName>
    <definedName name="CRUCE12_B_S4" localSheetId="27">#REF!</definedName>
    <definedName name="CRUCE12_B_S4" localSheetId="29">#REF!</definedName>
    <definedName name="CRUCE12_B_S4" localSheetId="31">#REF!</definedName>
    <definedName name="CRUCE12_B_S4" localSheetId="33">#REF!</definedName>
    <definedName name="CRUCE12_B_S4" localSheetId="35">#REF!</definedName>
    <definedName name="CRUCE12_B_S4" localSheetId="37">#REF!</definedName>
    <definedName name="CRUCE12_B_S4" localSheetId="39">#REF!</definedName>
    <definedName name="CRUCE12_B_S4" localSheetId="41">#REF!</definedName>
    <definedName name="CRUCE12_B_S4" localSheetId="43">#REF!</definedName>
    <definedName name="CRUCE12_B_S4" localSheetId="45">#REF!</definedName>
    <definedName name="CRUCE12_B_S4" localSheetId="47">#REF!</definedName>
    <definedName name="CRUCE12_B_S4" localSheetId="49">#REF!</definedName>
    <definedName name="CRUCE12_B_S4" localSheetId="51">#REF!</definedName>
    <definedName name="CRUCE12_B_S4" localSheetId="53">#REF!</definedName>
    <definedName name="CRUCE12_B_S4" localSheetId="57">#REF!</definedName>
    <definedName name="CRUCE12_B_S4" localSheetId="59">#REF!</definedName>
    <definedName name="CRUCE12_B_S4" localSheetId="61">#REF!</definedName>
    <definedName name="CRUCE12_B_S4" localSheetId="63">#REF!</definedName>
    <definedName name="CRUCE12_B_S4" localSheetId="65">#REF!</definedName>
    <definedName name="CRUCE12_B_S4" localSheetId="67">#REF!</definedName>
    <definedName name="CRUCE12_B_S4" localSheetId="69">#REF!</definedName>
    <definedName name="CRUCE12_B_S4" localSheetId="71">#REF!</definedName>
    <definedName name="CRUCE12_B_S4" localSheetId="55">#REF!</definedName>
    <definedName name="CRUCE12_B_S4" localSheetId="73">#REF!</definedName>
    <definedName name="CRUCE12_B_S4" localSheetId="75">#REF!</definedName>
    <definedName name="CRUCE12_B_S4" localSheetId="77">#REF!</definedName>
    <definedName name="CRUCE12_B_S4" localSheetId="79">#REF!</definedName>
    <definedName name="CRUCE12_B_S4" localSheetId="81">#REF!</definedName>
    <definedName name="CRUCE12_B_S4" localSheetId="83">#REF!</definedName>
    <definedName name="CRUCE12_B_S4" localSheetId="85">#REF!</definedName>
    <definedName name="CRUCE12_B_S4" localSheetId="87">#REF!</definedName>
    <definedName name="CRUCE12_B_S4" localSheetId="89">#REF!</definedName>
    <definedName name="CRUCE12_B_S4" localSheetId="91">#REF!</definedName>
    <definedName name="CRUCE12_B_S4" localSheetId="93">#REF!</definedName>
    <definedName name="CRUCE12_B_S4" localSheetId="95">#REF!</definedName>
    <definedName name="CRUCE12_B_S4" localSheetId="97">#REF!</definedName>
    <definedName name="CRUCE12_B_S4" localSheetId="99">#REF!</definedName>
    <definedName name="CRUCE12_B_S4" localSheetId="101">#REF!</definedName>
    <definedName name="CRUCE12_B_S4" localSheetId="103">#REF!</definedName>
    <definedName name="CRUCE12_B_S4" localSheetId="105">#REF!</definedName>
    <definedName name="CRUCE12_B_S4" localSheetId="107">#REF!</definedName>
    <definedName name="CRUCE12_B_S4" localSheetId="109">#REF!</definedName>
    <definedName name="CRUCE12_B_S4" localSheetId="111">#REF!</definedName>
    <definedName name="CRUCE12_B_S4" localSheetId="113">#REF!</definedName>
    <definedName name="CRUCE12_B_S4" localSheetId="115">#REF!</definedName>
    <definedName name="CRUCE12_B_S4" localSheetId="117">#REF!</definedName>
    <definedName name="CRUCE12_B_S4" localSheetId="119">#REF!</definedName>
    <definedName name="CRUCE12_B_S4" localSheetId="121">#REF!</definedName>
    <definedName name="CRUCE12_B_S4">#REF!</definedName>
    <definedName name="CRUCE12_B_S5" localSheetId="9">#REF!</definedName>
    <definedName name="CRUCE12_B_S5" localSheetId="5">#REF!</definedName>
    <definedName name="CRUCE12_B_S5" localSheetId="7">#REF!</definedName>
    <definedName name="CRUCE12_B_S5" localSheetId="125">#REF!</definedName>
    <definedName name="CRUCE12_B_S5" localSheetId="11">#REF!</definedName>
    <definedName name="CRUCE12_B_S5" localSheetId="13">#REF!</definedName>
    <definedName name="CRUCE12_B_S5" localSheetId="15">#REF!</definedName>
    <definedName name="CRUCE12_B_S5" localSheetId="17">#REF!</definedName>
    <definedName name="CRUCE12_B_S5" localSheetId="19">#REF!</definedName>
    <definedName name="CRUCE12_B_S5" localSheetId="21">#REF!</definedName>
    <definedName name="CRUCE12_B_S5" localSheetId="23">#REF!</definedName>
    <definedName name="CRUCE12_B_S5" localSheetId="25">#REF!</definedName>
    <definedName name="CRUCE12_B_S5" localSheetId="27">#REF!</definedName>
    <definedName name="CRUCE12_B_S5" localSheetId="29">#REF!</definedName>
    <definedName name="CRUCE12_B_S5" localSheetId="31">#REF!</definedName>
    <definedName name="CRUCE12_B_S5" localSheetId="33">#REF!</definedName>
    <definedName name="CRUCE12_B_S5" localSheetId="35">#REF!</definedName>
    <definedName name="CRUCE12_B_S5" localSheetId="37">#REF!</definedName>
    <definedName name="CRUCE12_B_S5" localSheetId="39">#REF!</definedName>
    <definedName name="CRUCE12_B_S5" localSheetId="41">#REF!</definedName>
    <definedName name="CRUCE12_B_S5" localSheetId="43">#REF!</definedName>
    <definedName name="CRUCE12_B_S5" localSheetId="45">#REF!</definedName>
    <definedName name="CRUCE12_B_S5" localSheetId="47">#REF!</definedName>
    <definedName name="CRUCE12_B_S5" localSheetId="49">#REF!</definedName>
    <definedName name="CRUCE12_B_S5" localSheetId="51">#REF!</definedName>
    <definedName name="CRUCE12_B_S5" localSheetId="53">#REF!</definedName>
    <definedName name="CRUCE12_B_S5" localSheetId="57">#REF!</definedName>
    <definedName name="CRUCE12_B_S5" localSheetId="59">#REF!</definedName>
    <definedName name="CRUCE12_B_S5" localSheetId="61">#REF!</definedName>
    <definedName name="CRUCE12_B_S5" localSheetId="63">#REF!</definedName>
    <definedName name="CRUCE12_B_S5" localSheetId="65">#REF!</definedName>
    <definedName name="CRUCE12_B_S5" localSheetId="67">#REF!</definedName>
    <definedName name="CRUCE12_B_S5" localSheetId="69">#REF!</definedName>
    <definedName name="CRUCE12_B_S5" localSheetId="71">#REF!</definedName>
    <definedName name="CRUCE12_B_S5" localSheetId="55">#REF!</definedName>
    <definedName name="CRUCE12_B_S5" localSheetId="73">#REF!</definedName>
    <definedName name="CRUCE12_B_S5" localSheetId="75">#REF!</definedName>
    <definedName name="CRUCE12_B_S5" localSheetId="77">#REF!</definedName>
    <definedName name="CRUCE12_B_S5" localSheetId="79">#REF!</definedName>
    <definedName name="CRUCE12_B_S5" localSheetId="81">#REF!</definedName>
    <definedName name="CRUCE12_B_S5" localSheetId="83">#REF!</definedName>
    <definedName name="CRUCE12_B_S5" localSheetId="85">#REF!</definedName>
    <definedName name="CRUCE12_B_S5" localSheetId="87">#REF!</definedName>
    <definedName name="CRUCE12_B_S5" localSheetId="89">#REF!</definedName>
    <definedName name="CRUCE12_B_S5" localSheetId="91">#REF!</definedName>
    <definedName name="CRUCE12_B_S5" localSheetId="93">#REF!</definedName>
    <definedName name="CRUCE12_B_S5" localSheetId="95">#REF!</definedName>
    <definedName name="CRUCE12_B_S5" localSheetId="97">#REF!</definedName>
    <definedName name="CRUCE12_B_S5" localSheetId="99">#REF!</definedName>
    <definedName name="CRUCE12_B_S5" localSheetId="101">#REF!</definedName>
    <definedName name="CRUCE12_B_S5" localSheetId="103">#REF!</definedName>
    <definedName name="CRUCE12_B_S5" localSheetId="105">#REF!</definedName>
    <definedName name="CRUCE12_B_S5" localSheetId="107">#REF!</definedName>
    <definedName name="CRUCE12_B_S5" localSheetId="109">#REF!</definedName>
    <definedName name="CRUCE12_B_S5" localSheetId="111">#REF!</definedName>
    <definedName name="CRUCE12_B_S5" localSheetId="113">#REF!</definedName>
    <definedName name="CRUCE12_B_S5" localSheetId="115">#REF!</definedName>
    <definedName name="CRUCE12_B_S5" localSheetId="117">#REF!</definedName>
    <definedName name="CRUCE12_B_S5" localSheetId="119">#REF!</definedName>
    <definedName name="CRUCE12_B_S5" localSheetId="121">#REF!</definedName>
    <definedName name="CRUCE12_B_S5">#REF!</definedName>
    <definedName name="CRUCE12_B_S6" localSheetId="9">#REF!</definedName>
    <definedName name="CRUCE12_B_S6" localSheetId="5">#REF!</definedName>
    <definedName name="CRUCE12_B_S6" localSheetId="7">#REF!</definedName>
    <definedName name="CRUCE12_B_S6" localSheetId="125">#REF!</definedName>
    <definedName name="CRUCE12_B_S6" localSheetId="11">#REF!</definedName>
    <definedName name="CRUCE12_B_S6" localSheetId="13">#REF!</definedName>
    <definedName name="CRUCE12_B_S6" localSheetId="15">#REF!</definedName>
    <definedName name="CRUCE12_B_S6" localSheetId="17">#REF!</definedName>
    <definedName name="CRUCE12_B_S6" localSheetId="19">#REF!</definedName>
    <definedName name="CRUCE12_B_S6" localSheetId="21">#REF!</definedName>
    <definedName name="CRUCE12_B_S6" localSheetId="23">#REF!</definedName>
    <definedName name="CRUCE12_B_S6" localSheetId="25">#REF!</definedName>
    <definedName name="CRUCE12_B_S6" localSheetId="27">#REF!</definedName>
    <definedName name="CRUCE12_B_S6" localSheetId="29">#REF!</definedName>
    <definedName name="CRUCE12_B_S6" localSheetId="31">#REF!</definedName>
    <definedName name="CRUCE12_B_S6" localSheetId="33">#REF!</definedName>
    <definedName name="CRUCE12_B_S6" localSheetId="35">#REF!</definedName>
    <definedName name="CRUCE12_B_S6" localSheetId="37">#REF!</definedName>
    <definedName name="CRUCE12_B_S6" localSheetId="39">#REF!</definedName>
    <definedName name="CRUCE12_B_S6" localSheetId="41">#REF!</definedName>
    <definedName name="CRUCE12_B_S6" localSheetId="43">#REF!</definedName>
    <definedName name="CRUCE12_B_S6" localSheetId="45">#REF!</definedName>
    <definedName name="CRUCE12_B_S6" localSheetId="47">#REF!</definedName>
    <definedName name="CRUCE12_B_S6" localSheetId="49">#REF!</definedName>
    <definedName name="CRUCE12_B_S6" localSheetId="51">#REF!</definedName>
    <definedName name="CRUCE12_B_S6" localSheetId="53">#REF!</definedName>
    <definedName name="CRUCE12_B_S6" localSheetId="57">#REF!</definedName>
    <definedName name="CRUCE12_B_S6" localSheetId="59">#REF!</definedName>
    <definedName name="CRUCE12_B_S6" localSheetId="61">#REF!</definedName>
    <definedName name="CRUCE12_B_S6" localSheetId="63">#REF!</definedName>
    <definedName name="CRUCE12_B_S6" localSheetId="65">#REF!</definedName>
    <definedName name="CRUCE12_B_S6" localSheetId="67">#REF!</definedName>
    <definedName name="CRUCE12_B_S6" localSheetId="69">#REF!</definedName>
    <definedName name="CRUCE12_B_S6" localSheetId="71">#REF!</definedName>
    <definedName name="CRUCE12_B_S6" localSheetId="55">#REF!</definedName>
    <definedName name="CRUCE12_B_S6" localSheetId="73">#REF!</definedName>
    <definedName name="CRUCE12_B_S6" localSheetId="75">#REF!</definedName>
    <definedName name="CRUCE12_B_S6" localSheetId="77">#REF!</definedName>
    <definedName name="CRUCE12_B_S6" localSheetId="79">#REF!</definedName>
    <definedName name="CRUCE12_B_S6" localSheetId="81">#REF!</definedName>
    <definedName name="CRUCE12_B_S6" localSheetId="83">#REF!</definedName>
    <definedName name="CRUCE12_B_S6" localSheetId="85">#REF!</definedName>
    <definedName name="CRUCE12_B_S6" localSheetId="87">#REF!</definedName>
    <definedName name="CRUCE12_B_S6" localSheetId="89">#REF!</definedName>
    <definedName name="CRUCE12_B_S6" localSheetId="91">#REF!</definedName>
    <definedName name="CRUCE12_B_S6" localSheetId="93">#REF!</definedName>
    <definedName name="CRUCE12_B_S6" localSheetId="95">#REF!</definedName>
    <definedName name="CRUCE12_B_S6" localSheetId="97">#REF!</definedName>
    <definedName name="CRUCE12_B_S6" localSheetId="99">#REF!</definedName>
    <definedName name="CRUCE12_B_S6" localSheetId="101">#REF!</definedName>
    <definedName name="CRUCE12_B_S6" localSheetId="103">#REF!</definedName>
    <definedName name="CRUCE12_B_S6" localSheetId="105">#REF!</definedName>
    <definedName name="CRUCE12_B_S6" localSheetId="107">#REF!</definedName>
    <definedName name="CRUCE12_B_S6" localSheetId="109">#REF!</definedName>
    <definedName name="CRUCE12_B_S6" localSheetId="111">#REF!</definedName>
    <definedName name="CRUCE12_B_S6" localSheetId="113">#REF!</definedName>
    <definedName name="CRUCE12_B_S6" localSheetId="115">#REF!</definedName>
    <definedName name="CRUCE12_B_S6" localSheetId="117">#REF!</definedName>
    <definedName name="CRUCE12_B_S6" localSheetId="119">#REF!</definedName>
    <definedName name="CRUCE12_B_S6" localSheetId="121">#REF!</definedName>
    <definedName name="CRUCE12_B_S6">#REF!</definedName>
    <definedName name="CRUCE160_CANAL_S1" localSheetId="9">#REF!</definedName>
    <definedName name="CRUCE160_CANAL_S1" localSheetId="5">#REF!</definedName>
    <definedName name="CRUCE160_CANAL_S1" localSheetId="7">#REF!</definedName>
    <definedName name="CRUCE160_CANAL_S1" localSheetId="125">#REF!</definedName>
    <definedName name="CRUCE160_CANAL_S1" localSheetId="11">#REF!</definedName>
    <definedName name="CRUCE160_CANAL_S1" localSheetId="13">#REF!</definedName>
    <definedName name="CRUCE160_CANAL_S1" localSheetId="15">#REF!</definedName>
    <definedName name="CRUCE160_CANAL_S1" localSheetId="17">#REF!</definedName>
    <definedName name="CRUCE160_CANAL_S1" localSheetId="19">#REF!</definedName>
    <definedName name="CRUCE160_CANAL_S1" localSheetId="21">#REF!</definedName>
    <definedName name="CRUCE160_CANAL_S1" localSheetId="23">#REF!</definedName>
    <definedName name="CRUCE160_CANAL_S1" localSheetId="25">#REF!</definedName>
    <definedName name="CRUCE160_CANAL_S1" localSheetId="27">#REF!</definedName>
    <definedName name="CRUCE160_CANAL_S1" localSheetId="29">#REF!</definedName>
    <definedName name="CRUCE160_CANAL_S1" localSheetId="31">#REF!</definedName>
    <definedName name="CRUCE160_CANAL_S1" localSheetId="33">#REF!</definedName>
    <definedName name="CRUCE160_CANAL_S1" localSheetId="35">#REF!</definedName>
    <definedName name="CRUCE160_CANAL_S1" localSheetId="37">#REF!</definedName>
    <definedName name="CRUCE160_CANAL_S1" localSheetId="39">#REF!</definedName>
    <definedName name="CRUCE160_CANAL_S1" localSheetId="41">#REF!</definedName>
    <definedName name="CRUCE160_CANAL_S1" localSheetId="43">#REF!</definedName>
    <definedName name="CRUCE160_CANAL_S1" localSheetId="45">#REF!</definedName>
    <definedName name="CRUCE160_CANAL_S1" localSheetId="47">#REF!</definedName>
    <definedName name="CRUCE160_CANAL_S1" localSheetId="49">#REF!</definedName>
    <definedName name="CRUCE160_CANAL_S1" localSheetId="51">#REF!</definedName>
    <definedName name="CRUCE160_CANAL_S1" localSheetId="53">#REF!</definedName>
    <definedName name="CRUCE160_CANAL_S1" localSheetId="57">#REF!</definedName>
    <definedName name="CRUCE160_CANAL_S1" localSheetId="59">#REF!</definedName>
    <definedName name="CRUCE160_CANAL_S1" localSheetId="61">#REF!</definedName>
    <definedName name="CRUCE160_CANAL_S1" localSheetId="63">#REF!</definedName>
    <definedName name="CRUCE160_CANAL_S1" localSheetId="65">#REF!</definedName>
    <definedName name="CRUCE160_CANAL_S1" localSheetId="67">#REF!</definedName>
    <definedName name="CRUCE160_CANAL_S1" localSheetId="69">#REF!</definedName>
    <definedName name="CRUCE160_CANAL_S1" localSheetId="71">#REF!</definedName>
    <definedName name="CRUCE160_CANAL_S1" localSheetId="55">#REF!</definedName>
    <definedName name="CRUCE160_CANAL_S1" localSheetId="73">#REF!</definedName>
    <definedName name="CRUCE160_CANAL_S1" localSheetId="75">#REF!</definedName>
    <definedName name="CRUCE160_CANAL_S1" localSheetId="77">#REF!</definedName>
    <definedName name="CRUCE160_CANAL_S1" localSheetId="79">#REF!</definedName>
    <definedName name="CRUCE160_CANAL_S1" localSheetId="81">#REF!</definedName>
    <definedName name="CRUCE160_CANAL_S1" localSheetId="83">#REF!</definedName>
    <definedName name="CRUCE160_CANAL_S1" localSheetId="85">#REF!</definedName>
    <definedName name="CRUCE160_CANAL_S1" localSheetId="87">#REF!</definedName>
    <definedName name="CRUCE160_CANAL_S1" localSheetId="89">#REF!</definedName>
    <definedName name="CRUCE160_CANAL_S1" localSheetId="91">#REF!</definedName>
    <definedName name="CRUCE160_CANAL_S1" localSheetId="93">#REF!</definedName>
    <definedName name="CRUCE160_CANAL_S1" localSheetId="95">#REF!</definedName>
    <definedName name="CRUCE160_CANAL_S1" localSheetId="97">#REF!</definedName>
    <definedName name="CRUCE160_CANAL_S1" localSheetId="99">#REF!</definedName>
    <definedName name="CRUCE160_CANAL_S1" localSheetId="101">#REF!</definedName>
    <definedName name="CRUCE160_CANAL_S1" localSheetId="103">#REF!</definedName>
    <definedName name="CRUCE160_CANAL_S1" localSheetId="105">#REF!</definedName>
    <definedName name="CRUCE160_CANAL_S1" localSheetId="107">#REF!</definedName>
    <definedName name="CRUCE160_CANAL_S1" localSheetId="109">#REF!</definedName>
    <definedName name="CRUCE160_CANAL_S1" localSheetId="111">#REF!</definedName>
    <definedName name="CRUCE160_CANAL_S1" localSheetId="113">#REF!</definedName>
    <definedName name="CRUCE160_CANAL_S1" localSheetId="115">#REF!</definedName>
    <definedName name="CRUCE160_CANAL_S1" localSheetId="117">#REF!</definedName>
    <definedName name="CRUCE160_CANAL_S1" localSheetId="119">#REF!</definedName>
    <definedName name="CRUCE160_CANAL_S1" localSheetId="121">#REF!</definedName>
    <definedName name="CRUCE160_CANAL_S1">#REF!</definedName>
    <definedName name="CRUCE160_CANAL_S2" localSheetId="9">#REF!</definedName>
    <definedName name="CRUCE160_CANAL_S2" localSheetId="5">#REF!</definedName>
    <definedName name="CRUCE160_CANAL_S2" localSheetId="7">#REF!</definedName>
    <definedName name="CRUCE160_CANAL_S2" localSheetId="125">#REF!</definedName>
    <definedName name="CRUCE160_CANAL_S2" localSheetId="11">#REF!</definedName>
    <definedName name="CRUCE160_CANAL_S2" localSheetId="13">#REF!</definedName>
    <definedName name="CRUCE160_CANAL_S2" localSheetId="15">#REF!</definedName>
    <definedName name="CRUCE160_CANAL_S2" localSheetId="17">#REF!</definedName>
    <definedName name="CRUCE160_CANAL_S2" localSheetId="19">#REF!</definedName>
    <definedName name="CRUCE160_CANAL_S2" localSheetId="21">#REF!</definedName>
    <definedName name="CRUCE160_CANAL_S2" localSheetId="23">#REF!</definedName>
    <definedName name="CRUCE160_CANAL_S2" localSheetId="25">#REF!</definedName>
    <definedName name="CRUCE160_CANAL_S2" localSheetId="27">#REF!</definedName>
    <definedName name="CRUCE160_CANAL_S2" localSheetId="29">#REF!</definedName>
    <definedName name="CRUCE160_CANAL_S2" localSheetId="31">#REF!</definedName>
    <definedName name="CRUCE160_CANAL_S2" localSheetId="33">#REF!</definedName>
    <definedName name="CRUCE160_CANAL_S2" localSheetId="35">#REF!</definedName>
    <definedName name="CRUCE160_CANAL_S2" localSheetId="37">#REF!</definedName>
    <definedName name="CRUCE160_CANAL_S2" localSheetId="39">#REF!</definedName>
    <definedName name="CRUCE160_CANAL_S2" localSheetId="41">#REF!</definedName>
    <definedName name="CRUCE160_CANAL_S2" localSheetId="43">#REF!</definedName>
    <definedName name="CRUCE160_CANAL_S2" localSheetId="45">#REF!</definedName>
    <definedName name="CRUCE160_CANAL_S2" localSheetId="47">#REF!</definedName>
    <definedName name="CRUCE160_CANAL_S2" localSheetId="49">#REF!</definedName>
    <definedName name="CRUCE160_CANAL_S2" localSheetId="51">#REF!</definedName>
    <definedName name="CRUCE160_CANAL_S2" localSheetId="53">#REF!</definedName>
    <definedName name="CRUCE160_CANAL_S2" localSheetId="57">#REF!</definedName>
    <definedName name="CRUCE160_CANAL_S2" localSheetId="59">#REF!</definedName>
    <definedName name="CRUCE160_CANAL_S2" localSheetId="61">#REF!</definedName>
    <definedName name="CRUCE160_CANAL_S2" localSheetId="63">#REF!</definedName>
    <definedName name="CRUCE160_CANAL_S2" localSheetId="65">#REF!</definedName>
    <definedName name="CRUCE160_CANAL_S2" localSheetId="67">#REF!</definedName>
    <definedName name="CRUCE160_CANAL_S2" localSheetId="69">#REF!</definedName>
    <definedName name="CRUCE160_CANAL_S2" localSheetId="71">#REF!</definedName>
    <definedName name="CRUCE160_CANAL_S2" localSheetId="55">#REF!</definedName>
    <definedName name="CRUCE160_CANAL_S2" localSheetId="73">#REF!</definedName>
    <definedName name="CRUCE160_CANAL_S2" localSheetId="75">#REF!</definedName>
    <definedName name="CRUCE160_CANAL_S2" localSheetId="77">#REF!</definedName>
    <definedName name="CRUCE160_CANAL_S2" localSheetId="79">#REF!</definedName>
    <definedName name="CRUCE160_CANAL_S2" localSheetId="81">#REF!</definedName>
    <definedName name="CRUCE160_CANAL_S2" localSheetId="83">#REF!</definedName>
    <definedName name="CRUCE160_CANAL_S2" localSheetId="85">#REF!</definedName>
    <definedName name="CRUCE160_CANAL_S2" localSheetId="87">#REF!</definedName>
    <definedName name="CRUCE160_CANAL_S2" localSheetId="89">#REF!</definedName>
    <definedName name="CRUCE160_CANAL_S2" localSheetId="91">#REF!</definedName>
    <definedName name="CRUCE160_CANAL_S2" localSheetId="93">#REF!</definedName>
    <definedName name="CRUCE160_CANAL_S2" localSheetId="95">#REF!</definedName>
    <definedName name="CRUCE160_CANAL_S2" localSheetId="97">#REF!</definedName>
    <definedName name="CRUCE160_CANAL_S2" localSheetId="99">#REF!</definedName>
    <definedName name="CRUCE160_CANAL_S2" localSheetId="101">#REF!</definedName>
    <definedName name="CRUCE160_CANAL_S2" localSheetId="103">#REF!</definedName>
    <definedName name="CRUCE160_CANAL_S2" localSheetId="105">#REF!</definedName>
    <definedName name="CRUCE160_CANAL_S2" localSheetId="107">#REF!</definedName>
    <definedName name="CRUCE160_CANAL_S2" localSheetId="109">#REF!</definedName>
    <definedName name="CRUCE160_CANAL_S2" localSheetId="111">#REF!</definedName>
    <definedName name="CRUCE160_CANAL_S2" localSheetId="113">#REF!</definedName>
    <definedName name="CRUCE160_CANAL_S2" localSheetId="115">#REF!</definedName>
    <definedName name="CRUCE160_CANAL_S2" localSheetId="117">#REF!</definedName>
    <definedName name="CRUCE160_CANAL_S2" localSheetId="119">#REF!</definedName>
    <definedName name="CRUCE160_CANAL_S2" localSheetId="121">#REF!</definedName>
    <definedName name="CRUCE160_CANAL_S2">#REF!</definedName>
    <definedName name="CRUCE160_CANAL_S3" localSheetId="9">#REF!</definedName>
    <definedName name="CRUCE160_CANAL_S3" localSheetId="5">#REF!</definedName>
    <definedName name="CRUCE160_CANAL_S3" localSheetId="7">#REF!</definedName>
    <definedName name="CRUCE160_CANAL_S3" localSheetId="125">#REF!</definedName>
    <definedName name="CRUCE160_CANAL_S3" localSheetId="11">#REF!</definedName>
    <definedName name="CRUCE160_CANAL_S3" localSheetId="13">#REF!</definedName>
    <definedName name="CRUCE160_CANAL_S3" localSheetId="15">#REF!</definedName>
    <definedName name="CRUCE160_CANAL_S3" localSheetId="17">#REF!</definedName>
    <definedName name="CRUCE160_CANAL_S3" localSheetId="19">#REF!</definedName>
    <definedName name="CRUCE160_CANAL_S3" localSheetId="21">#REF!</definedName>
    <definedName name="CRUCE160_CANAL_S3" localSheetId="23">#REF!</definedName>
    <definedName name="CRUCE160_CANAL_S3" localSheetId="25">#REF!</definedName>
    <definedName name="CRUCE160_CANAL_S3" localSheetId="27">#REF!</definedName>
    <definedName name="CRUCE160_CANAL_S3" localSheetId="29">#REF!</definedName>
    <definedName name="CRUCE160_CANAL_S3" localSheetId="31">#REF!</definedName>
    <definedName name="CRUCE160_CANAL_S3" localSheetId="33">#REF!</definedName>
    <definedName name="CRUCE160_CANAL_S3" localSheetId="35">#REF!</definedName>
    <definedName name="CRUCE160_CANAL_S3" localSheetId="37">#REF!</definedName>
    <definedName name="CRUCE160_CANAL_S3" localSheetId="39">#REF!</definedName>
    <definedName name="CRUCE160_CANAL_S3" localSheetId="41">#REF!</definedName>
    <definedName name="CRUCE160_CANAL_S3" localSheetId="43">#REF!</definedName>
    <definedName name="CRUCE160_CANAL_S3" localSheetId="45">#REF!</definedName>
    <definedName name="CRUCE160_CANAL_S3" localSheetId="47">#REF!</definedName>
    <definedName name="CRUCE160_CANAL_S3" localSheetId="49">#REF!</definedName>
    <definedName name="CRUCE160_CANAL_S3" localSheetId="51">#REF!</definedName>
    <definedName name="CRUCE160_CANAL_S3" localSheetId="53">#REF!</definedName>
    <definedName name="CRUCE160_CANAL_S3" localSheetId="57">#REF!</definedName>
    <definedName name="CRUCE160_CANAL_S3" localSheetId="59">#REF!</definedName>
    <definedName name="CRUCE160_CANAL_S3" localSheetId="61">#REF!</definedName>
    <definedName name="CRUCE160_CANAL_S3" localSheetId="63">#REF!</definedName>
    <definedName name="CRUCE160_CANAL_S3" localSheetId="65">#REF!</definedName>
    <definedName name="CRUCE160_CANAL_S3" localSheetId="67">#REF!</definedName>
    <definedName name="CRUCE160_CANAL_S3" localSheetId="69">#REF!</definedName>
    <definedName name="CRUCE160_CANAL_S3" localSheetId="71">#REF!</definedName>
    <definedName name="CRUCE160_CANAL_S3" localSheetId="55">#REF!</definedName>
    <definedName name="CRUCE160_CANAL_S3" localSheetId="73">#REF!</definedName>
    <definedName name="CRUCE160_CANAL_S3" localSheetId="75">#REF!</definedName>
    <definedName name="CRUCE160_CANAL_S3" localSheetId="77">#REF!</definedName>
    <definedName name="CRUCE160_CANAL_S3" localSheetId="79">#REF!</definedName>
    <definedName name="CRUCE160_CANAL_S3" localSheetId="81">#REF!</definedName>
    <definedName name="CRUCE160_CANAL_S3" localSheetId="83">#REF!</definedName>
    <definedName name="CRUCE160_CANAL_S3" localSheetId="85">#REF!</definedName>
    <definedName name="CRUCE160_CANAL_S3" localSheetId="87">#REF!</definedName>
    <definedName name="CRUCE160_CANAL_S3" localSheetId="89">#REF!</definedName>
    <definedName name="CRUCE160_CANAL_S3" localSheetId="91">#REF!</definedName>
    <definedName name="CRUCE160_CANAL_S3" localSheetId="93">#REF!</definedName>
    <definedName name="CRUCE160_CANAL_S3" localSheetId="95">#REF!</definedName>
    <definedName name="CRUCE160_CANAL_S3" localSheetId="97">#REF!</definedName>
    <definedName name="CRUCE160_CANAL_S3" localSheetId="99">#REF!</definedName>
    <definedName name="CRUCE160_CANAL_S3" localSheetId="101">#REF!</definedName>
    <definedName name="CRUCE160_CANAL_S3" localSheetId="103">#REF!</definedName>
    <definedName name="CRUCE160_CANAL_S3" localSheetId="105">#REF!</definedName>
    <definedName name="CRUCE160_CANAL_S3" localSheetId="107">#REF!</definedName>
    <definedName name="CRUCE160_CANAL_S3" localSheetId="109">#REF!</definedName>
    <definedName name="CRUCE160_CANAL_S3" localSheetId="111">#REF!</definedName>
    <definedName name="CRUCE160_CANAL_S3" localSheetId="113">#REF!</definedName>
    <definedName name="CRUCE160_CANAL_S3" localSheetId="115">#REF!</definedName>
    <definedName name="CRUCE160_CANAL_S3" localSheetId="117">#REF!</definedName>
    <definedName name="CRUCE160_CANAL_S3" localSheetId="119">#REF!</definedName>
    <definedName name="CRUCE160_CANAL_S3" localSheetId="121">#REF!</definedName>
    <definedName name="CRUCE160_CANAL_S3">#REF!</definedName>
    <definedName name="CRUCE160_CANAL_S4" localSheetId="9">#REF!</definedName>
    <definedName name="CRUCE160_CANAL_S4" localSheetId="5">#REF!</definedName>
    <definedName name="CRUCE160_CANAL_S4" localSheetId="7">#REF!</definedName>
    <definedName name="CRUCE160_CANAL_S4" localSheetId="125">#REF!</definedName>
    <definedName name="CRUCE160_CANAL_S4" localSheetId="11">#REF!</definedName>
    <definedName name="CRUCE160_CANAL_S4" localSheetId="13">#REF!</definedName>
    <definedName name="CRUCE160_CANAL_S4" localSheetId="15">#REF!</definedName>
    <definedName name="CRUCE160_CANAL_S4" localSheetId="17">#REF!</definedName>
    <definedName name="CRUCE160_CANAL_S4" localSheetId="19">#REF!</definedName>
    <definedName name="CRUCE160_CANAL_S4" localSheetId="21">#REF!</definedName>
    <definedName name="CRUCE160_CANAL_S4" localSheetId="23">#REF!</definedName>
    <definedName name="CRUCE160_CANAL_S4" localSheetId="25">#REF!</definedName>
    <definedName name="CRUCE160_CANAL_S4" localSheetId="27">#REF!</definedName>
    <definedName name="CRUCE160_CANAL_S4" localSheetId="29">#REF!</definedName>
    <definedName name="CRUCE160_CANAL_S4" localSheetId="31">#REF!</definedName>
    <definedName name="CRUCE160_CANAL_S4" localSheetId="33">#REF!</definedName>
    <definedName name="CRUCE160_CANAL_S4" localSheetId="35">#REF!</definedName>
    <definedName name="CRUCE160_CANAL_S4" localSheetId="37">#REF!</definedName>
    <definedName name="CRUCE160_CANAL_S4" localSheetId="39">#REF!</definedName>
    <definedName name="CRUCE160_CANAL_S4" localSheetId="41">#REF!</definedName>
    <definedName name="CRUCE160_CANAL_S4" localSheetId="43">#REF!</definedName>
    <definedName name="CRUCE160_CANAL_S4" localSheetId="45">#REF!</definedName>
    <definedName name="CRUCE160_CANAL_S4" localSheetId="47">#REF!</definedName>
    <definedName name="CRUCE160_CANAL_S4" localSheetId="49">#REF!</definedName>
    <definedName name="CRUCE160_CANAL_S4" localSheetId="51">#REF!</definedName>
    <definedName name="CRUCE160_CANAL_S4" localSheetId="53">#REF!</definedName>
    <definedName name="CRUCE160_CANAL_S4" localSheetId="57">#REF!</definedName>
    <definedName name="CRUCE160_CANAL_S4" localSheetId="59">#REF!</definedName>
    <definedName name="CRUCE160_CANAL_S4" localSheetId="61">#REF!</definedName>
    <definedName name="CRUCE160_CANAL_S4" localSheetId="63">#REF!</definedName>
    <definedName name="CRUCE160_CANAL_S4" localSheetId="65">#REF!</definedName>
    <definedName name="CRUCE160_CANAL_S4" localSheetId="67">#REF!</definedName>
    <definedName name="CRUCE160_CANAL_S4" localSheetId="69">#REF!</definedName>
    <definedName name="CRUCE160_CANAL_S4" localSheetId="71">#REF!</definedName>
    <definedName name="CRUCE160_CANAL_S4" localSheetId="55">#REF!</definedName>
    <definedName name="CRUCE160_CANAL_S4" localSheetId="73">#REF!</definedName>
    <definedName name="CRUCE160_CANAL_S4" localSheetId="75">#REF!</definedName>
    <definedName name="CRUCE160_CANAL_S4" localSheetId="77">#REF!</definedName>
    <definedName name="CRUCE160_CANAL_S4" localSheetId="79">#REF!</definedName>
    <definedName name="CRUCE160_CANAL_S4" localSheetId="81">#REF!</definedName>
    <definedName name="CRUCE160_CANAL_S4" localSheetId="83">#REF!</definedName>
    <definedName name="CRUCE160_CANAL_S4" localSheetId="85">#REF!</definedName>
    <definedName name="CRUCE160_CANAL_S4" localSheetId="87">#REF!</definedName>
    <definedName name="CRUCE160_CANAL_S4" localSheetId="89">#REF!</definedName>
    <definedName name="CRUCE160_CANAL_S4" localSheetId="91">#REF!</definedName>
    <definedName name="CRUCE160_CANAL_S4" localSheetId="93">#REF!</definedName>
    <definedName name="CRUCE160_CANAL_S4" localSheetId="95">#REF!</definedName>
    <definedName name="CRUCE160_CANAL_S4" localSheetId="97">#REF!</definedName>
    <definedName name="CRUCE160_CANAL_S4" localSheetId="99">#REF!</definedName>
    <definedName name="CRUCE160_CANAL_S4" localSheetId="101">#REF!</definedName>
    <definedName name="CRUCE160_CANAL_S4" localSheetId="103">#REF!</definedName>
    <definedName name="CRUCE160_CANAL_S4" localSheetId="105">#REF!</definedName>
    <definedName name="CRUCE160_CANAL_S4" localSheetId="107">#REF!</definedName>
    <definedName name="CRUCE160_CANAL_S4" localSheetId="109">#REF!</definedName>
    <definedName name="CRUCE160_CANAL_S4" localSheetId="111">#REF!</definedName>
    <definedName name="CRUCE160_CANAL_S4" localSheetId="113">#REF!</definedName>
    <definedName name="CRUCE160_CANAL_S4" localSheetId="115">#REF!</definedName>
    <definedName name="CRUCE160_CANAL_S4" localSheetId="117">#REF!</definedName>
    <definedName name="CRUCE160_CANAL_S4" localSheetId="119">#REF!</definedName>
    <definedName name="CRUCE160_CANAL_S4" localSheetId="121">#REF!</definedName>
    <definedName name="CRUCE160_CANAL_S4">#REF!</definedName>
    <definedName name="CRUCE160_CANAL_S5" localSheetId="9">#REF!</definedName>
    <definedName name="CRUCE160_CANAL_S5" localSheetId="5">#REF!</definedName>
    <definedName name="CRUCE160_CANAL_S5" localSheetId="7">#REF!</definedName>
    <definedName name="CRUCE160_CANAL_S5" localSheetId="125">#REF!</definedName>
    <definedName name="CRUCE160_CANAL_S5" localSheetId="11">#REF!</definedName>
    <definedName name="CRUCE160_CANAL_S5" localSheetId="13">#REF!</definedName>
    <definedName name="CRUCE160_CANAL_S5" localSheetId="15">#REF!</definedName>
    <definedName name="CRUCE160_CANAL_S5" localSheetId="17">#REF!</definedName>
    <definedName name="CRUCE160_CANAL_S5" localSheetId="19">#REF!</definedName>
    <definedName name="CRUCE160_CANAL_S5" localSheetId="21">#REF!</definedName>
    <definedName name="CRUCE160_CANAL_S5" localSheetId="23">#REF!</definedName>
    <definedName name="CRUCE160_CANAL_S5" localSheetId="25">#REF!</definedName>
    <definedName name="CRUCE160_CANAL_S5" localSheetId="27">#REF!</definedName>
    <definedName name="CRUCE160_CANAL_S5" localSheetId="29">#REF!</definedName>
    <definedName name="CRUCE160_CANAL_S5" localSheetId="31">#REF!</definedName>
    <definedName name="CRUCE160_CANAL_S5" localSheetId="33">#REF!</definedName>
    <definedName name="CRUCE160_CANAL_S5" localSheetId="35">#REF!</definedName>
    <definedName name="CRUCE160_CANAL_S5" localSheetId="37">#REF!</definedName>
    <definedName name="CRUCE160_CANAL_S5" localSheetId="39">#REF!</definedName>
    <definedName name="CRUCE160_CANAL_S5" localSheetId="41">#REF!</definedName>
    <definedName name="CRUCE160_CANAL_S5" localSheetId="43">#REF!</definedName>
    <definedName name="CRUCE160_CANAL_S5" localSheetId="45">#REF!</definedName>
    <definedName name="CRUCE160_CANAL_S5" localSheetId="47">#REF!</definedName>
    <definedName name="CRUCE160_CANAL_S5" localSheetId="49">#REF!</definedName>
    <definedName name="CRUCE160_CANAL_S5" localSheetId="51">#REF!</definedName>
    <definedName name="CRUCE160_CANAL_S5" localSheetId="53">#REF!</definedName>
    <definedName name="CRUCE160_CANAL_S5" localSheetId="57">#REF!</definedName>
    <definedName name="CRUCE160_CANAL_S5" localSheetId="59">#REF!</definedName>
    <definedName name="CRUCE160_CANAL_S5" localSheetId="61">#REF!</definedName>
    <definedName name="CRUCE160_CANAL_S5" localSheetId="63">#REF!</definedName>
    <definedName name="CRUCE160_CANAL_S5" localSheetId="65">#REF!</definedName>
    <definedName name="CRUCE160_CANAL_S5" localSheetId="67">#REF!</definedName>
    <definedName name="CRUCE160_CANAL_S5" localSheetId="69">#REF!</definedName>
    <definedName name="CRUCE160_CANAL_S5" localSheetId="71">#REF!</definedName>
    <definedName name="CRUCE160_CANAL_S5" localSheetId="55">#REF!</definedName>
    <definedName name="CRUCE160_CANAL_S5" localSheetId="73">#REF!</definedName>
    <definedName name="CRUCE160_CANAL_S5" localSheetId="75">#REF!</definedName>
    <definedName name="CRUCE160_CANAL_S5" localSheetId="77">#REF!</definedName>
    <definedName name="CRUCE160_CANAL_S5" localSheetId="79">#REF!</definedName>
    <definedName name="CRUCE160_CANAL_S5" localSheetId="81">#REF!</definedName>
    <definedName name="CRUCE160_CANAL_S5" localSheetId="83">#REF!</definedName>
    <definedName name="CRUCE160_CANAL_S5" localSheetId="85">#REF!</definedName>
    <definedName name="CRUCE160_CANAL_S5" localSheetId="87">#REF!</definedName>
    <definedName name="CRUCE160_CANAL_S5" localSheetId="89">#REF!</definedName>
    <definedName name="CRUCE160_CANAL_S5" localSheetId="91">#REF!</definedName>
    <definedName name="CRUCE160_CANAL_S5" localSheetId="93">#REF!</definedName>
    <definedName name="CRUCE160_CANAL_S5" localSheetId="95">#REF!</definedName>
    <definedName name="CRUCE160_CANAL_S5" localSheetId="97">#REF!</definedName>
    <definedName name="CRUCE160_CANAL_S5" localSheetId="99">#REF!</definedName>
    <definedName name="CRUCE160_CANAL_S5" localSheetId="101">#REF!</definedName>
    <definedName name="CRUCE160_CANAL_S5" localSheetId="103">#REF!</definedName>
    <definedName name="CRUCE160_CANAL_S5" localSheetId="105">#REF!</definedName>
    <definedName name="CRUCE160_CANAL_S5" localSheetId="107">#REF!</definedName>
    <definedName name="CRUCE160_CANAL_S5" localSheetId="109">#REF!</definedName>
    <definedName name="CRUCE160_CANAL_S5" localSheetId="111">#REF!</definedName>
    <definedName name="CRUCE160_CANAL_S5" localSheetId="113">#REF!</definedName>
    <definedName name="CRUCE160_CANAL_S5" localSheetId="115">#REF!</definedName>
    <definedName name="CRUCE160_CANAL_S5" localSheetId="117">#REF!</definedName>
    <definedName name="CRUCE160_CANAL_S5" localSheetId="119">#REF!</definedName>
    <definedName name="CRUCE160_CANAL_S5" localSheetId="121">#REF!</definedName>
    <definedName name="CRUCE160_CANAL_S5">#REF!</definedName>
    <definedName name="CRUCE160_CANAL_S6" localSheetId="9">#REF!</definedName>
    <definedName name="CRUCE160_CANAL_S6" localSheetId="5">#REF!</definedName>
    <definedName name="CRUCE160_CANAL_S6" localSheetId="7">#REF!</definedName>
    <definedName name="CRUCE160_CANAL_S6" localSheetId="125">#REF!</definedName>
    <definedName name="CRUCE160_CANAL_S6" localSheetId="11">#REF!</definedName>
    <definedName name="CRUCE160_CANAL_S6" localSheetId="13">#REF!</definedName>
    <definedName name="CRUCE160_CANAL_S6" localSheetId="15">#REF!</definedName>
    <definedName name="CRUCE160_CANAL_S6" localSheetId="17">#REF!</definedName>
    <definedName name="CRUCE160_CANAL_S6" localSheetId="19">#REF!</definedName>
    <definedName name="CRUCE160_CANAL_S6" localSheetId="21">#REF!</definedName>
    <definedName name="CRUCE160_CANAL_S6" localSheetId="23">#REF!</definedName>
    <definedName name="CRUCE160_CANAL_S6" localSheetId="25">#REF!</definedName>
    <definedName name="CRUCE160_CANAL_S6" localSheetId="27">#REF!</definedName>
    <definedName name="CRUCE160_CANAL_S6" localSheetId="29">#REF!</definedName>
    <definedName name="CRUCE160_CANAL_S6" localSheetId="31">#REF!</definedName>
    <definedName name="CRUCE160_CANAL_S6" localSheetId="33">#REF!</definedName>
    <definedName name="CRUCE160_CANAL_S6" localSheetId="35">#REF!</definedName>
    <definedName name="CRUCE160_CANAL_S6" localSheetId="37">#REF!</definedName>
    <definedName name="CRUCE160_CANAL_S6" localSheetId="39">#REF!</definedName>
    <definedName name="CRUCE160_CANAL_S6" localSheetId="41">#REF!</definedName>
    <definedName name="CRUCE160_CANAL_S6" localSheetId="43">#REF!</definedName>
    <definedName name="CRUCE160_CANAL_S6" localSheetId="45">#REF!</definedName>
    <definedName name="CRUCE160_CANAL_S6" localSheetId="47">#REF!</definedName>
    <definedName name="CRUCE160_CANAL_S6" localSheetId="49">#REF!</definedName>
    <definedName name="CRUCE160_CANAL_S6" localSheetId="51">#REF!</definedName>
    <definedName name="CRUCE160_CANAL_S6" localSheetId="53">#REF!</definedName>
    <definedName name="CRUCE160_CANAL_S6" localSheetId="57">#REF!</definedName>
    <definedName name="CRUCE160_CANAL_S6" localSheetId="59">#REF!</definedName>
    <definedName name="CRUCE160_CANAL_S6" localSheetId="61">#REF!</definedName>
    <definedName name="CRUCE160_CANAL_S6" localSheetId="63">#REF!</definedName>
    <definedName name="CRUCE160_CANAL_S6" localSheetId="65">#REF!</definedName>
    <definedName name="CRUCE160_CANAL_S6" localSheetId="67">#REF!</definedName>
    <definedName name="CRUCE160_CANAL_S6" localSheetId="69">#REF!</definedName>
    <definedName name="CRUCE160_CANAL_S6" localSheetId="71">#REF!</definedName>
    <definedName name="CRUCE160_CANAL_S6" localSheetId="55">#REF!</definedName>
    <definedName name="CRUCE160_CANAL_S6" localSheetId="73">#REF!</definedName>
    <definedName name="CRUCE160_CANAL_S6" localSheetId="75">#REF!</definedName>
    <definedName name="CRUCE160_CANAL_S6" localSheetId="77">#REF!</definedName>
    <definedName name="CRUCE160_CANAL_S6" localSheetId="79">#REF!</definedName>
    <definedName name="CRUCE160_CANAL_S6" localSheetId="81">#REF!</definedName>
    <definedName name="CRUCE160_CANAL_S6" localSheetId="83">#REF!</definedName>
    <definedName name="CRUCE160_CANAL_S6" localSheetId="85">#REF!</definedName>
    <definedName name="CRUCE160_CANAL_S6" localSheetId="87">#REF!</definedName>
    <definedName name="CRUCE160_CANAL_S6" localSheetId="89">#REF!</definedName>
    <definedName name="CRUCE160_CANAL_S6" localSheetId="91">#REF!</definedName>
    <definedName name="CRUCE160_CANAL_S6" localSheetId="93">#REF!</definedName>
    <definedName name="CRUCE160_CANAL_S6" localSheetId="95">#REF!</definedName>
    <definedName name="CRUCE160_CANAL_S6" localSheetId="97">#REF!</definedName>
    <definedName name="CRUCE160_CANAL_S6" localSheetId="99">#REF!</definedName>
    <definedName name="CRUCE160_CANAL_S6" localSheetId="101">#REF!</definedName>
    <definedName name="CRUCE160_CANAL_S6" localSheetId="103">#REF!</definedName>
    <definedName name="CRUCE160_CANAL_S6" localSheetId="105">#REF!</definedName>
    <definedName name="CRUCE160_CANAL_S6" localSheetId="107">#REF!</definedName>
    <definedName name="CRUCE160_CANAL_S6" localSheetId="109">#REF!</definedName>
    <definedName name="CRUCE160_CANAL_S6" localSheetId="111">#REF!</definedName>
    <definedName name="CRUCE160_CANAL_S6" localSheetId="113">#REF!</definedName>
    <definedName name="CRUCE160_CANAL_S6" localSheetId="115">#REF!</definedName>
    <definedName name="CRUCE160_CANAL_S6" localSheetId="117">#REF!</definedName>
    <definedName name="CRUCE160_CANAL_S6" localSheetId="119">#REF!</definedName>
    <definedName name="CRUCE160_CANAL_S6" localSheetId="121">#REF!</definedName>
    <definedName name="CRUCE160_CANAL_S6">#REF!</definedName>
    <definedName name="CRUCE90_CANAL_S1" localSheetId="9">#REF!</definedName>
    <definedName name="CRUCE90_CANAL_S1" localSheetId="5">#REF!</definedName>
    <definedName name="CRUCE90_CANAL_S1" localSheetId="7">#REF!</definedName>
    <definedName name="CRUCE90_CANAL_S1" localSheetId="125">#REF!</definedName>
    <definedName name="CRUCE90_CANAL_S1" localSheetId="11">#REF!</definedName>
    <definedName name="CRUCE90_CANAL_S1" localSheetId="13">#REF!</definedName>
    <definedName name="CRUCE90_CANAL_S1" localSheetId="15">#REF!</definedName>
    <definedName name="CRUCE90_CANAL_S1" localSheetId="17">#REF!</definedName>
    <definedName name="CRUCE90_CANAL_S1" localSheetId="19">#REF!</definedName>
    <definedName name="CRUCE90_CANAL_S1" localSheetId="21">#REF!</definedName>
    <definedName name="CRUCE90_CANAL_S1" localSheetId="23">#REF!</definedName>
    <definedName name="CRUCE90_CANAL_S1" localSheetId="25">#REF!</definedName>
    <definedName name="CRUCE90_CANAL_S1" localSheetId="27">#REF!</definedName>
    <definedName name="CRUCE90_CANAL_S1" localSheetId="29">#REF!</definedName>
    <definedName name="CRUCE90_CANAL_S1" localSheetId="31">#REF!</definedName>
    <definedName name="CRUCE90_CANAL_S1" localSheetId="33">#REF!</definedName>
    <definedName name="CRUCE90_CANAL_S1" localSheetId="35">#REF!</definedName>
    <definedName name="CRUCE90_CANAL_S1" localSheetId="37">#REF!</definedName>
    <definedName name="CRUCE90_CANAL_S1" localSheetId="39">#REF!</definedName>
    <definedName name="CRUCE90_CANAL_S1" localSheetId="41">#REF!</definedName>
    <definedName name="CRUCE90_CANAL_S1" localSheetId="43">#REF!</definedName>
    <definedName name="CRUCE90_CANAL_S1" localSheetId="45">#REF!</definedName>
    <definedName name="CRUCE90_CANAL_S1" localSheetId="47">#REF!</definedName>
    <definedName name="CRUCE90_CANAL_S1" localSheetId="49">#REF!</definedName>
    <definedName name="CRUCE90_CANAL_S1" localSheetId="51">#REF!</definedName>
    <definedName name="CRUCE90_CANAL_S1" localSheetId="53">#REF!</definedName>
    <definedName name="CRUCE90_CANAL_S1" localSheetId="57">#REF!</definedName>
    <definedName name="CRUCE90_CANAL_S1" localSheetId="59">#REF!</definedName>
    <definedName name="CRUCE90_CANAL_S1" localSheetId="61">#REF!</definedName>
    <definedName name="CRUCE90_CANAL_S1" localSheetId="63">#REF!</definedName>
    <definedName name="CRUCE90_CANAL_S1" localSheetId="65">#REF!</definedName>
    <definedName name="CRUCE90_CANAL_S1" localSheetId="67">#REF!</definedName>
    <definedName name="CRUCE90_CANAL_S1" localSheetId="69">#REF!</definedName>
    <definedName name="CRUCE90_CANAL_S1" localSheetId="71">#REF!</definedName>
    <definedName name="CRUCE90_CANAL_S1" localSheetId="55">#REF!</definedName>
    <definedName name="CRUCE90_CANAL_S1" localSheetId="73">#REF!</definedName>
    <definedName name="CRUCE90_CANAL_S1" localSheetId="75">#REF!</definedName>
    <definedName name="CRUCE90_CANAL_S1" localSheetId="77">#REF!</definedName>
    <definedName name="CRUCE90_CANAL_S1" localSheetId="79">#REF!</definedName>
    <definedName name="CRUCE90_CANAL_S1" localSheetId="81">#REF!</definedName>
    <definedName name="CRUCE90_CANAL_S1" localSheetId="83">#REF!</definedName>
    <definedName name="CRUCE90_CANAL_S1" localSheetId="85">#REF!</definedName>
    <definedName name="CRUCE90_CANAL_S1" localSheetId="87">#REF!</definedName>
    <definedName name="CRUCE90_CANAL_S1" localSheetId="89">#REF!</definedName>
    <definedName name="CRUCE90_CANAL_S1" localSheetId="91">#REF!</definedName>
    <definedName name="CRUCE90_CANAL_S1" localSheetId="93">#REF!</definedName>
    <definedName name="CRUCE90_CANAL_S1" localSheetId="95">#REF!</definedName>
    <definedName name="CRUCE90_CANAL_S1" localSheetId="97">#REF!</definedName>
    <definedName name="CRUCE90_CANAL_S1" localSheetId="99">#REF!</definedName>
    <definedName name="CRUCE90_CANAL_S1" localSheetId="101">#REF!</definedName>
    <definedName name="CRUCE90_CANAL_S1" localSheetId="103">#REF!</definedName>
    <definedName name="CRUCE90_CANAL_S1" localSheetId="105">#REF!</definedName>
    <definedName name="CRUCE90_CANAL_S1" localSheetId="107">#REF!</definedName>
    <definedName name="CRUCE90_CANAL_S1" localSheetId="109">#REF!</definedName>
    <definedName name="CRUCE90_CANAL_S1" localSheetId="111">#REF!</definedName>
    <definedName name="CRUCE90_CANAL_S1" localSheetId="113">#REF!</definedName>
    <definedName name="CRUCE90_CANAL_S1" localSheetId="115">#REF!</definedName>
    <definedName name="CRUCE90_CANAL_S1" localSheetId="117">#REF!</definedName>
    <definedName name="CRUCE90_CANAL_S1" localSheetId="119">#REF!</definedName>
    <definedName name="CRUCE90_CANAL_S1" localSheetId="121">#REF!</definedName>
    <definedName name="CRUCE90_CANAL_S1">#REF!</definedName>
    <definedName name="CRUCE90_CANAL_S2" localSheetId="9">#REF!</definedName>
    <definedName name="CRUCE90_CANAL_S2" localSheetId="5">#REF!</definedName>
    <definedName name="CRUCE90_CANAL_S2" localSheetId="7">#REF!</definedName>
    <definedName name="CRUCE90_CANAL_S2" localSheetId="125">#REF!</definedName>
    <definedName name="CRUCE90_CANAL_S2" localSheetId="11">#REF!</definedName>
    <definedName name="CRUCE90_CANAL_S2" localSheetId="13">#REF!</definedName>
    <definedName name="CRUCE90_CANAL_S2" localSheetId="15">#REF!</definedName>
    <definedName name="CRUCE90_CANAL_S2" localSheetId="17">#REF!</definedName>
    <definedName name="CRUCE90_CANAL_S2" localSheetId="19">#REF!</definedName>
    <definedName name="CRUCE90_CANAL_S2" localSheetId="21">#REF!</definedName>
    <definedName name="CRUCE90_CANAL_S2" localSheetId="23">#REF!</definedName>
    <definedName name="CRUCE90_CANAL_S2" localSheetId="25">#REF!</definedName>
    <definedName name="CRUCE90_CANAL_S2" localSheetId="27">#REF!</definedName>
    <definedName name="CRUCE90_CANAL_S2" localSheetId="29">#REF!</definedName>
    <definedName name="CRUCE90_CANAL_S2" localSheetId="31">#REF!</definedName>
    <definedName name="CRUCE90_CANAL_S2" localSheetId="33">#REF!</definedName>
    <definedName name="CRUCE90_CANAL_S2" localSheetId="35">#REF!</definedName>
    <definedName name="CRUCE90_CANAL_S2" localSheetId="37">#REF!</definedName>
    <definedName name="CRUCE90_CANAL_S2" localSheetId="39">#REF!</definedName>
    <definedName name="CRUCE90_CANAL_S2" localSheetId="41">#REF!</definedName>
    <definedName name="CRUCE90_CANAL_S2" localSheetId="43">#REF!</definedName>
    <definedName name="CRUCE90_CANAL_S2" localSheetId="45">#REF!</definedName>
    <definedName name="CRUCE90_CANAL_S2" localSheetId="47">#REF!</definedName>
    <definedName name="CRUCE90_CANAL_S2" localSheetId="49">#REF!</definedName>
    <definedName name="CRUCE90_CANAL_S2" localSheetId="51">#REF!</definedName>
    <definedName name="CRUCE90_CANAL_S2" localSheetId="53">#REF!</definedName>
    <definedName name="CRUCE90_CANAL_S2" localSheetId="57">#REF!</definedName>
    <definedName name="CRUCE90_CANAL_S2" localSheetId="59">#REF!</definedName>
    <definedName name="CRUCE90_CANAL_S2" localSheetId="61">#REF!</definedName>
    <definedName name="CRUCE90_CANAL_S2" localSheetId="63">#REF!</definedName>
    <definedName name="CRUCE90_CANAL_S2" localSheetId="65">#REF!</definedName>
    <definedName name="CRUCE90_CANAL_S2" localSheetId="67">#REF!</definedName>
    <definedName name="CRUCE90_CANAL_S2" localSheetId="69">#REF!</definedName>
    <definedName name="CRUCE90_CANAL_S2" localSheetId="71">#REF!</definedName>
    <definedName name="CRUCE90_CANAL_S2" localSheetId="55">#REF!</definedName>
    <definedName name="CRUCE90_CANAL_S2" localSheetId="73">#REF!</definedName>
    <definedName name="CRUCE90_CANAL_S2" localSheetId="75">#REF!</definedName>
    <definedName name="CRUCE90_CANAL_S2" localSheetId="77">#REF!</definedName>
    <definedName name="CRUCE90_CANAL_S2" localSheetId="79">#REF!</definedName>
    <definedName name="CRUCE90_CANAL_S2" localSheetId="81">#REF!</definedName>
    <definedName name="CRUCE90_CANAL_S2" localSheetId="83">#REF!</definedName>
    <definedName name="CRUCE90_CANAL_S2" localSheetId="85">#REF!</definedName>
    <definedName name="CRUCE90_CANAL_S2" localSheetId="87">#REF!</definedName>
    <definedName name="CRUCE90_CANAL_S2" localSheetId="89">#REF!</definedName>
    <definedName name="CRUCE90_CANAL_S2" localSheetId="91">#REF!</definedName>
    <definedName name="CRUCE90_CANAL_S2" localSheetId="93">#REF!</definedName>
    <definedName name="CRUCE90_CANAL_S2" localSheetId="95">#REF!</definedName>
    <definedName name="CRUCE90_CANAL_S2" localSheetId="97">#REF!</definedName>
    <definedName name="CRUCE90_CANAL_S2" localSheetId="99">#REF!</definedName>
    <definedName name="CRUCE90_CANAL_S2" localSheetId="101">#REF!</definedName>
    <definedName name="CRUCE90_CANAL_S2" localSheetId="103">#REF!</definedName>
    <definedName name="CRUCE90_CANAL_S2" localSheetId="105">#REF!</definedName>
    <definedName name="CRUCE90_CANAL_S2" localSheetId="107">#REF!</definedName>
    <definedName name="CRUCE90_CANAL_S2" localSheetId="109">#REF!</definedName>
    <definedName name="CRUCE90_CANAL_S2" localSheetId="111">#REF!</definedName>
    <definedName name="CRUCE90_CANAL_S2" localSheetId="113">#REF!</definedName>
    <definedName name="CRUCE90_CANAL_S2" localSheetId="115">#REF!</definedName>
    <definedName name="CRUCE90_CANAL_S2" localSheetId="117">#REF!</definedName>
    <definedName name="CRUCE90_CANAL_S2" localSheetId="119">#REF!</definedName>
    <definedName name="CRUCE90_CANAL_S2" localSheetId="121">#REF!</definedName>
    <definedName name="CRUCE90_CANAL_S2">#REF!</definedName>
    <definedName name="CRUCE90_CANAL_S3" localSheetId="9">#REF!</definedName>
    <definedName name="CRUCE90_CANAL_S3" localSheetId="5">#REF!</definedName>
    <definedName name="CRUCE90_CANAL_S3" localSheetId="7">#REF!</definedName>
    <definedName name="CRUCE90_CANAL_S3" localSheetId="125">#REF!</definedName>
    <definedName name="CRUCE90_CANAL_S3" localSheetId="11">#REF!</definedName>
    <definedName name="CRUCE90_CANAL_S3" localSheetId="13">#REF!</definedName>
    <definedName name="CRUCE90_CANAL_S3" localSheetId="15">#REF!</definedName>
    <definedName name="CRUCE90_CANAL_S3" localSheetId="17">#REF!</definedName>
    <definedName name="CRUCE90_CANAL_S3" localSheetId="19">#REF!</definedName>
    <definedName name="CRUCE90_CANAL_S3" localSheetId="21">#REF!</definedName>
    <definedName name="CRUCE90_CANAL_S3" localSheetId="23">#REF!</definedName>
    <definedName name="CRUCE90_CANAL_S3" localSheetId="25">#REF!</definedName>
    <definedName name="CRUCE90_CANAL_S3" localSheetId="27">#REF!</definedName>
    <definedName name="CRUCE90_CANAL_S3" localSheetId="29">#REF!</definedName>
    <definedName name="CRUCE90_CANAL_S3" localSheetId="31">#REF!</definedName>
    <definedName name="CRUCE90_CANAL_S3" localSheetId="33">#REF!</definedName>
    <definedName name="CRUCE90_CANAL_S3" localSheetId="35">#REF!</definedName>
    <definedName name="CRUCE90_CANAL_S3" localSheetId="37">#REF!</definedName>
    <definedName name="CRUCE90_CANAL_S3" localSheetId="39">#REF!</definedName>
    <definedName name="CRUCE90_CANAL_S3" localSheetId="41">#REF!</definedName>
    <definedName name="CRUCE90_CANAL_S3" localSheetId="43">#REF!</definedName>
    <definedName name="CRUCE90_CANAL_S3" localSheetId="45">#REF!</definedName>
    <definedName name="CRUCE90_CANAL_S3" localSheetId="47">#REF!</definedName>
    <definedName name="CRUCE90_CANAL_S3" localSheetId="49">#REF!</definedName>
    <definedName name="CRUCE90_CANAL_S3" localSheetId="51">#REF!</definedName>
    <definedName name="CRUCE90_CANAL_S3" localSheetId="53">#REF!</definedName>
    <definedName name="CRUCE90_CANAL_S3" localSheetId="57">#REF!</definedName>
    <definedName name="CRUCE90_CANAL_S3" localSheetId="59">#REF!</definedName>
    <definedName name="CRUCE90_CANAL_S3" localSheetId="61">#REF!</definedName>
    <definedName name="CRUCE90_CANAL_S3" localSheetId="63">#REF!</definedName>
    <definedName name="CRUCE90_CANAL_S3" localSheetId="65">#REF!</definedName>
    <definedName name="CRUCE90_CANAL_S3" localSheetId="67">#REF!</definedName>
    <definedName name="CRUCE90_CANAL_S3" localSheetId="69">#REF!</definedName>
    <definedName name="CRUCE90_CANAL_S3" localSheetId="71">#REF!</definedName>
    <definedName name="CRUCE90_CANAL_S3" localSheetId="55">#REF!</definedName>
    <definedName name="CRUCE90_CANAL_S3" localSheetId="73">#REF!</definedName>
    <definedName name="CRUCE90_CANAL_S3" localSheetId="75">#REF!</definedName>
    <definedName name="CRUCE90_CANAL_S3" localSheetId="77">#REF!</definedName>
    <definedName name="CRUCE90_CANAL_S3" localSheetId="79">#REF!</definedName>
    <definedName name="CRUCE90_CANAL_S3" localSheetId="81">#REF!</definedName>
    <definedName name="CRUCE90_CANAL_S3" localSheetId="83">#REF!</definedName>
    <definedName name="CRUCE90_CANAL_S3" localSheetId="85">#REF!</definedName>
    <definedName name="CRUCE90_CANAL_S3" localSheetId="87">#REF!</definedName>
    <definedName name="CRUCE90_CANAL_S3" localSheetId="89">#REF!</definedName>
    <definedName name="CRUCE90_CANAL_S3" localSheetId="91">#REF!</definedName>
    <definedName name="CRUCE90_CANAL_S3" localSheetId="93">#REF!</definedName>
    <definedName name="CRUCE90_CANAL_S3" localSheetId="95">#REF!</definedName>
    <definedName name="CRUCE90_CANAL_S3" localSheetId="97">#REF!</definedName>
    <definedName name="CRUCE90_CANAL_S3" localSheetId="99">#REF!</definedName>
    <definedName name="CRUCE90_CANAL_S3" localSheetId="101">#REF!</definedName>
    <definedName name="CRUCE90_CANAL_S3" localSheetId="103">#REF!</definedName>
    <definedName name="CRUCE90_CANAL_S3" localSheetId="105">#REF!</definedName>
    <definedName name="CRUCE90_CANAL_S3" localSheetId="107">#REF!</definedName>
    <definedName name="CRUCE90_CANAL_S3" localSheetId="109">#REF!</definedName>
    <definedName name="CRUCE90_CANAL_S3" localSheetId="111">#REF!</definedName>
    <definedName name="CRUCE90_CANAL_S3" localSheetId="113">#REF!</definedName>
    <definedName name="CRUCE90_CANAL_S3" localSheetId="115">#REF!</definedName>
    <definedName name="CRUCE90_CANAL_S3" localSheetId="117">#REF!</definedName>
    <definedName name="CRUCE90_CANAL_S3" localSheetId="119">#REF!</definedName>
    <definedName name="CRUCE90_CANAL_S3" localSheetId="121">#REF!</definedName>
    <definedName name="CRUCE90_CANAL_S3">#REF!</definedName>
    <definedName name="CRUCE90_CANAL_S4" localSheetId="9">#REF!</definedName>
    <definedName name="CRUCE90_CANAL_S4" localSheetId="5">#REF!</definedName>
    <definedName name="CRUCE90_CANAL_S4" localSheetId="7">#REF!</definedName>
    <definedName name="CRUCE90_CANAL_S4" localSheetId="125">#REF!</definedName>
    <definedName name="CRUCE90_CANAL_S4" localSheetId="11">#REF!</definedName>
    <definedName name="CRUCE90_CANAL_S4" localSheetId="13">#REF!</definedName>
    <definedName name="CRUCE90_CANAL_S4" localSheetId="15">#REF!</definedName>
    <definedName name="CRUCE90_CANAL_S4" localSheetId="17">#REF!</definedName>
    <definedName name="CRUCE90_CANAL_S4" localSheetId="19">#REF!</definedName>
    <definedName name="CRUCE90_CANAL_S4" localSheetId="21">#REF!</definedName>
    <definedName name="CRUCE90_CANAL_S4" localSheetId="23">#REF!</definedName>
    <definedName name="CRUCE90_CANAL_S4" localSheetId="25">#REF!</definedName>
    <definedName name="CRUCE90_CANAL_S4" localSheetId="27">#REF!</definedName>
    <definedName name="CRUCE90_CANAL_S4" localSheetId="29">#REF!</definedName>
    <definedName name="CRUCE90_CANAL_S4" localSheetId="31">#REF!</definedName>
    <definedName name="CRUCE90_CANAL_S4" localSheetId="33">#REF!</definedName>
    <definedName name="CRUCE90_CANAL_S4" localSheetId="35">#REF!</definedName>
    <definedName name="CRUCE90_CANAL_S4" localSheetId="37">#REF!</definedName>
    <definedName name="CRUCE90_CANAL_S4" localSheetId="39">#REF!</definedName>
    <definedName name="CRUCE90_CANAL_S4" localSheetId="41">#REF!</definedName>
    <definedName name="CRUCE90_CANAL_S4" localSheetId="43">#REF!</definedName>
    <definedName name="CRUCE90_CANAL_S4" localSheetId="45">#REF!</definedName>
    <definedName name="CRUCE90_CANAL_S4" localSheetId="47">#REF!</definedName>
    <definedName name="CRUCE90_CANAL_S4" localSheetId="49">#REF!</definedName>
    <definedName name="CRUCE90_CANAL_S4" localSheetId="51">#REF!</definedName>
    <definedName name="CRUCE90_CANAL_S4" localSheetId="53">#REF!</definedName>
    <definedName name="CRUCE90_CANAL_S4" localSheetId="57">#REF!</definedName>
    <definedName name="CRUCE90_CANAL_S4" localSheetId="59">#REF!</definedName>
    <definedName name="CRUCE90_CANAL_S4" localSheetId="61">#REF!</definedName>
    <definedName name="CRUCE90_CANAL_S4" localSheetId="63">#REF!</definedName>
    <definedName name="CRUCE90_CANAL_S4" localSheetId="65">#REF!</definedName>
    <definedName name="CRUCE90_CANAL_S4" localSheetId="67">#REF!</definedName>
    <definedName name="CRUCE90_CANAL_S4" localSheetId="69">#REF!</definedName>
    <definedName name="CRUCE90_CANAL_S4" localSheetId="71">#REF!</definedName>
    <definedName name="CRUCE90_CANAL_S4" localSheetId="55">#REF!</definedName>
    <definedName name="CRUCE90_CANAL_S4" localSheetId="73">#REF!</definedName>
    <definedName name="CRUCE90_CANAL_S4" localSheetId="75">#REF!</definedName>
    <definedName name="CRUCE90_CANAL_S4" localSheetId="77">#REF!</definedName>
    <definedName name="CRUCE90_CANAL_S4" localSheetId="79">#REF!</definedName>
    <definedName name="CRUCE90_CANAL_S4" localSheetId="81">#REF!</definedName>
    <definedName name="CRUCE90_CANAL_S4" localSheetId="83">#REF!</definedName>
    <definedName name="CRUCE90_CANAL_S4" localSheetId="85">#REF!</definedName>
    <definedName name="CRUCE90_CANAL_S4" localSheetId="87">#REF!</definedName>
    <definedName name="CRUCE90_CANAL_S4" localSheetId="89">#REF!</definedName>
    <definedName name="CRUCE90_CANAL_S4" localSheetId="91">#REF!</definedName>
    <definedName name="CRUCE90_CANAL_S4" localSheetId="93">#REF!</definedName>
    <definedName name="CRUCE90_CANAL_S4" localSheetId="95">#REF!</definedName>
    <definedName name="CRUCE90_CANAL_S4" localSheetId="97">#REF!</definedName>
    <definedName name="CRUCE90_CANAL_S4" localSheetId="99">#REF!</definedName>
    <definedName name="CRUCE90_CANAL_S4" localSheetId="101">#REF!</definedName>
    <definedName name="CRUCE90_CANAL_S4" localSheetId="103">#REF!</definedName>
    <definedName name="CRUCE90_CANAL_S4" localSheetId="105">#REF!</definedName>
    <definedName name="CRUCE90_CANAL_S4" localSheetId="107">#REF!</definedName>
    <definedName name="CRUCE90_CANAL_S4" localSheetId="109">#REF!</definedName>
    <definedName name="CRUCE90_CANAL_S4" localSheetId="111">#REF!</definedName>
    <definedName name="CRUCE90_CANAL_S4" localSheetId="113">#REF!</definedName>
    <definedName name="CRUCE90_CANAL_S4" localSheetId="115">#REF!</definedName>
    <definedName name="CRUCE90_CANAL_S4" localSheetId="117">#REF!</definedName>
    <definedName name="CRUCE90_CANAL_S4" localSheetId="119">#REF!</definedName>
    <definedName name="CRUCE90_CANAL_S4" localSheetId="121">#REF!</definedName>
    <definedName name="CRUCE90_CANAL_S4">#REF!</definedName>
    <definedName name="CRUCE90_CANAL_S5" localSheetId="9">#REF!</definedName>
    <definedName name="CRUCE90_CANAL_S5" localSheetId="5">#REF!</definedName>
    <definedName name="CRUCE90_CANAL_S5" localSheetId="7">#REF!</definedName>
    <definedName name="CRUCE90_CANAL_S5" localSheetId="125">#REF!</definedName>
    <definedName name="CRUCE90_CANAL_S5" localSheetId="11">#REF!</definedName>
    <definedName name="CRUCE90_CANAL_S5" localSheetId="13">#REF!</definedName>
    <definedName name="CRUCE90_CANAL_S5" localSheetId="15">#REF!</definedName>
    <definedName name="CRUCE90_CANAL_S5" localSheetId="17">#REF!</definedName>
    <definedName name="CRUCE90_CANAL_S5" localSheetId="19">#REF!</definedName>
    <definedName name="CRUCE90_CANAL_S5" localSheetId="21">#REF!</definedName>
    <definedName name="CRUCE90_CANAL_S5" localSheetId="23">#REF!</definedName>
    <definedName name="CRUCE90_CANAL_S5" localSheetId="25">#REF!</definedName>
    <definedName name="CRUCE90_CANAL_S5" localSheetId="27">#REF!</definedName>
    <definedName name="CRUCE90_CANAL_S5" localSheetId="29">#REF!</definedName>
    <definedName name="CRUCE90_CANAL_S5" localSheetId="31">#REF!</definedName>
    <definedName name="CRUCE90_CANAL_S5" localSheetId="33">#REF!</definedName>
    <definedName name="CRUCE90_CANAL_S5" localSheetId="35">#REF!</definedName>
    <definedName name="CRUCE90_CANAL_S5" localSheetId="37">#REF!</definedName>
    <definedName name="CRUCE90_CANAL_S5" localSheetId="39">#REF!</definedName>
    <definedName name="CRUCE90_CANAL_S5" localSheetId="41">#REF!</definedName>
    <definedName name="CRUCE90_CANAL_S5" localSheetId="43">#REF!</definedName>
    <definedName name="CRUCE90_CANAL_S5" localSheetId="45">#REF!</definedName>
    <definedName name="CRUCE90_CANAL_S5" localSheetId="47">#REF!</definedName>
    <definedName name="CRUCE90_CANAL_S5" localSheetId="49">#REF!</definedName>
    <definedName name="CRUCE90_CANAL_S5" localSheetId="51">#REF!</definedName>
    <definedName name="CRUCE90_CANAL_S5" localSheetId="53">#REF!</definedName>
    <definedName name="CRUCE90_CANAL_S5" localSheetId="57">#REF!</definedName>
    <definedName name="CRUCE90_CANAL_S5" localSheetId="59">#REF!</definedName>
    <definedName name="CRUCE90_CANAL_S5" localSheetId="61">#REF!</definedName>
    <definedName name="CRUCE90_CANAL_S5" localSheetId="63">#REF!</definedName>
    <definedName name="CRUCE90_CANAL_S5" localSheetId="65">#REF!</definedName>
    <definedName name="CRUCE90_CANAL_S5" localSheetId="67">#REF!</definedName>
    <definedName name="CRUCE90_CANAL_S5" localSheetId="69">#REF!</definedName>
    <definedName name="CRUCE90_CANAL_S5" localSheetId="71">#REF!</definedName>
    <definedName name="CRUCE90_CANAL_S5" localSheetId="55">#REF!</definedName>
    <definedName name="CRUCE90_CANAL_S5" localSheetId="73">#REF!</definedName>
    <definedName name="CRUCE90_CANAL_S5" localSheetId="75">#REF!</definedName>
    <definedName name="CRUCE90_CANAL_S5" localSheetId="77">#REF!</definedName>
    <definedName name="CRUCE90_CANAL_S5" localSheetId="79">#REF!</definedName>
    <definedName name="CRUCE90_CANAL_S5" localSheetId="81">#REF!</definedName>
    <definedName name="CRUCE90_CANAL_S5" localSheetId="83">#REF!</definedName>
    <definedName name="CRUCE90_CANAL_S5" localSheetId="85">#REF!</definedName>
    <definedName name="CRUCE90_CANAL_S5" localSheetId="87">#REF!</definedName>
    <definedName name="CRUCE90_CANAL_S5" localSheetId="89">#REF!</definedName>
    <definedName name="CRUCE90_CANAL_S5" localSheetId="91">#REF!</definedName>
    <definedName name="CRUCE90_CANAL_S5" localSheetId="93">#REF!</definedName>
    <definedName name="CRUCE90_CANAL_S5" localSheetId="95">#REF!</definedName>
    <definedName name="CRUCE90_CANAL_S5" localSheetId="97">#REF!</definedName>
    <definedName name="CRUCE90_CANAL_S5" localSheetId="99">#REF!</definedName>
    <definedName name="CRUCE90_CANAL_S5" localSheetId="101">#REF!</definedName>
    <definedName name="CRUCE90_CANAL_S5" localSheetId="103">#REF!</definedName>
    <definedName name="CRUCE90_CANAL_S5" localSheetId="105">#REF!</definedName>
    <definedName name="CRUCE90_CANAL_S5" localSheetId="107">#REF!</definedName>
    <definedName name="CRUCE90_CANAL_S5" localSheetId="109">#REF!</definedName>
    <definedName name="CRUCE90_CANAL_S5" localSheetId="111">#REF!</definedName>
    <definedName name="CRUCE90_CANAL_S5" localSheetId="113">#REF!</definedName>
    <definedName name="CRUCE90_CANAL_S5" localSheetId="115">#REF!</definedName>
    <definedName name="CRUCE90_CANAL_S5" localSheetId="117">#REF!</definedName>
    <definedName name="CRUCE90_CANAL_S5" localSheetId="119">#REF!</definedName>
    <definedName name="CRUCE90_CANAL_S5" localSheetId="121">#REF!</definedName>
    <definedName name="CRUCE90_CANAL_S5">#REF!</definedName>
    <definedName name="CRUCE90_CANAL_S6" localSheetId="9">#REF!</definedName>
    <definedName name="CRUCE90_CANAL_S6" localSheetId="5">#REF!</definedName>
    <definedName name="CRUCE90_CANAL_S6" localSheetId="7">#REF!</definedName>
    <definedName name="CRUCE90_CANAL_S6" localSheetId="125">#REF!</definedName>
    <definedName name="CRUCE90_CANAL_S6" localSheetId="11">#REF!</definedName>
    <definedName name="CRUCE90_CANAL_S6" localSheetId="13">#REF!</definedName>
    <definedName name="CRUCE90_CANAL_S6" localSheetId="15">#REF!</definedName>
    <definedName name="CRUCE90_CANAL_S6" localSheetId="17">#REF!</definedName>
    <definedName name="CRUCE90_CANAL_S6" localSheetId="19">#REF!</definedName>
    <definedName name="CRUCE90_CANAL_S6" localSheetId="21">#REF!</definedName>
    <definedName name="CRUCE90_CANAL_S6" localSheetId="23">#REF!</definedName>
    <definedName name="CRUCE90_CANAL_S6" localSheetId="25">#REF!</definedName>
    <definedName name="CRUCE90_CANAL_S6" localSheetId="27">#REF!</definedName>
    <definedName name="CRUCE90_CANAL_S6" localSheetId="29">#REF!</definedName>
    <definedName name="CRUCE90_CANAL_S6" localSheetId="31">#REF!</definedName>
    <definedName name="CRUCE90_CANAL_S6" localSheetId="33">#REF!</definedName>
    <definedName name="CRUCE90_CANAL_S6" localSheetId="35">#REF!</definedName>
    <definedName name="CRUCE90_CANAL_S6" localSheetId="37">#REF!</definedName>
    <definedName name="CRUCE90_CANAL_S6" localSheetId="39">#REF!</definedName>
    <definedName name="CRUCE90_CANAL_S6" localSheetId="41">#REF!</definedName>
    <definedName name="CRUCE90_CANAL_S6" localSheetId="43">#REF!</definedName>
    <definedName name="CRUCE90_CANAL_S6" localSheetId="45">#REF!</definedName>
    <definedName name="CRUCE90_CANAL_S6" localSheetId="47">#REF!</definedName>
    <definedName name="CRUCE90_CANAL_S6" localSheetId="49">#REF!</definedName>
    <definedName name="CRUCE90_CANAL_S6" localSheetId="51">#REF!</definedName>
    <definedName name="CRUCE90_CANAL_S6" localSheetId="53">#REF!</definedName>
    <definedName name="CRUCE90_CANAL_S6" localSheetId="57">#REF!</definedName>
    <definedName name="CRUCE90_CANAL_S6" localSheetId="59">#REF!</definedName>
    <definedName name="CRUCE90_CANAL_S6" localSheetId="61">#REF!</definedName>
    <definedName name="CRUCE90_CANAL_S6" localSheetId="63">#REF!</definedName>
    <definedName name="CRUCE90_CANAL_S6" localSheetId="65">#REF!</definedName>
    <definedName name="CRUCE90_CANAL_S6" localSheetId="67">#REF!</definedName>
    <definedName name="CRUCE90_CANAL_S6" localSheetId="69">#REF!</definedName>
    <definedName name="CRUCE90_CANAL_S6" localSheetId="71">#REF!</definedName>
    <definedName name="CRUCE90_CANAL_S6" localSheetId="55">#REF!</definedName>
    <definedName name="CRUCE90_CANAL_S6" localSheetId="73">#REF!</definedName>
    <definedName name="CRUCE90_CANAL_S6" localSheetId="75">#REF!</definedName>
    <definedName name="CRUCE90_CANAL_S6" localSheetId="77">#REF!</definedName>
    <definedName name="CRUCE90_CANAL_S6" localSheetId="79">#REF!</definedName>
    <definedName name="CRUCE90_CANAL_S6" localSheetId="81">#REF!</definedName>
    <definedName name="CRUCE90_CANAL_S6" localSheetId="83">#REF!</definedName>
    <definedName name="CRUCE90_CANAL_S6" localSheetId="85">#REF!</definedName>
    <definedName name="CRUCE90_CANAL_S6" localSheetId="87">#REF!</definedName>
    <definedName name="CRUCE90_CANAL_S6" localSheetId="89">#REF!</definedName>
    <definedName name="CRUCE90_CANAL_S6" localSheetId="91">#REF!</definedName>
    <definedName name="CRUCE90_CANAL_S6" localSheetId="93">#REF!</definedName>
    <definedName name="CRUCE90_CANAL_S6" localSheetId="95">#REF!</definedName>
    <definedName name="CRUCE90_CANAL_S6" localSheetId="97">#REF!</definedName>
    <definedName name="CRUCE90_CANAL_S6" localSheetId="99">#REF!</definedName>
    <definedName name="CRUCE90_CANAL_S6" localSheetId="101">#REF!</definedName>
    <definedName name="CRUCE90_CANAL_S6" localSheetId="103">#REF!</definedName>
    <definedName name="CRUCE90_CANAL_S6" localSheetId="105">#REF!</definedName>
    <definedName name="CRUCE90_CANAL_S6" localSheetId="107">#REF!</definedName>
    <definedName name="CRUCE90_CANAL_S6" localSheetId="109">#REF!</definedName>
    <definedName name="CRUCE90_CANAL_S6" localSheetId="111">#REF!</definedName>
    <definedName name="CRUCE90_CANAL_S6" localSheetId="113">#REF!</definedName>
    <definedName name="CRUCE90_CANAL_S6" localSheetId="115">#REF!</definedName>
    <definedName name="CRUCE90_CANAL_S6" localSheetId="117">#REF!</definedName>
    <definedName name="CRUCE90_CANAL_S6" localSheetId="119">#REF!</definedName>
    <definedName name="CRUCE90_CANAL_S6" localSheetId="121">#REF!</definedName>
    <definedName name="CRUCE90_CANAL_S6">#REF!</definedName>
    <definedName name="CRUCE90_S1" localSheetId="9">#REF!</definedName>
    <definedName name="CRUCE90_S1" localSheetId="5">#REF!</definedName>
    <definedName name="CRUCE90_S1" localSheetId="7">#REF!</definedName>
    <definedName name="CRUCE90_S1" localSheetId="125">#REF!</definedName>
    <definedName name="CRUCE90_S1" localSheetId="11">#REF!</definedName>
    <definedName name="CRUCE90_S1" localSheetId="13">#REF!</definedName>
    <definedName name="CRUCE90_S1" localSheetId="15">#REF!</definedName>
    <definedName name="CRUCE90_S1" localSheetId="17">#REF!</definedName>
    <definedName name="CRUCE90_S1" localSheetId="19">#REF!</definedName>
    <definedName name="CRUCE90_S1" localSheetId="21">#REF!</definedName>
    <definedName name="CRUCE90_S1" localSheetId="23">#REF!</definedName>
    <definedName name="CRUCE90_S1" localSheetId="25">#REF!</definedName>
    <definedName name="CRUCE90_S1" localSheetId="27">#REF!</definedName>
    <definedName name="CRUCE90_S1" localSheetId="29">#REF!</definedName>
    <definedName name="CRUCE90_S1" localSheetId="31">#REF!</definedName>
    <definedName name="CRUCE90_S1" localSheetId="33">#REF!</definedName>
    <definedName name="CRUCE90_S1" localSheetId="35">#REF!</definedName>
    <definedName name="CRUCE90_S1" localSheetId="37">#REF!</definedName>
    <definedName name="CRUCE90_S1" localSheetId="39">#REF!</definedName>
    <definedName name="CRUCE90_S1" localSheetId="41">#REF!</definedName>
    <definedName name="CRUCE90_S1" localSheetId="43">#REF!</definedName>
    <definedName name="CRUCE90_S1" localSheetId="45">#REF!</definedName>
    <definedName name="CRUCE90_S1" localSheetId="47">#REF!</definedName>
    <definedName name="CRUCE90_S1" localSheetId="49">#REF!</definedName>
    <definedName name="CRUCE90_S1" localSheetId="51">#REF!</definedName>
    <definedName name="CRUCE90_S1" localSheetId="53">#REF!</definedName>
    <definedName name="CRUCE90_S1" localSheetId="57">#REF!</definedName>
    <definedName name="CRUCE90_S1" localSheetId="59">#REF!</definedName>
    <definedName name="CRUCE90_S1" localSheetId="61">#REF!</definedName>
    <definedName name="CRUCE90_S1" localSheetId="63">#REF!</definedName>
    <definedName name="CRUCE90_S1" localSheetId="65">#REF!</definedName>
    <definedName name="CRUCE90_S1" localSheetId="67">#REF!</definedName>
    <definedName name="CRUCE90_S1" localSheetId="69">#REF!</definedName>
    <definedName name="CRUCE90_S1" localSheetId="71">#REF!</definedName>
    <definedName name="CRUCE90_S1" localSheetId="55">#REF!</definedName>
    <definedName name="CRUCE90_S1" localSheetId="73">#REF!</definedName>
    <definedName name="CRUCE90_S1" localSheetId="75">#REF!</definedName>
    <definedName name="CRUCE90_S1" localSheetId="77">#REF!</definedName>
    <definedName name="CRUCE90_S1" localSheetId="79">#REF!</definedName>
    <definedName name="CRUCE90_S1" localSheetId="81">#REF!</definedName>
    <definedName name="CRUCE90_S1" localSheetId="83">#REF!</definedName>
    <definedName name="CRUCE90_S1" localSheetId="85">#REF!</definedName>
    <definedName name="CRUCE90_S1" localSheetId="87">#REF!</definedName>
    <definedName name="CRUCE90_S1" localSheetId="89">#REF!</definedName>
    <definedName name="CRUCE90_S1" localSheetId="91">#REF!</definedName>
    <definedName name="CRUCE90_S1" localSheetId="93">#REF!</definedName>
    <definedName name="CRUCE90_S1" localSheetId="95">#REF!</definedName>
    <definedName name="CRUCE90_S1" localSheetId="97">#REF!</definedName>
    <definedName name="CRUCE90_S1" localSheetId="99">#REF!</definedName>
    <definedName name="CRUCE90_S1" localSheetId="101">#REF!</definedName>
    <definedName name="CRUCE90_S1" localSheetId="103">#REF!</definedName>
    <definedName name="CRUCE90_S1" localSheetId="105">#REF!</definedName>
    <definedName name="CRUCE90_S1" localSheetId="107">#REF!</definedName>
    <definedName name="CRUCE90_S1" localSheetId="109">#REF!</definedName>
    <definedName name="CRUCE90_S1" localSheetId="111">#REF!</definedName>
    <definedName name="CRUCE90_S1" localSheetId="113">#REF!</definedName>
    <definedName name="CRUCE90_S1" localSheetId="115">#REF!</definedName>
    <definedName name="CRUCE90_S1" localSheetId="117">#REF!</definedName>
    <definedName name="CRUCE90_S1" localSheetId="119">#REF!</definedName>
    <definedName name="CRUCE90_S1" localSheetId="121">#REF!</definedName>
    <definedName name="CRUCE90_S1">#REF!</definedName>
    <definedName name="CRUCE90_S2" localSheetId="9">#REF!</definedName>
    <definedName name="CRUCE90_S2" localSheetId="5">#REF!</definedName>
    <definedName name="CRUCE90_S2" localSheetId="7">#REF!</definedName>
    <definedName name="CRUCE90_S2" localSheetId="125">#REF!</definedName>
    <definedName name="CRUCE90_S2" localSheetId="11">#REF!</definedName>
    <definedName name="CRUCE90_S2" localSheetId="13">#REF!</definedName>
    <definedName name="CRUCE90_S2" localSheetId="15">#REF!</definedName>
    <definedName name="CRUCE90_S2" localSheetId="17">#REF!</definedName>
    <definedName name="CRUCE90_S2" localSheetId="19">#REF!</definedName>
    <definedName name="CRUCE90_S2" localSheetId="21">#REF!</definedName>
    <definedName name="CRUCE90_S2" localSheetId="23">#REF!</definedName>
    <definedName name="CRUCE90_S2" localSheetId="25">#REF!</definedName>
    <definedName name="CRUCE90_S2" localSheetId="27">#REF!</definedName>
    <definedName name="CRUCE90_S2" localSheetId="29">#REF!</definedName>
    <definedName name="CRUCE90_S2" localSheetId="31">#REF!</definedName>
    <definedName name="CRUCE90_S2" localSheetId="33">#REF!</definedName>
    <definedName name="CRUCE90_S2" localSheetId="35">#REF!</definedName>
    <definedName name="CRUCE90_S2" localSheetId="37">#REF!</definedName>
    <definedName name="CRUCE90_S2" localSheetId="39">#REF!</definedName>
    <definedName name="CRUCE90_S2" localSheetId="41">#REF!</definedName>
    <definedName name="CRUCE90_S2" localSheetId="43">#REF!</definedName>
    <definedName name="CRUCE90_S2" localSheetId="45">#REF!</definedName>
    <definedName name="CRUCE90_S2" localSheetId="47">#REF!</definedName>
    <definedName name="CRUCE90_S2" localSheetId="49">#REF!</definedName>
    <definedName name="CRUCE90_S2" localSheetId="51">#REF!</definedName>
    <definedName name="CRUCE90_S2" localSheetId="53">#REF!</definedName>
    <definedName name="CRUCE90_S2" localSheetId="57">#REF!</definedName>
    <definedName name="CRUCE90_S2" localSheetId="59">#REF!</definedName>
    <definedName name="CRUCE90_S2" localSheetId="61">#REF!</definedName>
    <definedName name="CRUCE90_S2" localSheetId="63">#REF!</definedName>
    <definedName name="CRUCE90_S2" localSheetId="65">#REF!</definedName>
    <definedName name="CRUCE90_S2" localSheetId="67">#REF!</definedName>
    <definedName name="CRUCE90_S2" localSheetId="69">#REF!</definedName>
    <definedName name="CRUCE90_S2" localSheetId="71">#REF!</definedName>
    <definedName name="CRUCE90_S2" localSheetId="55">#REF!</definedName>
    <definedName name="CRUCE90_S2" localSheetId="73">#REF!</definedName>
    <definedName name="CRUCE90_S2" localSheetId="75">#REF!</definedName>
    <definedName name="CRUCE90_S2" localSheetId="77">#REF!</definedName>
    <definedName name="CRUCE90_S2" localSheetId="79">#REF!</definedName>
    <definedName name="CRUCE90_S2" localSheetId="81">#REF!</definedName>
    <definedName name="CRUCE90_S2" localSheetId="83">#REF!</definedName>
    <definedName name="CRUCE90_S2" localSheetId="85">#REF!</definedName>
    <definedName name="CRUCE90_S2" localSheetId="87">#REF!</definedName>
    <definedName name="CRUCE90_S2" localSheetId="89">#REF!</definedName>
    <definedName name="CRUCE90_S2" localSheetId="91">#REF!</definedName>
    <definedName name="CRUCE90_S2" localSheetId="93">#REF!</definedName>
    <definedName name="CRUCE90_S2" localSheetId="95">#REF!</definedName>
    <definedName name="CRUCE90_S2" localSheetId="97">#REF!</definedName>
    <definedName name="CRUCE90_S2" localSheetId="99">#REF!</definedName>
    <definedName name="CRUCE90_S2" localSheetId="101">#REF!</definedName>
    <definedName name="CRUCE90_S2" localSheetId="103">#REF!</definedName>
    <definedName name="CRUCE90_S2" localSheetId="105">#REF!</definedName>
    <definedName name="CRUCE90_S2" localSheetId="107">#REF!</definedName>
    <definedName name="CRUCE90_S2" localSheetId="109">#REF!</definedName>
    <definedName name="CRUCE90_S2" localSheetId="111">#REF!</definedName>
    <definedName name="CRUCE90_S2" localSheetId="113">#REF!</definedName>
    <definedName name="CRUCE90_S2" localSheetId="115">#REF!</definedName>
    <definedName name="CRUCE90_S2" localSheetId="117">#REF!</definedName>
    <definedName name="CRUCE90_S2" localSheetId="119">#REF!</definedName>
    <definedName name="CRUCE90_S2" localSheetId="121">#REF!</definedName>
    <definedName name="CRUCE90_S2">#REF!</definedName>
    <definedName name="CRUCE90_S3" localSheetId="9">#REF!</definedName>
    <definedName name="CRUCE90_S3" localSheetId="5">#REF!</definedName>
    <definedName name="CRUCE90_S3" localSheetId="7">#REF!</definedName>
    <definedName name="CRUCE90_S3" localSheetId="125">#REF!</definedName>
    <definedName name="CRUCE90_S3" localSheetId="11">#REF!</definedName>
    <definedName name="CRUCE90_S3" localSheetId="13">#REF!</definedName>
    <definedName name="CRUCE90_S3" localSheetId="15">#REF!</definedName>
    <definedName name="CRUCE90_S3" localSheetId="17">#REF!</definedName>
    <definedName name="CRUCE90_S3" localSheetId="19">#REF!</definedName>
    <definedName name="CRUCE90_S3" localSheetId="21">#REF!</definedName>
    <definedName name="CRUCE90_S3" localSheetId="23">#REF!</definedName>
    <definedName name="CRUCE90_S3" localSheetId="25">#REF!</definedName>
    <definedName name="CRUCE90_S3" localSheetId="27">#REF!</definedName>
    <definedName name="CRUCE90_S3" localSheetId="29">#REF!</definedName>
    <definedName name="CRUCE90_S3" localSheetId="31">#REF!</definedName>
    <definedName name="CRUCE90_S3" localSheetId="33">#REF!</definedName>
    <definedName name="CRUCE90_S3" localSheetId="35">#REF!</definedName>
    <definedName name="CRUCE90_S3" localSheetId="37">#REF!</definedName>
    <definedName name="CRUCE90_S3" localSheetId="39">#REF!</definedName>
    <definedName name="CRUCE90_S3" localSheetId="41">#REF!</definedName>
    <definedName name="CRUCE90_S3" localSheetId="43">#REF!</definedName>
    <definedName name="CRUCE90_S3" localSheetId="45">#REF!</definedName>
    <definedName name="CRUCE90_S3" localSheetId="47">#REF!</definedName>
    <definedName name="CRUCE90_S3" localSheetId="49">#REF!</definedName>
    <definedName name="CRUCE90_S3" localSheetId="51">#REF!</definedName>
    <definedName name="CRUCE90_S3" localSheetId="53">#REF!</definedName>
    <definedName name="CRUCE90_S3" localSheetId="57">#REF!</definedName>
    <definedName name="CRUCE90_S3" localSheetId="59">#REF!</definedName>
    <definedName name="CRUCE90_S3" localSheetId="61">#REF!</definedName>
    <definedName name="CRUCE90_S3" localSheetId="63">#REF!</definedName>
    <definedName name="CRUCE90_S3" localSheetId="65">#REF!</definedName>
    <definedName name="CRUCE90_S3" localSheetId="67">#REF!</definedName>
    <definedName name="CRUCE90_S3" localSheetId="69">#REF!</definedName>
    <definedName name="CRUCE90_S3" localSheetId="71">#REF!</definedName>
    <definedName name="CRUCE90_S3" localSheetId="55">#REF!</definedName>
    <definedName name="CRUCE90_S3" localSheetId="73">#REF!</definedName>
    <definedName name="CRUCE90_S3" localSheetId="75">#REF!</definedName>
    <definedName name="CRUCE90_S3" localSheetId="77">#REF!</definedName>
    <definedName name="CRUCE90_S3" localSheetId="79">#REF!</definedName>
    <definedName name="CRUCE90_S3" localSheetId="81">#REF!</definedName>
    <definedName name="CRUCE90_S3" localSheetId="83">#REF!</definedName>
    <definedName name="CRUCE90_S3" localSheetId="85">#REF!</definedName>
    <definedName name="CRUCE90_S3" localSheetId="87">#REF!</definedName>
    <definedName name="CRUCE90_S3" localSheetId="89">#REF!</definedName>
    <definedName name="CRUCE90_S3" localSheetId="91">#REF!</definedName>
    <definedName name="CRUCE90_S3" localSheetId="93">#REF!</definedName>
    <definedName name="CRUCE90_S3" localSheetId="95">#REF!</definedName>
    <definedName name="CRUCE90_S3" localSheetId="97">#REF!</definedName>
    <definedName name="CRUCE90_S3" localSheetId="99">#REF!</definedName>
    <definedName name="CRUCE90_S3" localSheetId="101">#REF!</definedName>
    <definedName name="CRUCE90_S3" localSheetId="103">#REF!</definedName>
    <definedName name="CRUCE90_S3" localSheetId="105">#REF!</definedName>
    <definedName name="CRUCE90_S3" localSheetId="107">#REF!</definedName>
    <definedName name="CRUCE90_S3" localSheetId="109">#REF!</definedName>
    <definedName name="CRUCE90_S3" localSheetId="111">#REF!</definedName>
    <definedName name="CRUCE90_S3" localSheetId="113">#REF!</definedName>
    <definedName name="CRUCE90_S3" localSheetId="115">#REF!</definedName>
    <definedName name="CRUCE90_S3" localSheetId="117">#REF!</definedName>
    <definedName name="CRUCE90_S3" localSheetId="119">#REF!</definedName>
    <definedName name="CRUCE90_S3" localSheetId="121">#REF!</definedName>
    <definedName name="CRUCE90_S3">#REF!</definedName>
    <definedName name="CRUCE90_S4" localSheetId="9">#REF!</definedName>
    <definedName name="CRUCE90_S4" localSheetId="5">#REF!</definedName>
    <definedName name="CRUCE90_S4" localSheetId="7">#REF!</definedName>
    <definedName name="CRUCE90_S4" localSheetId="125">#REF!</definedName>
    <definedName name="CRUCE90_S4" localSheetId="11">#REF!</definedName>
    <definedName name="CRUCE90_S4" localSheetId="13">#REF!</definedName>
    <definedName name="CRUCE90_S4" localSheetId="15">#REF!</definedName>
    <definedName name="CRUCE90_S4" localSheetId="17">#REF!</definedName>
    <definedName name="CRUCE90_S4" localSheetId="19">#REF!</definedName>
    <definedName name="CRUCE90_S4" localSheetId="21">#REF!</definedName>
    <definedName name="CRUCE90_S4" localSheetId="23">#REF!</definedName>
    <definedName name="CRUCE90_S4" localSheetId="25">#REF!</definedName>
    <definedName name="CRUCE90_S4" localSheetId="27">#REF!</definedName>
    <definedName name="CRUCE90_S4" localSheetId="29">#REF!</definedName>
    <definedName name="CRUCE90_S4" localSheetId="31">#REF!</definedName>
    <definedName name="CRUCE90_S4" localSheetId="33">#REF!</definedName>
    <definedName name="CRUCE90_S4" localSheetId="35">#REF!</definedName>
    <definedName name="CRUCE90_S4" localSheetId="37">#REF!</definedName>
    <definedName name="CRUCE90_S4" localSheetId="39">#REF!</definedName>
    <definedName name="CRUCE90_S4" localSheetId="41">#REF!</definedName>
    <definedName name="CRUCE90_S4" localSheetId="43">#REF!</definedName>
    <definedName name="CRUCE90_S4" localSheetId="45">#REF!</definedName>
    <definedName name="CRUCE90_S4" localSheetId="47">#REF!</definedName>
    <definedName name="CRUCE90_S4" localSheetId="49">#REF!</definedName>
    <definedName name="CRUCE90_S4" localSheetId="51">#REF!</definedName>
    <definedName name="CRUCE90_S4" localSheetId="53">#REF!</definedName>
    <definedName name="CRUCE90_S4" localSheetId="57">#REF!</definedName>
    <definedName name="CRUCE90_S4" localSheetId="59">#REF!</definedName>
    <definedName name="CRUCE90_S4" localSheetId="61">#REF!</definedName>
    <definedName name="CRUCE90_S4" localSheetId="63">#REF!</definedName>
    <definedName name="CRUCE90_S4" localSheetId="65">#REF!</definedName>
    <definedName name="CRUCE90_S4" localSheetId="67">#REF!</definedName>
    <definedName name="CRUCE90_S4" localSheetId="69">#REF!</definedName>
    <definedName name="CRUCE90_S4" localSheetId="71">#REF!</definedName>
    <definedName name="CRUCE90_S4" localSheetId="55">#REF!</definedName>
    <definedName name="CRUCE90_S4" localSheetId="73">#REF!</definedName>
    <definedName name="CRUCE90_S4" localSheetId="75">#REF!</definedName>
    <definedName name="CRUCE90_S4" localSheetId="77">#REF!</definedName>
    <definedName name="CRUCE90_S4" localSheetId="79">#REF!</definedName>
    <definedName name="CRUCE90_S4" localSheetId="81">#REF!</definedName>
    <definedName name="CRUCE90_S4" localSheetId="83">#REF!</definedName>
    <definedName name="CRUCE90_S4" localSheetId="85">#REF!</definedName>
    <definedName name="CRUCE90_S4" localSheetId="87">#REF!</definedName>
    <definedName name="CRUCE90_S4" localSheetId="89">#REF!</definedName>
    <definedName name="CRUCE90_S4" localSheetId="91">#REF!</definedName>
    <definedName name="CRUCE90_S4" localSheetId="93">#REF!</definedName>
    <definedName name="CRUCE90_S4" localSheetId="95">#REF!</definedName>
    <definedName name="CRUCE90_S4" localSheetId="97">#REF!</definedName>
    <definedName name="CRUCE90_S4" localSheetId="99">#REF!</definedName>
    <definedName name="CRUCE90_S4" localSheetId="101">#REF!</definedName>
    <definedName name="CRUCE90_S4" localSheetId="103">#REF!</definedName>
    <definedName name="CRUCE90_S4" localSheetId="105">#REF!</definedName>
    <definedName name="CRUCE90_S4" localSheetId="107">#REF!</definedName>
    <definedName name="CRUCE90_S4" localSheetId="109">#REF!</definedName>
    <definedName name="CRUCE90_S4" localSheetId="111">#REF!</definedName>
    <definedName name="CRUCE90_S4" localSheetId="113">#REF!</definedName>
    <definedName name="CRUCE90_S4" localSheetId="115">#REF!</definedName>
    <definedName name="CRUCE90_S4" localSheetId="117">#REF!</definedName>
    <definedName name="CRUCE90_S4" localSheetId="119">#REF!</definedName>
    <definedName name="CRUCE90_S4" localSheetId="121">#REF!</definedName>
    <definedName name="CRUCE90_S4">#REF!</definedName>
    <definedName name="CRUCE90_S5" localSheetId="9">#REF!</definedName>
    <definedName name="CRUCE90_S5" localSheetId="5">#REF!</definedName>
    <definedName name="CRUCE90_S5" localSheetId="7">#REF!</definedName>
    <definedName name="CRUCE90_S5" localSheetId="125">#REF!</definedName>
    <definedName name="CRUCE90_S5" localSheetId="11">#REF!</definedName>
    <definedName name="CRUCE90_S5" localSheetId="13">#REF!</definedName>
    <definedName name="CRUCE90_S5" localSheetId="15">#REF!</definedName>
    <definedName name="CRUCE90_S5" localSheetId="17">#REF!</definedName>
    <definedName name="CRUCE90_S5" localSheetId="19">#REF!</definedName>
    <definedName name="CRUCE90_S5" localSheetId="21">#REF!</definedName>
    <definedName name="CRUCE90_S5" localSheetId="23">#REF!</definedName>
    <definedName name="CRUCE90_S5" localSheetId="25">#REF!</definedName>
    <definedName name="CRUCE90_S5" localSheetId="27">#REF!</definedName>
    <definedName name="CRUCE90_S5" localSheetId="29">#REF!</definedName>
    <definedName name="CRUCE90_S5" localSheetId="31">#REF!</definedName>
    <definedName name="CRUCE90_S5" localSheetId="33">#REF!</definedName>
    <definedName name="CRUCE90_S5" localSheetId="35">#REF!</definedName>
    <definedName name="CRUCE90_S5" localSheetId="37">#REF!</definedName>
    <definedName name="CRUCE90_S5" localSheetId="39">#REF!</definedName>
    <definedName name="CRUCE90_S5" localSheetId="41">#REF!</definedName>
    <definedName name="CRUCE90_S5" localSheetId="43">#REF!</definedName>
    <definedName name="CRUCE90_S5" localSheetId="45">#REF!</definedName>
    <definedName name="CRUCE90_S5" localSheetId="47">#REF!</definedName>
    <definedName name="CRUCE90_S5" localSheetId="49">#REF!</definedName>
    <definedName name="CRUCE90_S5" localSheetId="51">#REF!</definedName>
    <definedName name="CRUCE90_S5" localSheetId="53">#REF!</definedName>
    <definedName name="CRUCE90_S5" localSheetId="57">#REF!</definedName>
    <definedName name="CRUCE90_S5" localSheetId="59">#REF!</definedName>
    <definedName name="CRUCE90_S5" localSheetId="61">#REF!</definedName>
    <definedName name="CRUCE90_S5" localSheetId="63">#REF!</definedName>
    <definedName name="CRUCE90_S5" localSheetId="65">#REF!</definedName>
    <definedName name="CRUCE90_S5" localSheetId="67">#REF!</definedName>
    <definedName name="CRUCE90_S5" localSheetId="69">#REF!</definedName>
    <definedName name="CRUCE90_S5" localSheetId="71">#REF!</definedName>
    <definedName name="CRUCE90_S5" localSheetId="55">#REF!</definedName>
    <definedName name="CRUCE90_S5" localSheetId="73">#REF!</definedName>
    <definedName name="CRUCE90_S5" localSheetId="75">#REF!</definedName>
    <definedName name="CRUCE90_S5" localSheetId="77">#REF!</definedName>
    <definedName name="CRUCE90_S5" localSheetId="79">#REF!</definedName>
    <definedName name="CRUCE90_S5" localSheetId="81">#REF!</definedName>
    <definedName name="CRUCE90_S5" localSheetId="83">#REF!</definedName>
    <definedName name="CRUCE90_S5" localSheetId="85">#REF!</definedName>
    <definedName name="CRUCE90_S5" localSheetId="87">#REF!</definedName>
    <definedName name="CRUCE90_S5" localSheetId="89">#REF!</definedName>
    <definedName name="CRUCE90_S5" localSheetId="91">#REF!</definedName>
    <definedName name="CRUCE90_S5" localSheetId="93">#REF!</definedName>
    <definedName name="CRUCE90_S5" localSheetId="95">#REF!</definedName>
    <definedName name="CRUCE90_S5" localSheetId="97">#REF!</definedName>
    <definedName name="CRUCE90_S5" localSheetId="99">#REF!</definedName>
    <definedName name="CRUCE90_S5" localSheetId="101">#REF!</definedName>
    <definedName name="CRUCE90_S5" localSheetId="103">#REF!</definedName>
    <definedName name="CRUCE90_S5" localSheetId="105">#REF!</definedName>
    <definedName name="CRUCE90_S5" localSheetId="107">#REF!</definedName>
    <definedName name="CRUCE90_S5" localSheetId="109">#REF!</definedName>
    <definedName name="CRUCE90_S5" localSheetId="111">#REF!</definedName>
    <definedName name="CRUCE90_S5" localSheetId="113">#REF!</definedName>
    <definedName name="CRUCE90_S5" localSheetId="115">#REF!</definedName>
    <definedName name="CRUCE90_S5" localSheetId="117">#REF!</definedName>
    <definedName name="CRUCE90_S5" localSheetId="119">#REF!</definedName>
    <definedName name="CRUCE90_S5" localSheetId="121">#REF!</definedName>
    <definedName name="CRUCE90_S5">#REF!</definedName>
    <definedName name="CRUCE90_S6" localSheetId="9">#REF!</definedName>
    <definedName name="CRUCE90_S6" localSheetId="5">#REF!</definedName>
    <definedName name="CRUCE90_S6" localSheetId="7">#REF!</definedName>
    <definedName name="CRUCE90_S6" localSheetId="125">#REF!</definedName>
    <definedName name="CRUCE90_S6" localSheetId="11">#REF!</definedName>
    <definedName name="CRUCE90_S6" localSheetId="13">#REF!</definedName>
    <definedName name="CRUCE90_S6" localSheetId="15">#REF!</definedName>
    <definedName name="CRUCE90_S6" localSheetId="17">#REF!</definedName>
    <definedName name="CRUCE90_S6" localSheetId="19">#REF!</definedName>
    <definedName name="CRUCE90_S6" localSheetId="21">#REF!</definedName>
    <definedName name="CRUCE90_S6" localSheetId="23">#REF!</definedName>
    <definedName name="CRUCE90_S6" localSheetId="25">#REF!</definedName>
    <definedName name="CRUCE90_S6" localSheetId="27">#REF!</definedName>
    <definedName name="CRUCE90_S6" localSheetId="29">#REF!</definedName>
    <definedName name="CRUCE90_S6" localSheetId="31">#REF!</definedName>
    <definedName name="CRUCE90_S6" localSheetId="33">#REF!</definedName>
    <definedName name="CRUCE90_S6" localSheetId="35">#REF!</definedName>
    <definedName name="CRUCE90_S6" localSheetId="37">#REF!</definedName>
    <definedName name="CRUCE90_S6" localSheetId="39">#REF!</definedName>
    <definedName name="CRUCE90_S6" localSheetId="41">#REF!</definedName>
    <definedName name="CRUCE90_S6" localSheetId="43">#REF!</definedName>
    <definedName name="CRUCE90_S6" localSheetId="45">#REF!</definedName>
    <definedName name="CRUCE90_S6" localSheetId="47">#REF!</definedName>
    <definedName name="CRUCE90_S6" localSheetId="49">#REF!</definedName>
    <definedName name="CRUCE90_S6" localSheetId="51">#REF!</definedName>
    <definedName name="CRUCE90_S6" localSheetId="53">#REF!</definedName>
    <definedName name="CRUCE90_S6" localSheetId="57">#REF!</definedName>
    <definedName name="CRUCE90_S6" localSheetId="59">#REF!</definedName>
    <definedName name="CRUCE90_S6" localSheetId="61">#REF!</definedName>
    <definedName name="CRUCE90_S6" localSheetId="63">#REF!</definedName>
    <definedName name="CRUCE90_S6" localSheetId="65">#REF!</definedName>
    <definedName name="CRUCE90_S6" localSheetId="67">#REF!</definedName>
    <definedName name="CRUCE90_S6" localSheetId="69">#REF!</definedName>
    <definedName name="CRUCE90_S6" localSheetId="71">#REF!</definedName>
    <definedName name="CRUCE90_S6" localSheetId="55">#REF!</definedName>
    <definedName name="CRUCE90_S6" localSheetId="73">#REF!</definedName>
    <definedName name="CRUCE90_S6" localSheetId="75">#REF!</definedName>
    <definedName name="CRUCE90_S6" localSheetId="77">#REF!</definedName>
    <definedName name="CRUCE90_S6" localSheetId="79">#REF!</definedName>
    <definedName name="CRUCE90_S6" localSheetId="81">#REF!</definedName>
    <definedName name="CRUCE90_S6" localSheetId="83">#REF!</definedName>
    <definedName name="CRUCE90_S6" localSheetId="85">#REF!</definedName>
    <definedName name="CRUCE90_S6" localSheetId="87">#REF!</definedName>
    <definedName name="CRUCE90_S6" localSheetId="89">#REF!</definedName>
    <definedName name="CRUCE90_S6" localSheetId="91">#REF!</definedName>
    <definedName name="CRUCE90_S6" localSheetId="93">#REF!</definedName>
    <definedName name="CRUCE90_S6" localSheetId="95">#REF!</definedName>
    <definedName name="CRUCE90_S6" localSheetId="97">#REF!</definedName>
    <definedName name="CRUCE90_S6" localSheetId="99">#REF!</definedName>
    <definedName name="CRUCE90_S6" localSheetId="101">#REF!</definedName>
    <definedName name="CRUCE90_S6" localSheetId="103">#REF!</definedName>
    <definedName name="CRUCE90_S6" localSheetId="105">#REF!</definedName>
    <definedName name="CRUCE90_S6" localSheetId="107">#REF!</definedName>
    <definedName name="CRUCE90_S6" localSheetId="109">#REF!</definedName>
    <definedName name="CRUCE90_S6" localSheetId="111">#REF!</definedName>
    <definedName name="CRUCE90_S6" localSheetId="113">#REF!</definedName>
    <definedName name="CRUCE90_S6" localSheetId="115">#REF!</definedName>
    <definedName name="CRUCE90_S6" localSheetId="117">#REF!</definedName>
    <definedName name="CRUCE90_S6" localSheetId="119">#REF!</definedName>
    <definedName name="CRUCE90_S6" localSheetId="121">#REF!</definedName>
    <definedName name="CRUCE90_S6">#REF!</definedName>
    <definedName name="Cruceta_metálica_en_ángulo_de__2m_x_2_5__x_2_5__x_1_4_.">"Prueba1"</definedName>
    <definedName name="Cs" localSheetId="127">#REF!</definedName>
    <definedName name="Cs" localSheetId="128">#REF!</definedName>
    <definedName name="Cs">#REF!</definedName>
    <definedName name="Ct" localSheetId="127">#REF!</definedName>
    <definedName name="Ct" localSheetId="128">#REF!</definedName>
    <definedName name="Ct">#REF!</definedName>
    <definedName name="CTyre" localSheetId="127">#REF!</definedName>
    <definedName name="CTyre" localSheetId="128">#REF!</definedName>
    <definedName name="CTyre">#REF!</definedName>
    <definedName name="Cu">#REF!</definedName>
    <definedName name="CUAALB">[76]CUADRILLAS!$D$73</definedName>
    <definedName name="CUACON">[76]CUADRILLAS!$D$62</definedName>
    <definedName name="CUAD" localSheetId="127">#REF!</definedName>
    <definedName name="CUAD" localSheetId="128">#REF!</definedName>
    <definedName name="CUAD">#REF!</definedName>
    <definedName name="cuad1" localSheetId="127">#REF!</definedName>
    <definedName name="cuad1" localSheetId="128">#REF!</definedName>
    <definedName name="cuad1">#REF!</definedName>
    <definedName name="cuad2" localSheetId="127">#REF!</definedName>
    <definedName name="cuad2" localSheetId="128">#REF!</definedName>
    <definedName name="cuad2">#REF!</definedName>
    <definedName name="cuad3">#REF!</definedName>
    <definedName name="cuad4">#REF!</definedName>
    <definedName name="CUAD5">#REF!</definedName>
    <definedName name="cuado">#REF!</definedName>
    <definedName name="cuadr">#REF!</definedName>
    <definedName name="CUADRILLA">#REF!</definedName>
    <definedName name="cuadrillaa1">[77]PERSONAL!$D$22</definedName>
    <definedName name="cuadrillaa2">[77]PERSONAL!$D$27</definedName>
    <definedName name="cuadrillaa4" localSheetId="127">[30]PERSONAL!#REF!</definedName>
    <definedName name="cuadrillaa4" localSheetId="128">[30]PERSONAL!#REF!</definedName>
    <definedName name="cuadrillaa4">[30]PERSONAL!#REF!</definedName>
    <definedName name="cuadrillac1">[77]PERSONAL!$D$45</definedName>
    <definedName name="cuadrillas" localSheetId="127">#REF!</definedName>
    <definedName name="cuadrillas" localSheetId="128">#REF!</definedName>
    <definedName name="cuadrillas">#REF!</definedName>
    <definedName name="cuadrillas2" localSheetId="127">[30]PERSONAL!#REF!</definedName>
    <definedName name="cuadrillas2" localSheetId="128">[30]PERSONAL!#REF!</definedName>
    <definedName name="cuadrillas2">[30]PERSONAL!#REF!</definedName>
    <definedName name="CUADRO">#N/A</definedName>
    <definedName name="CUADRO1" localSheetId="127">#REF!</definedName>
    <definedName name="CUADRO1" localSheetId="128">#REF!</definedName>
    <definedName name="CUADRO1">#REF!</definedName>
    <definedName name="CUAEXC">[76]CUADRILLAS!$D$49</definedName>
    <definedName name="CUAPLO" localSheetId="127">#REF!</definedName>
    <definedName name="CUAPLO" localSheetId="128">#REF!</definedName>
    <definedName name="CUAPLO">#REF!</definedName>
    <definedName name="CUATOP" localSheetId="127">#REF!</definedName>
    <definedName name="CUATOP" localSheetId="128">#REF!</definedName>
    <definedName name="CUATOP">#REF!</definedName>
    <definedName name="cube" localSheetId="127">#REF!</definedName>
    <definedName name="cube" localSheetId="128">#REF!</definedName>
    <definedName name="cube">#REF!</definedName>
    <definedName name="CUBE_UNIT">#REF!</definedName>
    <definedName name="cubs" localSheetId="127">[78]Hoja1!$A:$IV</definedName>
    <definedName name="cubs" localSheetId="128">[78]Hoja1!$A:$IV</definedName>
    <definedName name="cubs">[79]Hoja1!$A:$IV</definedName>
    <definedName name="CUCON" localSheetId="127">#REF!</definedName>
    <definedName name="CUCON" localSheetId="128">#REF!</definedName>
    <definedName name="CUCON">#REF!</definedName>
    <definedName name="CUEXC" localSheetId="127">#REF!</definedName>
    <definedName name="CUEXC" localSheetId="128">#REF!</definedName>
    <definedName name="CUEXC">#REF!</definedName>
    <definedName name="Cumm_Us_inf" localSheetId="127">[59]Workings!$H$8:$BR$8</definedName>
    <definedName name="Cumm_Us_inf" localSheetId="128">[59]Workings!$H$8:$BR$8</definedName>
    <definedName name="Cumm_Us_inf">[60]Workings!$H$8:$BR$8</definedName>
    <definedName name="cuneta" localSheetId="127">#REF!</definedName>
    <definedName name="cuneta" localSheetId="128">#REF!</definedName>
    <definedName name="cuneta">#REF!</definedName>
    <definedName name="Cunete_pintura">'[20]LISTADO '!$F$26</definedName>
    <definedName name="CUPLOM" localSheetId="127">#REF!</definedName>
    <definedName name="CUPLOM" localSheetId="128">#REF!</definedName>
    <definedName name="CUPLOM">#REF!</definedName>
    <definedName name="curAsisCarr1A" localSheetId="127">#REF!</definedName>
    <definedName name="curAsisCarr1A" localSheetId="128">#REF!</definedName>
    <definedName name="curAsisCarr1A">#REF!</definedName>
    <definedName name="curCanDTFSemana" localSheetId="127">#REF!</definedName>
    <definedName name="curCanDTFSemana" localSheetId="128">#REF!</definedName>
    <definedName name="curCanDTFSemana">#REF!</definedName>
    <definedName name="CurCanonPorMillon">#REF!</definedName>
    <definedName name="CurCostComGl1a">#REF!</definedName>
    <definedName name="CurCostoCondMes">#REF!</definedName>
    <definedName name="CurCostoImptoTimbre">#REF!</definedName>
    <definedName name="CurCostoKm10A">#REF!</definedName>
    <definedName name="CurCostoKm11A">#REF!</definedName>
    <definedName name="CurCostoKm1A">#REF!</definedName>
    <definedName name="CurCostoKm2A">#REF!</definedName>
    <definedName name="CurCostoKm3A">#REF!</definedName>
    <definedName name="CurCostoKm4A">#REF!</definedName>
    <definedName name="CurCostoKm5A">#REF!</definedName>
    <definedName name="CurCostoKm6A">#REF!</definedName>
    <definedName name="CurCostoKm7A">#REF!</definedName>
    <definedName name="CurCostoKm8A">#REF!</definedName>
    <definedName name="CurCostoKm9A">#REF!</definedName>
    <definedName name="CurCostoLlantas">#REF!</definedName>
    <definedName name="CurCostoMttoFKm10A">#REF!</definedName>
    <definedName name="CurCostoMttoFKm1A">#REF!</definedName>
    <definedName name="CurCostoMttoFKm2A">#REF!</definedName>
    <definedName name="CurCostoMttoFKm3A">#REF!</definedName>
    <definedName name="CurCostoMttoFKm4A">#REF!</definedName>
    <definedName name="CurCostoMttoFKm5A">#REF!</definedName>
    <definedName name="CurCostoMttoFKm6A">#REF!</definedName>
    <definedName name="CurCostoMttoFKm7A">#REF!</definedName>
    <definedName name="CurCostoMttoFKm8A">#REF!</definedName>
    <definedName name="CurCostoMttoFKm9A">#REF!</definedName>
    <definedName name="CurCostoOportunidadFcroEntrega">#REF!</definedName>
    <definedName name="CurCostosMargendeNegociacion">#REF!</definedName>
    <definedName name="CurCostoVentaVehCliente">#REF!</definedName>
    <definedName name="CurDescuentoAccesorio">#REF!</definedName>
    <definedName name="CurDTFMaxima">#REF!</definedName>
    <definedName name="CurDTFminima">#REF!</definedName>
    <definedName name="CurDTFSemaTriAntic">#REF!</definedName>
    <definedName name="CurFuelCargoMensual">#REF!</definedName>
    <definedName name="CurFuelEquipo">#REF!</definedName>
    <definedName name="CurGPSCargoMensual">#REF!</definedName>
    <definedName name="CurGPSEquipo">#REF!</definedName>
    <definedName name="CurImptoRod1A">#REF!</definedName>
    <definedName name="CurImptoTimRetoma">#REF!</definedName>
    <definedName name="curIpcProye10A">#REF!</definedName>
    <definedName name="curIpcProye1A">#REF!</definedName>
    <definedName name="CurIpcProye2A">#REF!</definedName>
    <definedName name="CurIpcProye3A">#REF!</definedName>
    <definedName name="CurIpcProye4A">#REF!</definedName>
    <definedName name="CurIpcProye5A">#REF!</definedName>
    <definedName name="curIpcProye6A">#REF!</definedName>
    <definedName name="curIpcProye7A">#REF!</definedName>
    <definedName name="curIpcProye8A">#REF!</definedName>
    <definedName name="curIpcProye9A">#REF!</definedName>
    <definedName name="CurIvaAccesorios">#REF!</definedName>
    <definedName name="CurKitCarretera">#REF!</definedName>
    <definedName name="CurMerchand">#REF!</definedName>
    <definedName name="CurMontoMinImptoTimbre">#REF!</definedName>
    <definedName name="CurPickup">#REF!</definedName>
    <definedName name="currency_code">#REF!</definedName>
    <definedName name="currency_conversion_factor">#REF!</definedName>
    <definedName name="CurSeguroCanon">#REF!</definedName>
    <definedName name="CurServicioGPSDelClienteMensual">#REF!</definedName>
    <definedName name="curSOAT1A">#REF!</definedName>
    <definedName name="CurStandby">#REF!</definedName>
    <definedName name="CurTramiteAnual">#REF!</definedName>
    <definedName name="CurTramTransito">#REF!</definedName>
    <definedName name="CurUtilidadNominal">#REF!</definedName>
    <definedName name="CurValorAccesConIva">#REF!</definedName>
    <definedName name="CurValorMinAccriosReventa">#REF!</definedName>
    <definedName name="CurVariable1">#REF!</definedName>
    <definedName name="CurVariable2">#REF!</definedName>
    <definedName name="CurVariable3">#REF!</definedName>
    <definedName name="Curvas_1_2">'[24]LISTADO '!$F$88</definedName>
    <definedName name="Curvas_2">'[24]LISTADO '!$F$91</definedName>
    <definedName name="CurVlrAsegurado" localSheetId="127">#REF!</definedName>
    <definedName name="CurVlrAsegurado" localSheetId="128">#REF!</definedName>
    <definedName name="CurVlrAsegurado">#REF!</definedName>
    <definedName name="CurVlrVentaVehCliente" localSheetId="127">#REF!</definedName>
    <definedName name="CurVlrVentaVehCliente" localSheetId="128">#REF!</definedName>
    <definedName name="CurVlrVentaVehCliente">#REF!</definedName>
    <definedName name="curVPN" localSheetId="127">#REF!</definedName>
    <definedName name="curVPN" localSheetId="128">#REF!</definedName>
    <definedName name="curVPN">#REF!</definedName>
    <definedName name="CurVrVehicPrecPubConIvaSinDtos">#REF!</definedName>
    <definedName name="CurVrVehícPrecPubConIvaSinDtos">#REF!</definedName>
    <definedName name="CUTOP">#REF!</definedName>
    <definedName name="Cv">#REF!</definedName>
    <definedName name="CV2.Daily_Tonnes">#REF!</definedName>
    <definedName name="CV2.Moisture">#REF!</definedName>
    <definedName name="cvcvcvcv">#REF!</definedName>
    <definedName name="Cw">#REF!</definedName>
    <definedName name="Cx">#REF!</definedName>
    <definedName name="cxcxcxc">#REF!</definedName>
    <definedName name="Cy">#REF!</definedName>
    <definedName name="CZN_north_perc">50</definedName>
    <definedName name="CZN_south_perc">0</definedName>
    <definedName name="D" localSheetId="9">#REF!</definedName>
    <definedName name="D" localSheetId="5">#REF!</definedName>
    <definedName name="D" localSheetId="7">#REF!</definedName>
    <definedName name="D" localSheetId="125">#REF!</definedName>
    <definedName name="D" localSheetId="11">#REF!</definedName>
    <definedName name="D" localSheetId="13">#REF!</definedName>
    <definedName name="D" localSheetId="15">#REF!</definedName>
    <definedName name="D" localSheetId="17">#REF!</definedName>
    <definedName name="D" localSheetId="19">#REF!</definedName>
    <definedName name="D" localSheetId="21">#REF!</definedName>
    <definedName name="D" localSheetId="23">#REF!</definedName>
    <definedName name="D" localSheetId="25">#REF!</definedName>
    <definedName name="D" localSheetId="27">#REF!</definedName>
    <definedName name="D" localSheetId="29">#REF!</definedName>
    <definedName name="D" localSheetId="31">#REF!</definedName>
    <definedName name="D" localSheetId="33">#REF!</definedName>
    <definedName name="D" localSheetId="35">#REF!</definedName>
    <definedName name="D" localSheetId="37">#REF!</definedName>
    <definedName name="D" localSheetId="39">#REF!</definedName>
    <definedName name="D" localSheetId="41">#REF!</definedName>
    <definedName name="D" localSheetId="43">#REF!</definedName>
    <definedName name="D" localSheetId="45">#REF!</definedName>
    <definedName name="D" localSheetId="47">#REF!</definedName>
    <definedName name="D" localSheetId="49">#REF!</definedName>
    <definedName name="D" localSheetId="51">#REF!</definedName>
    <definedName name="D" localSheetId="53">#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67">#REF!</definedName>
    <definedName name="D" localSheetId="69">#REF!</definedName>
    <definedName name="D" localSheetId="71">#REF!</definedName>
    <definedName name="D" localSheetId="55">#REF!</definedName>
    <definedName name="D" localSheetId="73">#REF!</definedName>
    <definedName name="D" localSheetId="75">#REF!</definedName>
    <definedName name="D" localSheetId="77">#REF!</definedName>
    <definedName name="D" localSheetId="79">#REF!</definedName>
    <definedName name="D" localSheetId="81">#REF!</definedName>
    <definedName name="D" localSheetId="83">#REF!</definedName>
    <definedName name="D" localSheetId="85">#REF!</definedName>
    <definedName name="D" localSheetId="87">#REF!</definedName>
    <definedName name="D" localSheetId="89">#REF!</definedName>
    <definedName name="D" localSheetId="91">#REF!</definedName>
    <definedName name="D" localSheetId="93">#REF!</definedName>
    <definedName name="D" localSheetId="95">#REF!</definedName>
    <definedName name="D" localSheetId="97">#REF!</definedName>
    <definedName name="D" localSheetId="99">#REF!</definedName>
    <definedName name="D" localSheetId="101">#REF!</definedName>
    <definedName name="D" localSheetId="103">#REF!</definedName>
    <definedName name="D" localSheetId="105">#REF!</definedName>
    <definedName name="D" localSheetId="107">#REF!</definedName>
    <definedName name="D" localSheetId="109">#REF!</definedName>
    <definedName name="D" localSheetId="111">#REF!</definedName>
    <definedName name="D" localSheetId="113">#REF!</definedName>
    <definedName name="D" localSheetId="115">#REF!</definedName>
    <definedName name="D" localSheetId="117">#REF!</definedName>
    <definedName name="D" localSheetId="119">#REF!</definedName>
    <definedName name="D" localSheetId="121">#REF!</definedName>
    <definedName name="d" localSheetId="127">#REF!</definedName>
    <definedName name="D" localSheetId="128">#REF!</definedName>
    <definedName name="D">#REF!</definedName>
    <definedName name="DANI">[51]ITEMS!$B$6:$B$176</definedName>
    <definedName name="DAT" localSheetId="127">#REF!</definedName>
    <definedName name="DAT" localSheetId="128">#REF!</definedName>
    <definedName name="DAT">#REF!</definedName>
    <definedName name="Data">[80]Sheet1!$F$18:$H$977</definedName>
    <definedName name="Data_Base" localSheetId="127">#REF!</definedName>
    <definedName name="Data_Base" localSheetId="128">#REF!</definedName>
    <definedName name="Data_Base">#REF!</definedName>
    <definedName name="Date" localSheetId="127">[81]Constants!$B$9</definedName>
    <definedName name="Date" localSheetId="128">[81]Constants!$B$9</definedName>
    <definedName name="Date">[82]Constants!$B$9</definedName>
    <definedName name="Datos">'[83]Base de Diseño'!$A$1:$I$216</definedName>
    <definedName name="datos1">'[84]Base de Diseño'!$A$1:$G$286</definedName>
    <definedName name="Days_in_Month" localSheetId="127">#REF!</definedName>
    <definedName name="Days_in_Month" localSheetId="128">#REF!</definedName>
    <definedName name="Days_in_Month">#REF!</definedName>
    <definedName name="dblgarantiaExtendida" localSheetId="127">#REF!</definedName>
    <definedName name="dblgarantiaExtendida" localSheetId="128">#REF!</definedName>
    <definedName name="dblgarantiaExtendida">#REF!</definedName>
    <definedName name="dblPunRentabilidad" localSheetId="127">#REF!</definedName>
    <definedName name="dblPunRentabilidad" localSheetId="128">#REF!</definedName>
    <definedName name="dblPunRentabilidad">#REF!</definedName>
    <definedName name="dblUtilVehiculo">#REF!</definedName>
    <definedName name="dc">#REF!</definedName>
    <definedName name="DCF">#REF!</definedName>
    <definedName name="dd">#REF!</definedName>
    <definedName name="DDDD">#N/A</definedName>
    <definedName name="ddddd" localSheetId="127">#REF!</definedName>
    <definedName name="ddddd" localSheetId="128">#REF!</definedName>
    <definedName name="ddddd">#REF!</definedName>
    <definedName name="ddddddddd" localSheetId="127">#REF!</definedName>
    <definedName name="ddddddddd" localSheetId="128">#REF!</definedName>
    <definedName name="ddddddddd">#REF!</definedName>
    <definedName name="Dealpb" localSheetId="127" hidden="1">#REF!</definedName>
    <definedName name="Dealpb" localSheetId="128" hidden="1">#REF!</definedName>
    <definedName name="Dealpb" hidden="1">#REF!</definedName>
    <definedName name="Debt_Purchase_Price_Funding" localSheetId="127">[85]CONTROL!$G$45</definedName>
    <definedName name="Debt_Purchase_Price_Funding" localSheetId="128">[85]CONTROL!$G$45</definedName>
    <definedName name="Debt_Purchase_Price_Funding">[86]CONTROL!$G$45</definedName>
    <definedName name="Debt_S5_EA_Sch" localSheetId="127">[64]INPUT_TEMP!#REF!</definedName>
    <definedName name="Debt_S5_EA_Sch" localSheetId="128">[64]INPUT_TEMP!#REF!</definedName>
    <definedName name="Debt_S5_EA_Sch">[65]INPUT_TEMP!#REF!</definedName>
    <definedName name="Debt_S6_EA_Sch" localSheetId="127">[64]INPUT_TEMP!#REF!</definedName>
    <definedName name="Debt_S6_EA_Sch" localSheetId="128">[64]INPUT_TEMP!#REF!</definedName>
    <definedName name="Debt_S6_EA_Sch">[65]INPUT_TEMP!#REF!</definedName>
    <definedName name="DEC" localSheetId="127">#REF!</definedName>
    <definedName name="DEC" localSheetId="128">#REF!</definedName>
    <definedName name="DEC">#REF!</definedName>
    <definedName name="decbs" localSheetId="127">#REF!</definedName>
    <definedName name="decbs" localSheetId="128">#REF!</definedName>
    <definedName name="decbs">#REF!</definedName>
    <definedName name="Decjv" localSheetId="127">#REF!</definedName>
    <definedName name="Decjv" localSheetId="128">#REF!</definedName>
    <definedName name="Decjv">#REF!</definedName>
    <definedName name="Decjv2">#REF!</definedName>
    <definedName name="default_leadtime">#REF!</definedName>
    <definedName name="Deflexión">#REF!</definedName>
    <definedName name="DEMANDA">#REF!</definedName>
    <definedName name="demolicion">#REF!</definedName>
    <definedName name="demolicioncuneta">#REF!</definedName>
    <definedName name="DENS" localSheetId="9">#REF!</definedName>
    <definedName name="DENS" localSheetId="5">#REF!</definedName>
    <definedName name="DENS" localSheetId="7">#REF!</definedName>
    <definedName name="DENS" localSheetId="125">#REF!</definedName>
    <definedName name="DENS" localSheetId="11">#REF!</definedName>
    <definedName name="DENS" localSheetId="13">#REF!</definedName>
    <definedName name="DENS" localSheetId="15">#REF!</definedName>
    <definedName name="DENS" localSheetId="17">#REF!</definedName>
    <definedName name="DENS" localSheetId="19">#REF!</definedName>
    <definedName name="DENS" localSheetId="21">#REF!</definedName>
    <definedName name="DENS" localSheetId="23">#REF!</definedName>
    <definedName name="DENS" localSheetId="25">#REF!</definedName>
    <definedName name="DENS" localSheetId="27">#REF!</definedName>
    <definedName name="DENS" localSheetId="29">#REF!</definedName>
    <definedName name="DENS" localSheetId="31">#REF!</definedName>
    <definedName name="DENS" localSheetId="33">#REF!</definedName>
    <definedName name="DENS" localSheetId="35">#REF!</definedName>
    <definedName name="DENS" localSheetId="37">#REF!</definedName>
    <definedName name="DENS" localSheetId="39">#REF!</definedName>
    <definedName name="DENS" localSheetId="41">#REF!</definedName>
    <definedName name="DENS" localSheetId="43">#REF!</definedName>
    <definedName name="DENS" localSheetId="45">#REF!</definedName>
    <definedName name="DENS" localSheetId="47">#REF!</definedName>
    <definedName name="DENS" localSheetId="49">#REF!</definedName>
    <definedName name="DENS" localSheetId="51">#REF!</definedName>
    <definedName name="DENS" localSheetId="53">#REF!</definedName>
    <definedName name="DENS" localSheetId="57">#REF!</definedName>
    <definedName name="DENS" localSheetId="59">#REF!</definedName>
    <definedName name="DENS" localSheetId="61">#REF!</definedName>
    <definedName name="DENS" localSheetId="63">#REF!</definedName>
    <definedName name="DENS" localSheetId="65">#REF!</definedName>
    <definedName name="DENS" localSheetId="67">#REF!</definedName>
    <definedName name="DENS" localSheetId="69">#REF!</definedName>
    <definedName name="DENS" localSheetId="71">#REF!</definedName>
    <definedName name="DENS" localSheetId="55">#REF!</definedName>
    <definedName name="DENS" localSheetId="73">#REF!</definedName>
    <definedName name="DENS" localSheetId="75">#REF!</definedName>
    <definedName name="DENS" localSheetId="77">#REF!</definedName>
    <definedName name="DENS" localSheetId="79">#REF!</definedName>
    <definedName name="DENS" localSheetId="81">#REF!</definedName>
    <definedName name="DENS" localSheetId="83">#REF!</definedName>
    <definedName name="DENS" localSheetId="85">#REF!</definedName>
    <definedName name="DENS" localSheetId="87">#REF!</definedName>
    <definedName name="DENS" localSheetId="89">#REF!</definedName>
    <definedName name="DENS" localSheetId="91">#REF!</definedName>
    <definedName name="DENS" localSheetId="93">#REF!</definedName>
    <definedName name="DENS" localSheetId="95">#REF!</definedName>
    <definedName name="DENS" localSheetId="97">#REF!</definedName>
    <definedName name="DENS" localSheetId="99">#REF!</definedName>
    <definedName name="DENS" localSheetId="101">#REF!</definedName>
    <definedName name="DENS" localSheetId="103">#REF!</definedName>
    <definedName name="DENS" localSheetId="105">#REF!</definedName>
    <definedName name="DENS" localSheetId="107">#REF!</definedName>
    <definedName name="DENS" localSheetId="109">#REF!</definedName>
    <definedName name="DENS" localSheetId="111">#REF!</definedName>
    <definedName name="DENS" localSheetId="113">#REF!</definedName>
    <definedName name="DENS" localSheetId="115">#REF!</definedName>
    <definedName name="DENS" localSheetId="117">#REF!</definedName>
    <definedName name="DENS" localSheetId="119">#REF!</definedName>
    <definedName name="DENS" localSheetId="121">#REF!</definedName>
    <definedName name="DENS">#REF!</definedName>
    <definedName name="densi" localSheetId="9">#REF!</definedName>
    <definedName name="densi" localSheetId="5">#REF!</definedName>
    <definedName name="densi" localSheetId="7">#REF!</definedName>
    <definedName name="densi" localSheetId="125">#REF!</definedName>
    <definedName name="densi" localSheetId="11">#REF!</definedName>
    <definedName name="densi" localSheetId="13">#REF!</definedName>
    <definedName name="densi" localSheetId="15">#REF!</definedName>
    <definedName name="densi" localSheetId="17">#REF!</definedName>
    <definedName name="densi" localSheetId="19">#REF!</definedName>
    <definedName name="densi" localSheetId="21">#REF!</definedName>
    <definedName name="densi" localSheetId="23">#REF!</definedName>
    <definedName name="densi" localSheetId="25">#REF!</definedName>
    <definedName name="densi" localSheetId="27">#REF!</definedName>
    <definedName name="densi" localSheetId="29">#REF!</definedName>
    <definedName name="densi" localSheetId="31">#REF!</definedName>
    <definedName name="densi" localSheetId="33">#REF!</definedName>
    <definedName name="densi" localSheetId="35">#REF!</definedName>
    <definedName name="densi" localSheetId="37">#REF!</definedName>
    <definedName name="densi" localSheetId="39">#REF!</definedName>
    <definedName name="densi" localSheetId="41">#REF!</definedName>
    <definedName name="densi" localSheetId="43">#REF!</definedName>
    <definedName name="densi" localSheetId="45">#REF!</definedName>
    <definedName name="densi" localSheetId="47">#REF!</definedName>
    <definedName name="densi" localSheetId="49">#REF!</definedName>
    <definedName name="densi" localSheetId="51">#REF!</definedName>
    <definedName name="densi" localSheetId="53">#REF!</definedName>
    <definedName name="densi" localSheetId="57">#REF!</definedName>
    <definedName name="densi" localSheetId="59">#REF!</definedName>
    <definedName name="densi" localSheetId="61">#REF!</definedName>
    <definedName name="densi" localSheetId="63">#REF!</definedName>
    <definedName name="densi" localSheetId="65">#REF!</definedName>
    <definedName name="densi" localSheetId="67">#REF!</definedName>
    <definedName name="densi" localSheetId="69">#REF!</definedName>
    <definedName name="densi" localSheetId="71">#REF!</definedName>
    <definedName name="densi" localSheetId="55">#REF!</definedName>
    <definedName name="densi" localSheetId="73">#REF!</definedName>
    <definedName name="densi" localSheetId="75">#REF!</definedName>
    <definedName name="densi" localSheetId="77">#REF!</definedName>
    <definedName name="densi" localSheetId="79">#REF!</definedName>
    <definedName name="densi" localSheetId="81">#REF!</definedName>
    <definedName name="densi" localSheetId="83">#REF!</definedName>
    <definedName name="densi" localSheetId="85">#REF!</definedName>
    <definedName name="densi" localSheetId="87">#REF!</definedName>
    <definedName name="densi" localSheetId="89">#REF!</definedName>
    <definedName name="densi" localSheetId="91">#REF!</definedName>
    <definedName name="densi" localSheetId="93">#REF!</definedName>
    <definedName name="densi" localSheetId="95">#REF!</definedName>
    <definedName name="densi" localSheetId="97">#REF!</definedName>
    <definedName name="densi" localSheetId="99">#REF!</definedName>
    <definedName name="densi" localSheetId="101">#REF!</definedName>
    <definedName name="densi" localSheetId="103">#REF!</definedName>
    <definedName name="densi" localSheetId="105">#REF!</definedName>
    <definedName name="densi" localSheetId="107">#REF!</definedName>
    <definedName name="densi" localSheetId="109">#REF!</definedName>
    <definedName name="densi" localSheetId="111">#REF!</definedName>
    <definedName name="densi" localSheetId="113">#REF!</definedName>
    <definedName name="densi" localSheetId="115">#REF!</definedName>
    <definedName name="densi" localSheetId="117">#REF!</definedName>
    <definedName name="densi" localSheetId="119">#REF!</definedName>
    <definedName name="densi" localSheetId="121">#REF!</definedName>
    <definedName name="densi">#REF!</definedName>
    <definedName name="Dep_IAS_tot" localSheetId="127">[59]Tax!#REF!</definedName>
    <definedName name="Dep_IAS_tot" localSheetId="128">[59]Tax!#REF!</definedName>
    <definedName name="Dep_IAS_tot">[60]Tax!#REF!</definedName>
    <definedName name="Department" localSheetId="127">'[87]REF - Listas'!$D$4:$D$12</definedName>
    <definedName name="Department" localSheetId="128">'[87]REF - Listas'!$D$4:$D$12</definedName>
    <definedName name="Department">'[88]REF - Listas'!$D$4:$D$12</definedName>
    <definedName name="Depreciation" localSheetId="127">#REF!</definedName>
    <definedName name="Depreciation" localSheetId="128">#REF!</definedName>
    <definedName name="Depreciation">#REF!</definedName>
    <definedName name="DepreciationPB" localSheetId="127" hidden="1">#REF!</definedName>
    <definedName name="DepreciationPB" localSheetId="128" hidden="1">#REF!</definedName>
    <definedName name="DepreciationPB" hidden="1">#REF!</definedName>
    <definedName name="DES" localSheetId="127">#REF!</definedName>
    <definedName name="DES" localSheetId="128">#REF!</definedName>
    <definedName name="DES">#REF!</definedName>
    <definedName name="DESC521">[89]ITEMS!$B$522</definedName>
    <definedName name="description" localSheetId="127">#REF!</definedName>
    <definedName name="description" localSheetId="128">#REF!</definedName>
    <definedName name="description">#REF!</definedName>
    <definedName name="design">'[90]Design (3)'!$A$12:$CM$71</definedName>
    <definedName name="design2">[90]Design!$A$24:$CM$66</definedName>
    <definedName name="Designer" localSheetId="127">#REF!</definedName>
    <definedName name="Designer" localSheetId="128">#REF!</definedName>
    <definedName name="Designer">#REF!</definedName>
    <definedName name="DetailsBid1" localSheetId="127">#REF!</definedName>
    <definedName name="DetailsBid1" localSheetId="128">#REF!</definedName>
    <definedName name="DetailsBid1">#REF!</definedName>
    <definedName name="DetailsBid2" localSheetId="127">#REF!</definedName>
    <definedName name="DetailsBid2" localSheetId="128">#REF!</definedName>
    <definedName name="DetailsBid2">#REF!</definedName>
    <definedName name="DetailsBid3">#REF!</definedName>
    <definedName name="DetailsBid4">#REF!</definedName>
    <definedName name="DetailsBidRange">#REF!</definedName>
    <definedName name="deuda" localSheetId="127">[70]deuda!$A$1:$IV$65536</definedName>
    <definedName name="deuda" localSheetId="128">[70]deuda!$A$1:$IV$65536</definedName>
    <definedName name="deuda">[71]deuda!$A$1:$IV$65536</definedName>
    <definedName name="deuda2" localSheetId="127">[91]deuda!$A$1:$IV$65536</definedName>
    <definedName name="deuda2" localSheetId="128">[91]deuda!$A$1:$IV$65536</definedName>
    <definedName name="deuda2">[92]deuda!$A$1:$IV$65536</definedName>
    <definedName name="DEX" localSheetId="127">#REF!</definedName>
    <definedName name="DEX" localSheetId="128">#REF!</definedName>
    <definedName name="DEX">#REF!</definedName>
    <definedName name="df" localSheetId="127">#REF!</definedName>
    <definedName name="df" localSheetId="128">#REF!</definedName>
    <definedName name="df">#REF!</definedName>
    <definedName name="dfcvc" localSheetId="127">#REF!</definedName>
    <definedName name="dfcvc" localSheetId="128">#REF!</definedName>
    <definedName name="dfcvc">#REF!</definedName>
    <definedName name="dfdaa">#REF!</definedName>
    <definedName name="dfdf">#REF!</definedName>
    <definedName name="di">#REF!</definedName>
    <definedName name="dia24hr">#REF!</definedName>
    <definedName name="diametros">#REF!</definedName>
    <definedName name="dias">#REF!</definedName>
    <definedName name="DIAS_DEL_MES">#REF!</definedName>
    <definedName name="dias_semana">#REF!</definedName>
    <definedName name="Dias_semanales">#REF!</definedName>
    <definedName name="DIAS_SEMANAS">#REF!</definedName>
    <definedName name="DIASDELMES">#REF!</definedName>
    <definedName name="DIASROTACION">#REF!</definedName>
    <definedName name="DiasSupuestosCierre">#REF!</definedName>
    <definedName name="dic00" localSheetId="127">[8]Dólar!#REF!</definedName>
    <definedName name="dic00" localSheetId="128">[8]Dólar!#REF!</definedName>
    <definedName name="dic00">[9]Dólar!#REF!</definedName>
    <definedName name="Dif.Este" localSheetId="127">#REF!</definedName>
    <definedName name="Dif.Este" localSheetId="128">#REF!</definedName>
    <definedName name="Dif.Este">#REF!</definedName>
    <definedName name="Dif.Norte" localSheetId="127">#REF!</definedName>
    <definedName name="Dif.Norte" localSheetId="128">#REF!</definedName>
    <definedName name="Dif.Norte">#REF!</definedName>
    <definedName name="diferencial" localSheetId="127">[30]lisprecios!#REF!</definedName>
    <definedName name="diferencial" localSheetId="128">[30]lisprecios!#REF!</definedName>
    <definedName name="diferencial">[30]lisprecios!#REF!</definedName>
    <definedName name="DIRECTO1">[93]APU!$U$132</definedName>
    <definedName name="DIRECTO10">[93]APU!$U$681</definedName>
    <definedName name="DIRECTO100">[93]APU!$U$6171</definedName>
    <definedName name="DIRECTO101">[93]APU!$U$6232</definedName>
    <definedName name="DIRECTO102">[93]APU!$U$6293</definedName>
    <definedName name="DIRECTO103">[93]APU!$U$6354</definedName>
    <definedName name="DIRECTO104">[93]APU!$U$6415</definedName>
    <definedName name="DIRECTO105">[93]APU!$U$6476</definedName>
    <definedName name="DIRECTO11">[93]APU!$U$742</definedName>
    <definedName name="DIRECTO12">[93]APU!$U$803</definedName>
    <definedName name="DIRECTO124">[93]APU!$U$7635</definedName>
    <definedName name="DIRECTO125">[93]APU!$U$7696</definedName>
    <definedName name="DIRECTO126">[93]APU!$U$7757</definedName>
    <definedName name="DIRECTO127">[93]APU!$U$7818</definedName>
    <definedName name="DIRECTO128">[93]APU!$U$7879</definedName>
    <definedName name="DIRECTO129">[93]APU!$U$7940</definedName>
    <definedName name="DIRECTO13">[93]APU!$U$864</definedName>
    <definedName name="DIRECTO130">[93]APU!$U$8001</definedName>
    <definedName name="DIRECTO131">[93]APU!$U$8062</definedName>
    <definedName name="DIRECTO132">[93]APU!$U$8123</definedName>
    <definedName name="DIRECTO133">[93]APU!$U$8184</definedName>
    <definedName name="DIRECTO134">[93]APU!$U$8245</definedName>
    <definedName name="DIRECTO14">[93]APU!$U$925</definedName>
    <definedName name="DIRECTO15">[93]APU!$U$986</definedName>
    <definedName name="DIRECTO16">[93]APU!$U$1047</definedName>
    <definedName name="DIRECTO17">[93]APU!$U$1108</definedName>
    <definedName name="DIRECTO18">[93]APU!$U$1169</definedName>
    <definedName name="DIRECTO2">[93]APU!$U$193</definedName>
    <definedName name="DIRECTO2.10">[93]APU!$U$14889</definedName>
    <definedName name="DIRECTO2.11">[93]APU!$U$14950</definedName>
    <definedName name="DIRECTO2.12">[93]APU!$U$15011</definedName>
    <definedName name="DIRECTO2.9">[93]APU!$U$11839</definedName>
    <definedName name="DIRECTO21">[93]APU!$U$1352</definedName>
    <definedName name="DIRECTO22">[93]APU!$U$1413</definedName>
    <definedName name="DIRECTO23">[93]APU!$U$1474</definedName>
    <definedName name="DIRECTO24">[93]APU!$U$1535</definedName>
    <definedName name="DIRECTO25">[93]APU!$U$1596</definedName>
    <definedName name="DIRECTO26">[93]APU!$U$1657</definedName>
    <definedName name="DIRECTO27">[93]APU!$U$1718</definedName>
    <definedName name="DIRECTO28">[93]APU!$U$1779</definedName>
    <definedName name="DIRECTO29">[93]APU!$U$1840</definedName>
    <definedName name="DIRECTO3">[93]APU!$U$254</definedName>
    <definedName name="DIRECTO3.15">[93]APU!$U$8667</definedName>
    <definedName name="DIRECTO3.16">[93]APU!$U$8728</definedName>
    <definedName name="DIRECTO3.17">[93]APU!$U$8789</definedName>
    <definedName name="DIRECTO3.18">[93]APU!$U$8850</definedName>
    <definedName name="DIRECTO3.19">[93]APU!$U$8911</definedName>
    <definedName name="DIRECTO3.20">[93]APU!$U$8972</definedName>
    <definedName name="DIRECTO3.21">[93]APU!$U$11961</definedName>
    <definedName name="DIRECTO3.22">[93]APU!$U$14523</definedName>
    <definedName name="DIRECTO3.23">[93]APU!$U$15133</definedName>
    <definedName name="DIRECTO3.24">[93]APU!$U$16292</definedName>
    <definedName name="DIRECTO3.25">[93]APU!$U$16353</definedName>
    <definedName name="DIRECTO3.26">[93]APU!$U$16414</definedName>
    <definedName name="DIRECTO3.27">[93]APU!$U$16475</definedName>
    <definedName name="DIRECTO3.28">[93]APU!$U$16536</definedName>
    <definedName name="DIRECTO30">[93]APU!$U$1901</definedName>
    <definedName name="DIRECTO31">[93]APU!$U$1962</definedName>
    <definedName name="DIRECTO32">[93]APU!$U$2023</definedName>
    <definedName name="DIRECTO33">[93]APU!$U$2084</definedName>
    <definedName name="DIRECTO34">[93]APU!$U$2145</definedName>
    <definedName name="DIRECTO35">[93]APU!$U$2206</definedName>
    <definedName name="DIRECTO36">[93]APU!$U$2267</definedName>
    <definedName name="DIRECTO37">[93]APU!$U$2328</definedName>
    <definedName name="DIRECTO38">[93]APU!$U$2389</definedName>
    <definedName name="DIRECTO39">[93]APU!$U$2450</definedName>
    <definedName name="DIRECTO4">[93]APU!$U$315</definedName>
    <definedName name="DIRECTO4.20">[93]APU!$U$9216</definedName>
    <definedName name="DIRECTO4.21">[93]APU!$U$9277</definedName>
    <definedName name="DIRECTO4.22">[93]APU!$U$9338</definedName>
    <definedName name="DIRECTO4.23">[93]APU!$U$9399</definedName>
    <definedName name="DIRECTO4.24">[93]APU!$U$9460</definedName>
    <definedName name="DIRECTO4.25">[93]APU!$U$9521</definedName>
    <definedName name="DIRECTO4.26">[93]APU!$U$9582</definedName>
    <definedName name="DIRECTO4.27">[93]APU!$U$9643</definedName>
    <definedName name="DIRECTO4.28">[93]APU!$U$9704</definedName>
    <definedName name="DIRECTO4.29">[93]APU!$U$9765</definedName>
    <definedName name="DIRECTO4.30">[93]APU!$U$9826</definedName>
    <definedName name="DIRECTO4.31">[93]APU!$U$9887</definedName>
    <definedName name="DIRECTO4.32">[93]APU!$U$9948</definedName>
    <definedName name="DIRECTO4.33">[93]APU!$U$10009</definedName>
    <definedName name="DIRECTO4.34">[93]APU!$U$10070</definedName>
    <definedName name="DIRECTO4.35">[93]APU!$U$11595</definedName>
    <definedName name="DIRECTO4.36">[93]APU!$U$11656</definedName>
    <definedName name="DIRECTO4.37">[93]APU!$U$15987</definedName>
    <definedName name="DIRECTO4.38">[93]APU!$U$15194</definedName>
    <definedName name="DIRECTO4.39">[93]APU!$U$14279</definedName>
    <definedName name="DIRECTO4.40">[93]APU!$U$14340</definedName>
    <definedName name="DIRECTO4.41">[93]APU!$U$14401</definedName>
    <definedName name="DIRECTO4.42">[93]APU!$U$14462</definedName>
    <definedName name="DIRECTO4.43">[93]APU!$U$14584</definedName>
    <definedName name="DIRECTO4.44">[93]APU!$U$16048</definedName>
    <definedName name="DIRECTO4.45">[93]APU!$U$16109</definedName>
    <definedName name="DIRECTO4.46">[93]APU!$U$14706</definedName>
    <definedName name="DIRECTO4.47">[93]APU!$U$15926</definedName>
    <definedName name="DIRECTO4.48">[93]APU!$U$16170</definedName>
    <definedName name="DIRECTO4.49">[93]APU!$U$16231</definedName>
    <definedName name="DIRECTO4.50">[93]APU!$U$16902</definedName>
    <definedName name="DIRECTO4.51">[93]APU!$U$17634</definedName>
    <definedName name="DIRECTO4.52">[93]APU!$U$17695</definedName>
    <definedName name="DIRECTO40">[93]APU!$U$2511</definedName>
    <definedName name="DIRECTO41">[93]APU!$U$2572</definedName>
    <definedName name="DIRECTO42">[93]APU!$U$2633</definedName>
    <definedName name="DIRECTO43">[93]APU!$U$2694</definedName>
    <definedName name="DIRECTO44">[93]APU!$U$2755</definedName>
    <definedName name="DIRECTO45">[93]APU!$U$2816</definedName>
    <definedName name="DIRECTO46">[93]APU!$U$2877</definedName>
    <definedName name="DIRECTO47">[93]APU!$U$2938</definedName>
    <definedName name="DIRECTO48">[93]APU!$U$2999</definedName>
    <definedName name="DIRECTO49">[93]APU!$U$3060</definedName>
    <definedName name="DIRECTO5">[93]APU!$U$376</definedName>
    <definedName name="DIRECTO5.100">[93]APU!$U$12449</definedName>
    <definedName name="DIRECTO5.101">[93]APU!$U$12510</definedName>
    <definedName name="DIRECTO5.104">[93]APU!$U$12571</definedName>
    <definedName name="DIRECTO5.105">[93]APU!$U$12632</definedName>
    <definedName name="DIRECTO5.106">[93]APU!$U$12693</definedName>
    <definedName name="DIRECTO5.107">[93]APU!$U$12754</definedName>
    <definedName name="DIRECTO5.108">[93]APU!$U$12815</definedName>
    <definedName name="DIRECTO5.109">[93]APU!$U$12876</definedName>
    <definedName name="DIRECTO5.111">[93]APU!$U$12937</definedName>
    <definedName name="DIRECTO5.112">[93]APU!$U$12998</definedName>
    <definedName name="DIRECTO5.113">[93]APU!$U$14767</definedName>
    <definedName name="DIRECTO5.114">[93]APU!$U$14828</definedName>
    <definedName name="DIRECTO5.115">[93]APU!$U$15072</definedName>
    <definedName name="DIRECTO5.53">[93]APU!$U$10131</definedName>
    <definedName name="DIRECTO5.54">[93]APU!$U$10192</definedName>
    <definedName name="DIRECTO5.55">[93]APU!$U$10253</definedName>
    <definedName name="DIRECTO5.56">[93]APU!$U$10314</definedName>
    <definedName name="DIRECTO5.57">[93]APU!$U$10375</definedName>
    <definedName name="DIRECTO5.58">[93]APU!$U$10436</definedName>
    <definedName name="DIRECTO5.59">[93]APU!$U$10497</definedName>
    <definedName name="DIRECTO5.60">[93]APU!$U$10558</definedName>
    <definedName name="DIRECTO5.61">[93]APU!$U$10619</definedName>
    <definedName name="DIRECTO5.62">[93]APU!$U$10680</definedName>
    <definedName name="DIRECTO5.63">[93]APU!$U$10741</definedName>
    <definedName name="DIRECTO5.64">[93]APU!$U$10802</definedName>
    <definedName name="DIRECTO5.65">[93]APU!$U$10863</definedName>
    <definedName name="DIRECTO5.66">[93]APU!$U$10924</definedName>
    <definedName name="DIRECTO5.67">[93]APU!$U$10985</definedName>
    <definedName name="DIRECTO5.68">[93]APU!$U$11046</definedName>
    <definedName name="DIRECTO5.69">[93]APU!$U$11107</definedName>
    <definedName name="DIRECTO5.70">[93]APU!$U$11168</definedName>
    <definedName name="DIRECTO5.71">[93]APU!$U$11229</definedName>
    <definedName name="DIRECTO5.72">[93]APU!$U$12022</definedName>
    <definedName name="DIRECTO5.73">[93]APU!$U$12083</definedName>
    <definedName name="DIRECTO5.74">[93]APU!$U$12144</definedName>
    <definedName name="DIRECTO5.77">[93]APU!$U$12205</definedName>
    <definedName name="DIRECTO5.78">[93]APU!$U$12327</definedName>
    <definedName name="DIRECTO5.79">[93]APU!$U$12388</definedName>
    <definedName name="DIRECTO5.80">[93]APU!$U$12266</definedName>
    <definedName name="DIRECTO5.82">[93]APU!$U$14035</definedName>
    <definedName name="DIRECTO5.83">[93]APU!$U$14096</definedName>
    <definedName name="DIRECTO5.84">[93]APU!$U$13364</definedName>
    <definedName name="DIRECTO5.85">[93]APU!$U$13425</definedName>
    <definedName name="DIRECTO5.86">[93]APU!$U$13486</definedName>
    <definedName name="DIRECTO5.87">[93]APU!$U$13547</definedName>
    <definedName name="DIRECTO5.88">[93]APU!$U$13608</definedName>
    <definedName name="DIRECTO5.89">[93]APU!$U$13669</definedName>
    <definedName name="DIRECTO5.90">[93]APU!$U$13730</definedName>
    <definedName name="DIRECTO5.91">[93]APU!$U$13791</definedName>
    <definedName name="DIRECTO5.92">[93]APU!$U$13852</definedName>
    <definedName name="DIRECTO5.93">[93]APU!$U$13913</definedName>
    <definedName name="DIRECTO5.94">[93]APU!$U$13974</definedName>
    <definedName name="DIRECTO5.95">[93]APU!$U$13059</definedName>
    <definedName name="DIRECTO5.96">[93]APU!$U$13120</definedName>
    <definedName name="DIRECTO5.97">[93]APU!$U$13181</definedName>
    <definedName name="DIRECTO5.98">[93]APU!$U$13242</definedName>
    <definedName name="DIRECTO5.99">[93]APU!$U$13303</definedName>
    <definedName name="DIRECTO50">[93]APU!$U$3121</definedName>
    <definedName name="DIRECTO51">[93]APU!$U$3182</definedName>
    <definedName name="DIRECTO52">[93]APU!$U$3243</definedName>
    <definedName name="DIRECTO53">[93]APU!$U$3304</definedName>
    <definedName name="DIRECTO54">[93]APU!$U$3365</definedName>
    <definedName name="DIRECTO55">[93]APU!$U$3426</definedName>
    <definedName name="DIRECTO56">[93]APU!$U$3487</definedName>
    <definedName name="DIRECTO57">[93]APU!$U$3548</definedName>
    <definedName name="DIRECTO58">[93]APU!$U$3609</definedName>
    <definedName name="DIRECTO59">[93]APU!$U$3670</definedName>
    <definedName name="DIRECTO6">[93]APU!$U$437</definedName>
    <definedName name="DIRECTO60">[93]APU!$U$3731</definedName>
    <definedName name="DIRECTO61">[93]APU!$U$3792</definedName>
    <definedName name="DIRECTO62">[93]APU!$U$3853</definedName>
    <definedName name="DIRECTO63">[93]APU!$U$3914</definedName>
    <definedName name="DIRECTO64">[93]APU!$U$3975</definedName>
    <definedName name="DIRECTO65">[93]APU!$U$4036</definedName>
    <definedName name="DIRECTO66">[93]APU!$U$4097</definedName>
    <definedName name="DIRECTO67">[93]APU!$U$4158</definedName>
    <definedName name="DIRECTO68">[93]APU!$U$4219</definedName>
    <definedName name="DIRECTO69">[93]APU!$U$4280</definedName>
    <definedName name="DIRECTO7">[93]APU!$U$498</definedName>
    <definedName name="DIRECTO7.12">[93]APU!$U$8305</definedName>
    <definedName name="DIRECTO7.13">[93]APU!$U$8366</definedName>
    <definedName name="DIRECTO7.14">[93]APU!$U$8427</definedName>
    <definedName name="DIRECTO7.15">[93]APU!$U$8488</definedName>
    <definedName name="DIRECTO7.16">[93]APU!$U$8606</definedName>
    <definedName name="DIRECTO7.17">[93]APU!$U$11290</definedName>
    <definedName name="DIRECTO7.18">[93]APU!$U$11351</definedName>
    <definedName name="DIRECTO7.19">[93]APU!$U$11412</definedName>
    <definedName name="DIRECTO7.20">[93]APU!$U$11473</definedName>
    <definedName name="DIRECTO7.21">[93]APU!$U$11534</definedName>
    <definedName name="DIRECTO7.22">[93]APU!$U$11717</definedName>
    <definedName name="DIRECTO7.23">[93]APU!$U$11778</definedName>
    <definedName name="DIRECTO7.24">[93]APU!$U$14645</definedName>
    <definedName name="DIRECTO7.25">[93]APU!$U$15255</definedName>
    <definedName name="DIRECTO7.26">[93]APU!$U$15316</definedName>
    <definedName name="DIRECTO7.27">[93]APU!$U$15377</definedName>
    <definedName name="DIRECTO7.28">[93]APU!$U$15438</definedName>
    <definedName name="DIRECTO7.29">[93]APU!$U$15499</definedName>
    <definedName name="DIRECTO7.30">[93]APU!$U$15560</definedName>
    <definedName name="DIRECTO7.31">[93]APU!$U$15621</definedName>
    <definedName name="DIRECTO7.32">[93]APU!$U$15682</definedName>
    <definedName name="DIRECTO7.33">[93]APU!$U$15743</definedName>
    <definedName name="DIRECTO7.34">[93]APU!$U$15804</definedName>
    <definedName name="DIRECTO7.35">[93]APU!$U$15865</definedName>
    <definedName name="DIRECTO7.36">[93]APU!$U$17085</definedName>
    <definedName name="DIRECTO7.37">[93]APU!$U$17268</definedName>
    <definedName name="DIRECTO7.38">[93]APU!$U$17207</definedName>
    <definedName name="DIRECTO7.39">[93]APU!$U$17390</definedName>
    <definedName name="DIRECTO7.40">[93]APU!$U$17451</definedName>
    <definedName name="DIRECTO7.41">[93]APU!$U$17512</definedName>
    <definedName name="DIRECTO7.42">[93]APU!$U$17146</definedName>
    <definedName name="DIRECTO7.43">[93]APU!$U$17573</definedName>
    <definedName name="DIRECTO7.44">[93]APU!$U$17329</definedName>
    <definedName name="DIRECTO70">[93]APU!$U$4341</definedName>
    <definedName name="DIRECTO71">[93]APU!$U$4402</definedName>
    <definedName name="DIRECTO72">[93]APU!$U$4463</definedName>
    <definedName name="DIRECTO73">[93]APU!$U$4524</definedName>
    <definedName name="DIRECTO74">[93]APU!$U$4585</definedName>
    <definedName name="DIRECTO75">[93]APU!$U$4646</definedName>
    <definedName name="DIRECTO76">[93]APU!$U$4707</definedName>
    <definedName name="DIRECTO77">[93]APU!$U$4768</definedName>
    <definedName name="DIRECTO78">[93]APU!$U$4829</definedName>
    <definedName name="DIRECTO79">[93]APU!$U$4890</definedName>
    <definedName name="DIRECTO8">[93]APU!$U$559</definedName>
    <definedName name="DIRECTO80">[93]APU!$U$4951</definedName>
    <definedName name="DIRECTO81">[93]APU!$U$5012</definedName>
    <definedName name="DIRECTO82">[93]APU!$U$5073</definedName>
    <definedName name="DIRECTO83">[93]APU!$U$5134</definedName>
    <definedName name="DIRECTO84">[93]APU!$U$5195</definedName>
    <definedName name="DIRECTO85">[93]APU!$U$5256</definedName>
    <definedName name="DIRECTO86">[93]APU!$U$5317</definedName>
    <definedName name="DIRECTO87">[93]APU!$U$5378</definedName>
    <definedName name="DIRECTO88">[93]APU!$U$5439</definedName>
    <definedName name="DIRECTO89">[93]APU!$U$5500</definedName>
    <definedName name="DIRECTO9">[93]APU!$U$620</definedName>
    <definedName name="DIRECTO9.1">[93]APU!$U$16597</definedName>
    <definedName name="DIRECTO9.2">[93]APU!$U$16658</definedName>
    <definedName name="DIRECTO9.3">[93]APU!$U$16719</definedName>
    <definedName name="DIRECTO9.4">[93]APU!$U$16780</definedName>
    <definedName name="DIRECTO9.5">[93]APU!$U$16841</definedName>
    <definedName name="DIRECTO90">[93]APU!$U$5561</definedName>
    <definedName name="DIRECTO91">[93]APU!$U$5622</definedName>
    <definedName name="DIRECTO92">[93]APU!$U$5683</definedName>
    <definedName name="DIRECTO93">[93]APU!$U$5744</definedName>
    <definedName name="DIRECTO94">[93]APU!$U$5805</definedName>
    <definedName name="DIRECTO95">[93]APU!$U$5866</definedName>
    <definedName name="DIRECTO96">[93]APU!$U$5927</definedName>
    <definedName name="DIRECTO97">[93]APU!$U$5988</definedName>
    <definedName name="DIRECTO98">[93]APU!$U$6049</definedName>
    <definedName name="DIRECTO99">[93]APU!$U$6110</definedName>
    <definedName name="Director_Administrativo" localSheetId="127">#REF!</definedName>
    <definedName name="Director_Administrativo" localSheetId="128">#REF!</definedName>
    <definedName name="Director_Administrativo">#REF!</definedName>
    <definedName name="Discount_Lumpsum" localSheetId="127">#REF!</definedName>
    <definedName name="Discount_Lumpsum" localSheetId="128">#REF!</definedName>
    <definedName name="Discount_Lumpsum">#REF!</definedName>
    <definedName name="discount_percent" localSheetId="127">#REF!</definedName>
    <definedName name="discount_percent" localSheetId="128">#REF!</definedName>
    <definedName name="discount_percent">#REF!</definedName>
    <definedName name="discount2" localSheetId="127">[94]Cover!#REF!</definedName>
    <definedName name="discount2" localSheetId="128">[94]Cover!#REF!</definedName>
    <definedName name="discount2">[95]Cover!#REF!</definedName>
    <definedName name="discount3" localSheetId="127">[94]Cover!#REF!</definedName>
    <definedName name="discount3" localSheetId="128">[94]Cover!#REF!</definedName>
    <definedName name="discount3">[95]Cover!#REF!</definedName>
    <definedName name="discount4" localSheetId="127">[94]Cover!#REF!</definedName>
    <definedName name="discount4" localSheetId="128">[94]Cover!#REF!</definedName>
    <definedName name="discount4">[95]Cover!#REF!</definedName>
    <definedName name="DiscRateHigh" localSheetId="127">#REF!</definedName>
    <definedName name="DiscRateHigh" localSheetId="128">#REF!</definedName>
    <definedName name="DiscRateHigh">#REF!</definedName>
    <definedName name="DiscRateMed" localSheetId="127">#REF!</definedName>
    <definedName name="DiscRateMed" localSheetId="128">#REF!</definedName>
    <definedName name="DiscRateMed">#REF!</definedName>
    <definedName name="DISPONIBILIDAD" localSheetId="127">#REF!</definedName>
    <definedName name="DISPONIBILIDAD" localSheetId="128">#REF!</definedName>
    <definedName name="DISPONIBILIDAD">#REF!</definedName>
    <definedName name="Distancia">#REF!</definedName>
    <definedName name="div_pay" localSheetId="127">[64]ASSUMPTIONS!#REF!</definedName>
    <definedName name="div_pay" localSheetId="128">[64]ASSUMPTIONS!#REF!</definedName>
    <definedName name="div_pay">[65]ASSUMPTIONS!#REF!</definedName>
    <definedName name="dj" localSheetId="127">#REF!</definedName>
    <definedName name="dj" localSheetId="128">#REF!</definedName>
    <definedName name="dj">#REF!</definedName>
    <definedName name="dl" localSheetId="127">#REF!</definedName>
    <definedName name="dl" localSheetId="128">#REF!</definedName>
    <definedName name="dl">#REF!</definedName>
    <definedName name="DM" localSheetId="127">#REF!</definedName>
    <definedName name="DM" localSheetId="128">#REF!</definedName>
    <definedName name="DM">#REF!</definedName>
    <definedName name="DMD">#REF!</definedName>
    <definedName name="do">#REF!</definedName>
    <definedName name="Documentstatus">#REF!</definedName>
    <definedName name="Documentstatus1" localSheetId="127">'[35]REF - Listas'!$B$4:$B$11</definedName>
    <definedName name="Documentstatus1" localSheetId="128">'[35]REF - Listas'!$B$4:$B$11</definedName>
    <definedName name="Documentstatus1">'[36]REF - Listas'!$B$4:$B$11</definedName>
    <definedName name="DOM160X20_S1" localSheetId="9">#REF!</definedName>
    <definedName name="DOM160X20_S1" localSheetId="5">#REF!</definedName>
    <definedName name="DOM160X20_S1" localSheetId="7">#REF!</definedName>
    <definedName name="DOM160X20_S1" localSheetId="125">#REF!</definedName>
    <definedName name="DOM160X20_S1" localSheetId="11">#REF!</definedName>
    <definedName name="DOM160X20_S1" localSheetId="13">#REF!</definedName>
    <definedName name="DOM160X20_S1" localSheetId="15">#REF!</definedName>
    <definedName name="DOM160X20_S1" localSheetId="17">#REF!</definedName>
    <definedName name="DOM160X20_S1" localSheetId="19">#REF!</definedName>
    <definedName name="DOM160X20_S1" localSheetId="21">#REF!</definedName>
    <definedName name="DOM160X20_S1" localSheetId="23">#REF!</definedName>
    <definedName name="DOM160X20_S1" localSheetId="25">#REF!</definedName>
    <definedName name="DOM160X20_S1" localSheetId="27">#REF!</definedName>
    <definedName name="DOM160X20_S1" localSheetId="29">#REF!</definedName>
    <definedName name="DOM160X20_S1" localSheetId="31">#REF!</definedName>
    <definedName name="DOM160X20_S1" localSheetId="33">#REF!</definedName>
    <definedName name="DOM160X20_S1" localSheetId="35">#REF!</definedName>
    <definedName name="DOM160X20_S1" localSheetId="37">#REF!</definedName>
    <definedName name="DOM160X20_S1" localSheetId="39">#REF!</definedName>
    <definedName name="DOM160X20_S1" localSheetId="41">#REF!</definedName>
    <definedName name="DOM160X20_S1" localSheetId="43">#REF!</definedName>
    <definedName name="DOM160X20_S1" localSheetId="45">#REF!</definedName>
    <definedName name="DOM160X20_S1" localSheetId="47">#REF!</definedName>
    <definedName name="DOM160X20_S1" localSheetId="49">#REF!</definedName>
    <definedName name="DOM160X20_S1" localSheetId="51">#REF!</definedName>
    <definedName name="DOM160X20_S1" localSheetId="53">#REF!</definedName>
    <definedName name="DOM160X20_S1" localSheetId="57">#REF!</definedName>
    <definedName name="DOM160X20_S1" localSheetId="59">#REF!</definedName>
    <definedName name="DOM160X20_S1" localSheetId="61">#REF!</definedName>
    <definedName name="DOM160X20_S1" localSheetId="63">#REF!</definedName>
    <definedName name="DOM160X20_S1" localSheetId="65">#REF!</definedName>
    <definedName name="DOM160X20_S1" localSheetId="67">#REF!</definedName>
    <definedName name="DOM160X20_S1" localSheetId="69">#REF!</definedName>
    <definedName name="DOM160X20_S1" localSheetId="71">#REF!</definedName>
    <definedName name="DOM160X20_S1" localSheetId="55">#REF!</definedName>
    <definedName name="DOM160X20_S1" localSheetId="73">#REF!</definedName>
    <definedName name="DOM160X20_S1" localSheetId="75">#REF!</definedName>
    <definedName name="DOM160X20_S1" localSheetId="77">#REF!</definedName>
    <definedName name="DOM160X20_S1" localSheetId="79">#REF!</definedName>
    <definedName name="DOM160X20_S1" localSheetId="81">#REF!</definedName>
    <definedName name="DOM160X20_S1" localSheetId="83">#REF!</definedName>
    <definedName name="DOM160X20_S1" localSheetId="85">#REF!</definedName>
    <definedName name="DOM160X20_S1" localSheetId="87">#REF!</definedName>
    <definedName name="DOM160X20_S1" localSheetId="89">#REF!</definedName>
    <definedName name="DOM160X20_S1" localSheetId="91">#REF!</definedName>
    <definedName name="DOM160X20_S1" localSheetId="93">#REF!</definedName>
    <definedName name="DOM160X20_S1" localSheetId="95">#REF!</definedName>
    <definedName name="DOM160X20_S1" localSheetId="97">#REF!</definedName>
    <definedName name="DOM160X20_S1" localSheetId="99">#REF!</definedName>
    <definedName name="DOM160X20_S1" localSheetId="101">#REF!</definedName>
    <definedName name="DOM160X20_S1" localSheetId="103">#REF!</definedName>
    <definedName name="DOM160X20_S1" localSheetId="105">#REF!</definedName>
    <definedName name="DOM160X20_S1" localSheetId="107">#REF!</definedName>
    <definedName name="DOM160X20_S1" localSheetId="109">#REF!</definedName>
    <definedName name="DOM160X20_S1" localSheetId="111">#REF!</definedName>
    <definedName name="DOM160X20_S1" localSheetId="113">#REF!</definedName>
    <definedName name="DOM160X20_S1" localSheetId="115">#REF!</definedName>
    <definedName name="DOM160X20_S1" localSheetId="117">#REF!</definedName>
    <definedName name="DOM160X20_S1" localSheetId="119">#REF!</definedName>
    <definedName name="DOM160X20_S1" localSheetId="121">#REF!</definedName>
    <definedName name="DOM160X20_S1" localSheetId="127">#REF!</definedName>
    <definedName name="DOM160X20_S1" localSheetId="128">#REF!</definedName>
    <definedName name="DOM160X20_S1">#REF!</definedName>
    <definedName name="DOM160X20_S2" localSheetId="9">#REF!</definedName>
    <definedName name="DOM160X20_S2" localSheetId="5">#REF!</definedName>
    <definedName name="DOM160X20_S2" localSheetId="7">#REF!</definedName>
    <definedName name="DOM160X20_S2" localSheetId="125">#REF!</definedName>
    <definedName name="DOM160X20_S2" localSheetId="11">#REF!</definedName>
    <definedName name="DOM160X20_S2" localSheetId="13">#REF!</definedName>
    <definedName name="DOM160X20_S2" localSheetId="15">#REF!</definedName>
    <definedName name="DOM160X20_S2" localSheetId="17">#REF!</definedName>
    <definedName name="DOM160X20_S2" localSheetId="19">#REF!</definedName>
    <definedName name="DOM160X20_S2" localSheetId="21">#REF!</definedName>
    <definedName name="DOM160X20_S2" localSheetId="23">#REF!</definedName>
    <definedName name="DOM160X20_S2" localSheetId="25">#REF!</definedName>
    <definedName name="DOM160X20_S2" localSheetId="27">#REF!</definedName>
    <definedName name="DOM160X20_S2" localSheetId="29">#REF!</definedName>
    <definedName name="DOM160X20_S2" localSheetId="31">#REF!</definedName>
    <definedName name="DOM160X20_S2" localSheetId="33">#REF!</definedName>
    <definedName name="DOM160X20_S2" localSheetId="35">#REF!</definedName>
    <definedName name="DOM160X20_S2" localSheetId="37">#REF!</definedName>
    <definedName name="DOM160X20_S2" localSheetId="39">#REF!</definedName>
    <definedName name="DOM160X20_S2" localSheetId="41">#REF!</definedName>
    <definedName name="DOM160X20_S2" localSheetId="43">#REF!</definedName>
    <definedName name="DOM160X20_S2" localSheetId="45">#REF!</definedName>
    <definedName name="DOM160X20_S2" localSheetId="47">#REF!</definedName>
    <definedName name="DOM160X20_S2" localSheetId="49">#REF!</definedName>
    <definedName name="DOM160X20_S2" localSheetId="51">#REF!</definedName>
    <definedName name="DOM160X20_S2" localSheetId="53">#REF!</definedName>
    <definedName name="DOM160X20_S2" localSheetId="57">#REF!</definedName>
    <definedName name="DOM160X20_S2" localSheetId="59">#REF!</definedName>
    <definedName name="DOM160X20_S2" localSheetId="61">#REF!</definedName>
    <definedName name="DOM160X20_S2" localSheetId="63">#REF!</definedName>
    <definedName name="DOM160X20_S2" localSheetId="65">#REF!</definedName>
    <definedName name="DOM160X20_S2" localSheetId="67">#REF!</definedName>
    <definedName name="DOM160X20_S2" localSheetId="69">#REF!</definedName>
    <definedName name="DOM160X20_S2" localSheetId="71">#REF!</definedName>
    <definedName name="DOM160X20_S2" localSheetId="55">#REF!</definedName>
    <definedName name="DOM160X20_S2" localSheetId="73">#REF!</definedName>
    <definedName name="DOM160X20_S2" localSheetId="75">#REF!</definedName>
    <definedName name="DOM160X20_S2" localSheetId="77">#REF!</definedName>
    <definedName name="DOM160X20_S2" localSheetId="79">#REF!</definedName>
    <definedName name="DOM160X20_S2" localSheetId="81">#REF!</definedName>
    <definedName name="DOM160X20_S2" localSheetId="83">#REF!</definedName>
    <definedName name="DOM160X20_S2" localSheetId="85">#REF!</definedName>
    <definedName name="DOM160X20_S2" localSheetId="87">#REF!</definedName>
    <definedName name="DOM160X20_S2" localSheetId="89">#REF!</definedName>
    <definedName name="DOM160X20_S2" localSheetId="91">#REF!</definedName>
    <definedName name="DOM160X20_S2" localSheetId="93">#REF!</definedName>
    <definedName name="DOM160X20_S2" localSheetId="95">#REF!</definedName>
    <definedName name="DOM160X20_S2" localSheetId="97">#REF!</definedName>
    <definedName name="DOM160X20_S2" localSheetId="99">#REF!</definedName>
    <definedName name="DOM160X20_S2" localSheetId="101">#REF!</definedName>
    <definedName name="DOM160X20_S2" localSheetId="103">#REF!</definedName>
    <definedName name="DOM160X20_S2" localSheetId="105">#REF!</definedName>
    <definedName name="DOM160X20_S2" localSheetId="107">#REF!</definedName>
    <definedName name="DOM160X20_S2" localSheetId="109">#REF!</definedName>
    <definedName name="DOM160X20_S2" localSheetId="111">#REF!</definedName>
    <definedName name="DOM160X20_S2" localSheetId="113">#REF!</definedName>
    <definedName name="DOM160X20_S2" localSheetId="115">#REF!</definedName>
    <definedName name="DOM160X20_S2" localSheetId="117">#REF!</definedName>
    <definedName name="DOM160X20_S2" localSheetId="119">#REF!</definedName>
    <definedName name="DOM160X20_S2" localSheetId="121">#REF!</definedName>
    <definedName name="DOM160X20_S2">#REF!</definedName>
    <definedName name="DOM160X20_S3" localSheetId="9">#REF!</definedName>
    <definedName name="DOM160X20_S3" localSheetId="5">#REF!</definedName>
    <definedName name="DOM160X20_S3" localSheetId="7">#REF!</definedName>
    <definedName name="DOM160X20_S3" localSheetId="125">#REF!</definedName>
    <definedName name="DOM160X20_S3" localSheetId="11">#REF!</definedName>
    <definedName name="DOM160X20_S3" localSheetId="13">#REF!</definedName>
    <definedName name="DOM160X20_S3" localSheetId="15">#REF!</definedName>
    <definedName name="DOM160X20_S3" localSheetId="17">#REF!</definedName>
    <definedName name="DOM160X20_S3" localSheetId="19">#REF!</definedName>
    <definedName name="DOM160X20_S3" localSheetId="21">#REF!</definedName>
    <definedName name="DOM160X20_S3" localSheetId="23">#REF!</definedName>
    <definedName name="DOM160X20_S3" localSheetId="25">#REF!</definedName>
    <definedName name="DOM160X20_S3" localSheetId="27">#REF!</definedName>
    <definedName name="DOM160X20_S3" localSheetId="29">#REF!</definedName>
    <definedName name="DOM160X20_S3" localSheetId="31">#REF!</definedName>
    <definedName name="DOM160X20_S3" localSheetId="33">#REF!</definedName>
    <definedName name="DOM160X20_S3" localSheetId="35">#REF!</definedName>
    <definedName name="DOM160X20_S3" localSheetId="37">#REF!</definedName>
    <definedName name="DOM160X20_S3" localSheetId="39">#REF!</definedName>
    <definedName name="DOM160X20_S3" localSheetId="41">#REF!</definedName>
    <definedName name="DOM160X20_S3" localSheetId="43">#REF!</definedName>
    <definedName name="DOM160X20_S3" localSheetId="45">#REF!</definedName>
    <definedName name="DOM160X20_S3" localSheetId="47">#REF!</definedName>
    <definedName name="DOM160X20_S3" localSheetId="49">#REF!</definedName>
    <definedName name="DOM160X20_S3" localSheetId="51">#REF!</definedName>
    <definedName name="DOM160X20_S3" localSheetId="53">#REF!</definedName>
    <definedName name="DOM160X20_S3" localSheetId="57">#REF!</definedName>
    <definedName name="DOM160X20_S3" localSheetId="59">#REF!</definedName>
    <definedName name="DOM160X20_S3" localSheetId="61">#REF!</definedName>
    <definedName name="DOM160X20_S3" localSheetId="63">#REF!</definedName>
    <definedName name="DOM160X20_S3" localSheetId="65">#REF!</definedName>
    <definedName name="DOM160X20_S3" localSheetId="67">#REF!</definedName>
    <definedName name="DOM160X20_S3" localSheetId="69">#REF!</definedName>
    <definedName name="DOM160X20_S3" localSheetId="71">#REF!</definedName>
    <definedName name="DOM160X20_S3" localSheetId="55">#REF!</definedName>
    <definedName name="DOM160X20_S3" localSheetId="73">#REF!</definedName>
    <definedName name="DOM160X20_S3" localSheetId="75">#REF!</definedName>
    <definedName name="DOM160X20_S3" localSheetId="77">#REF!</definedName>
    <definedName name="DOM160X20_S3" localSheetId="79">#REF!</definedName>
    <definedName name="DOM160X20_S3" localSheetId="81">#REF!</definedName>
    <definedName name="DOM160X20_S3" localSheetId="83">#REF!</definedName>
    <definedName name="DOM160X20_S3" localSheetId="85">#REF!</definedName>
    <definedName name="DOM160X20_S3" localSheetId="87">#REF!</definedName>
    <definedName name="DOM160X20_S3" localSheetId="89">#REF!</definedName>
    <definedName name="DOM160X20_S3" localSheetId="91">#REF!</definedName>
    <definedName name="DOM160X20_S3" localSheetId="93">#REF!</definedName>
    <definedName name="DOM160X20_S3" localSheetId="95">#REF!</definedName>
    <definedName name="DOM160X20_S3" localSheetId="97">#REF!</definedName>
    <definedName name="DOM160X20_S3" localSheetId="99">#REF!</definedName>
    <definedName name="DOM160X20_S3" localSheetId="101">#REF!</definedName>
    <definedName name="DOM160X20_S3" localSheetId="103">#REF!</definedName>
    <definedName name="DOM160X20_S3" localSheetId="105">#REF!</definedName>
    <definedName name="DOM160X20_S3" localSheetId="107">#REF!</definedName>
    <definedName name="DOM160X20_S3" localSheetId="109">#REF!</definedName>
    <definedName name="DOM160X20_S3" localSheetId="111">#REF!</definedName>
    <definedName name="DOM160X20_S3" localSheetId="113">#REF!</definedName>
    <definedName name="DOM160X20_S3" localSheetId="115">#REF!</definedName>
    <definedName name="DOM160X20_S3" localSheetId="117">#REF!</definedName>
    <definedName name="DOM160X20_S3" localSheetId="119">#REF!</definedName>
    <definedName name="DOM160X20_S3" localSheetId="121">#REF!</definedName>
    <definedName name="DOM160X20_S3">#REF!</definedName>
    <definedName name="DOM160X20_S4" localSheetId="9">#REF!</definedName>
    <definedName name="DOM160X20_S4" localSheetId="5">#REF!</definedName>
    <definedName name="DOM160X20_S4" localSheetId="7">#REF!</definedName>
    <definedName name="DOM160X20_S4" localSheetId="125">#REF!</definedName>
    <definedName name="DOM160X20_S4" localSheetId="11">#REF!</definedName>
    <definedName name="DOM160X20_S4" localSheetId="13">#REF!</definedName>
    <definedName name="DOM160X20_S4" localSheetId="15">#REF!</definedName>
    <definedName name="DOM160X20_S4" localSheetId="17">#REF!</definedName>
    <definedName name="DOM160X20_S4" localSheetId="19">#REF!</definedName>
    <definedName name="DOM160X20_S4" localSheetId="21">#REF!</definedName>
    <definedName name="DOM160X20_S4" localSheetId="23">#REF!</definedName>
    <definedName name="DOM160X20_S4" localSheetId="25">#REF!</definedName>
    <definedName name="DOM160X20_S4" localSheetId="27">#REF!</definedName>
    <definedName name="DOM160X20_S4" localSheetId="29">#REF!</definedName>
    <definedName name="DOM160X20_S4" localSheetId="31">#REF!</definedName>
    <definedName name="DOM160X20_S4" localSheetId="33">#REF!</definedName>
    <definedName name="DOM160X20_S4" localSheetId="35">#REF!</definedName>
    <definedName name="DOM160X20_S4" localSheetId="37">#REF!</definedName>
    <definedName name="DOM160X20_S4" localSheetId="39">#REF!</definedName>
    <definedName name="DOM160X20_S4" localSheetId="41">#REF!</definedName>
    <definedName name="DOM160X20_S4" localSheetId="43">#REF!</definedName>
    <definedName name="DOM160X20_S4" localSheetId="45">#REF!</definedName>
    <definedName name="DOM160X20_S4" localSheetId="47">#REF!</definedName>
    <definedName name="DOM160X20_S4" localSheetId="49">#REF!</definedName>
    <definedName name="DOM160X20_S4" localSheetId="51">#REF!</definedName>
    <definedName name="DOM160X20_S4" localSheetId="53">#REF!</definedName>
    <definedName name="DOM160X20_S4" localSheetId="57">#REF!</definedName>
    <definedName name="DOM160X20_S4" localSheetId="59">#REF!</definedName>
    <definedName name="DOM160X20_S4" localSheetId="61">#REF!</definedName>
    <definedName name="DOM160X20_S4" localSheetId="63">#REF!</definedName>
    <definedName name="DOM160X20_S4" localSheetId="65">#REF!</definedName>
    <definedName name="DOM160X20_S4" localSheetId="67">#REF!</definedName>
    <definedName name="DOM160X20_S4" localSheetId="69">#REF!</definedName>
    <definedName name="DOM160X20_S4" localSheetId="71">#REF!</definedName>
    <definedName name="DOM160X20_S4" localSheetId="55">#REF!</definedName>
    <definedName name="DOM160X20_S4" localSheetId="73">#REF!</definedName>
    <definedName name="DOM160X20_S4" localSheetId="75">#REF!</definedName>
    <definedName name="DOM160X20_S4" localSheetId="77">#REF!</definedName>
    <definedName name="DOM160X20_S4" localSheetId="79">#REF!</definedName>
    <definedName name="DOM160X20_S4" localSheetId="81">#REF!</definedName>
    <definedName name="DOM160X20_S4" localSheetId="83">#REF!</definedName>
    <definedName name="DOM160X20_S4" localSheetId="85">#REF!</definedName>
    <definedName name="DOM160X20_S4" localSheetId="87">#REF!</definedName>
    <definedName name="DOM160X20_S4" localSheetId="89">#REF!</definedName>
    <definedName name="DOM160X20_S4" localSheetId="91">#REF!</definedName>
    <definedName name="DOM160X20_S4" localSheetId="93">#REF!</definedName>
    <definedName name="DOM160X20_S4" localSheetId="95">#REF!</definedName>
    <definedName name="DOM160X20_S4" localSheetId="97">#REF!</definedName>
    <definedName name="DOM160X20_S4" localSheetId="99">#REF!</definedName>
    <definedName name="DOM160X20_S4" localSheetId="101">#REF!</definedName>
    <definedName name="DOM160X20_S4" localSheetId="103">#REF!</definedName>
    <definedName name="DOM160X20_S4" localSheetId="105">#REF!</definedName>
    <definedName name="DOM160X20_S4" localSheetId="107">#REF!</definedName>
    <definedName name="DOM160X20_S4" localSheetId="109">#REF!</definedName>
    <definedName name="DOM160X20_S4" localSheetId="111">#REF!</definedName>
    <definedName name="DOM160X20_S4" localSheetId="113">#REF!</definedName>
    <definedName name="DOM160X20_S4" localSheetId="115">#REF!</definedName>
    <definedName name="DOM160X20_S4" localSheetId="117">#REF!</definedName>
    <definedName name="DOM160X20_S4" localSheetId="119">#REF!</definedName>
    <definedName name="DOM160X20_S4" localSheetId="121">#REF!</definedName>
    <definedName name="DOM160X20_S4">#REF!</definedName>
    <definedName name="DOM160X20_S5" localSheetId="9">#REF!</definedName>
    <definedName name="DOM160X20_S5" localSheetId="5">#REF!</definedName>
    <definedName name="DOM160X20_S5" localSheetId="7">#REF!</definedName>
    <definedName name="DOM160X20_S5" localSheetId="125">#REF!</definedName>
    <definedName name="DOM160X20_S5" localSheetId="11">#REF!</definedName>
    <definedName name="DOM160X20_S5" localSheetId="13">#REF!</definedName>
    <definedName name="DOM160X20_S5" localSheetId="15">#REF!</definedName>
    <definedName name="DOM160X20_S5" localSheetId="17">#REF!</definedName>
    <definedName name="DOM160X20_S5" localSheetId="19">#REF!</definedName>
    <definedName name="DOM160X20_S5" localSheetId="21">#REF!</definedName>
    <definedName name="DOM160X20_S5" localSheetId="23">#REF!</definedName>
    <definedName name="DOM160X20_S5" localSheetId="25">#REF!</definedName>
    <definedName name="DOM160X20_S5" localSheetId="27">#REF!</definedName>
    <definedName name="DOM160X20_S5" localSheetId="29">#REF!</definedName>
    <definedName name="DOM160X20_S5" localSheetId="31">#REF!</definedName>
    <definedName name="DOM160X20_S5" localSheetId="33">#REF!</definedName>
    <definedName name="DOM160X20_S5" localSheetId="35">#REF!</definedName>
    <definedName name="DOM160X20_S5" localSheetId="37">#REF!</definedName>
    <definedName name="DOM160X20_S5" localSheetId="39">#REF!</definedName>
    <definedName name="DOM160X20_S5" localSheetId="41">#REF!</definedName>
    <definedName name="DOM160X20_S5" localSheetId="43">#REF!</definedName>
    <definedName name="DOM160X20_S5" localSheetId="45">#REF!</definedName>
    <definedName name="DOM160X20_S5" localSheetId="47">#REF!</definedName>
    <definedName name="DOM160X20_S5" localSheetId="49">#REF!</definedName>
    <definedName name="DOM160X20_S5" localSheetId="51">#REF!</definedName>
    <definedName name="DOM160X20_S5" localSheetId="53">#REF!</definedName>
    <definedName name="DOM160X20_S5" localSheetId="57">#REF!</definedName>
    <definedName name="DOM160X20_S5" localSheetId="59">#REF!</definedName>
    <definedName name="DOM160X20_S5" localSheetId="61">#REF!</definedName>
    <definedName name="DOM160X20_S5" localSheetId="63">#REF!</definedName>
    <definedName name="DOM160X20_S5" localSheetId="65">#REF!</definedName>
    <definedName name="DOM160X20_S5" localSheetId="67">#REF!</definedName>
    <definedName name="DOM160X20_S5" localSheetId="69">#REF!</definedName>
    <definedName name="DOM160X20_S5" localSheetId="71">#REF!</definedName>
    <definedName name="DOM160X20_S5" localSheetId="55">#REF!</definedName>
    <definedName name="DOM160X20_S5" localSheetId="73">#REF!</definedName>
    <definedName name="DOM160X20_S5" localSheetId="75">#REF!</definedName>
    <definedName name="DOM160X20_S5" localSheetId="77">#REF!</definedName>
    <definedName name="DOM160X20_S5" localSheetId="79">#REF!</definedName>
    <definedName name="DOM160X20_S5" localSheetId="81">#REF!</definedName>
    <definedName name="DOM160X20_S5" localSheetId="83">#REF!</definedName>
    <definedName name="DOM160X20_S5" localSheetId="85">#REF!</definedName>
    <definedName name="DOM160X20_S5" localSheetId="87">#REF!</definedName>
    <definedName name="DOM160X20_S5" localSheetId="89">#REF!</definedName>
    <definedName name="DOM160X20_S5" localSheetId="91">#REF!</definedName>
    <definedName name="DOM160X20_S5" localSheetId="93">#REF!</definedName>
    <definedName name="DOM160X20_S5" localSheetId="95">#REF!</definedName>
    <definedName name="DOM160X20_S5" localSheetId="97">#REF!</definedName>
    <definedName name="DOM160X20_S5" localSheetId="99">#REF!</definedName>
    <definedName name="DOM160X20_S5" localSheetId="101">#REF!</definedName>
    <definedName name="DOM160X20_S5" localSheetId="103">#REF!</definedName>
    <definedName name="DOM160X20_S5" localSheetId="105">#REF!</definedName>
    <definedName name="DOM160X20_S5" localSheetId="107">#REF!</definedName>
    <definedName name="DOM160X20_S5" localSheetId="109">#REF!</definedName>
    <definedName name="DOM160X20_S5" localSheetId="111">#REF!</definedName>
    <definedName name="DOM160X20_S5" localSheetId="113">#REF!</definedName>
    <definedName name="DOM160X20_S5" localSheetId="115">#REF!</definedName>
    <definedName name="DOM160X20_S5" localSheetId="117">#REF!</definedName>
    <definedName name="DOM160X20_S5" localSheetId="119">#REF!</definedName>
    <definedName name="DOM160X20_S5" localSheetId="121">#REF!</definedName>
    <definedName name="DOM160X20_S5">#REF!</definedName>
    <definedName name="DOM160X20_S6" localSheetId="9">#REF!</definedName>
    <definedName name="DOM160X20_S6" localSheetId="5">#REF!</definedName>
    <definedName name="DOM160X20_S6" localSheetId="7">#REF!</definedName>
    <definedName name="DOM160X20_S6" localSheetId="125">#REF!</definedName>
    <definedName name="DOM160X20_S6" localSheetId="11">#REF!</definedName>
    <definedName name="DOM160X20_S6" localSheetId="13">#REF!</definedName>
    <definedName name="DOM160X20_S6" localSheetId="15">#REF!</definedName>
    <definedName name="DOM160X20_S6" localSheetId="17">#REF!</definedName>
    <definedName name="DOM160X20_S6" localSheetId="19">#REF!</definedName>
    <definedName name="DOM160X20_S6" localSheetId="21">#REF!</definedName>
    <definedName name="DOM160X20_S6" localSheetId="23">#REF!</definedName>
    <definedName name="DOM160X20_S6" localSheetId="25">#REF!</definedName>
    <definedName name="DOM160X20_S6" localSheetId="27">#REF!</definedName>
    <definedName name="DOM160X20_S6" localSheetId="29">#REF!</definedName>
    <definedName name="DOM160X20_S6" localSheetId="31">#REF!</definedName>
    <definedName name="DOM160X20_S6" localSheetId="33">#REF!</definedName>
    <definedName name="DOM160X20_S6" localSheetId="35">#REF!</definedName>
    <definedName name="DOM160X20_S6" localSheetId="37">#REF!</definedName>
    <definedName name="DOM160X20_S6" localSheetId="39">#REF!</definedName>
    <definedName name="DOM160X20_S6" localSheetId="41">#REF!</definedName>
    <definedName name="DOM160X20_S6" localSheetId="43">#REF!</definedName>
    <definedName name="DOM160X20_S6" localSheetId="45">#REF!</definedName>
    <definedName name="DOM160X20_S6" localSheetId="47">#REF!</definedName>
    <definedName name="DOM160X20_S6" localSheetId="49">#REF!</definedName>
    <definedName name="DOM160X20_S6" localSheetId="51">#REF!</definedName>
    <definedName name="DOM160X20_S6" localSheetId="53">#REF!</definedName>
    <definedName name="DOM160X20_S6" localSheetId="57">#REF!</definedName>
    <definedName name="DOM160X20_S6" localSheetId="59">#REF!</definedName>
    <definedName name="DOM160X20_S6" localSheetId="61">#REF!</definedName>
    <definedName name="DOM160X20_S6" localSheetId="63">#REF!</definedName>
    <definedName name="DOM160X20_S6" localSheetId="65">#REF!</definedName>
    <definedName name="DOM160X20_S6" localSheetId="67">#REF!</definedName>
    <definedName name="DOM160X20_S6" localSheetId="69">#REF!</definedName>
    <definedName name="DOM160X20_S6" localSheetId="71">#REF!</definedName>
    <definedName name="DOM160X20_S6" localSheetId="55">#REF!</definedName>
    <definedName name="DOM160X20_S6" localSheetId="73">#REF!</definedName>
    <definedName name="DOM160X20_S6" localSheetId="75">#REF!</definedName>
    <definedName name="DOM160X20_S6" localSheetId="77">#REF!</definedName>
    <definedName name="DOM160X20_S6" localSheetId="79">#REF!</definedName>
    <definedName name="DOM160X20_S6" localSheetId="81">#REF!</definedName>
    <definedName name="DOM160X20_S6" localSheetId="83">#REF!</definedName>
    <definedName name="DOM160X20_S6" localSheetId="85">#REF!</definedName>
    <definedName name="DOM160X20_S6" localSheetId="87">#REF!</definedName>
    <definedName name="DOM160X20_S6" localSheetId="89">#REF!</definedName>
    <definedName name="DOM160X20_S6" localSheetId="91">#REF!</definedName>
    <definedName name="DOM160X20_S6" localSheetId="93">#REF!</definedName>
    <definedName name="DOM160X20_S6" localSheetId="95">#REF!</definedName>
    <definedName name="DOM160X20_S6" localSheetId="97">#REF!</definedName>
    <definedName name="DOM160X20_S6" localSheetId="99">#REF!</definedName>
    <definedName name="DOM160X20_S6" localSheetId="101">#REF!</definedName>
    <definedName name="DOM160X20_S6" localSheetId="103">#REF!</definedName>
    <definedName name="DOM160X20_S6" localSheetId="105">#REF!</definedName>
    <definedName name="DOM160X20_S6" localSheetId="107">#REF!</definedName>
    <definedName name="DOM160X20_S6" localSheetId="109">#REF!</definedName>
    <definedName name="DOM160X20_S6" localSheetId="111">#REF!</definedName>
    <definedName name="DOM160X20_S6" localSheetId="113">#REF!</definedName>
    <definedName name="DOM160X20_S6" localSheetId="115">#REF!</definedName>
    <definedName name="DOM160X20_S6" localSheetId="117">#REF!</definedName>
    <definedName name="DOM160X20_S6" localSheetId="119">#REF!</definedName>
    <definedName name="DOM160X20_S6" localSheetId="121">#REF!</definedName>
    <definedName name="DOM160X20_S6">#REF!</definedName>
    <definedName name="DOM160X32_S1" localSheetId="9">#REF!</definedName>
    <definedName name="DOM160X32_S1" localSheetId="5">#REF!</definedName>
    <definedName name="DOM160X32_S1" localSheetId="7">#REF!</definedName>
    <definedName name="DOM160X32_S1" localSheetId="125">#REF!</definedName>
    <definedName name="DOM160X32_S1" localSheetId="11">#REF!</definedName>
    <definedName name="DOM160X32_S1" localSheetId="13">#REF!</definedName>
    <definedName name="DOM160X32_S1" localSheetId="15">#REF!</definedName>
    <definedName name="DOM160X32_S1" localSheetId="17">#REF!</definedName>
    <definedName name="DOM160X32_S1" localSheetId="19">#REF!</definedName>
    <definedName name="DOM160X32_S1" localSheetId="21">#REF!</definedName>
    <definedName name="DOM160X32_S1" localSheetId="23">#REF!</definedName>
    <definedName name="DOM160X32_S1" localSheetId="25">#REF!</definedName>
    <definedName name="DOM160X32_S1" localSheetId="27">#REF!</definedName>
    <definedName name="DOM160X32_S1" localSheetId="29">#REF!</definedName>
    <definedName name="DOM160X32_S1" localSheetId="31">#REF!</definedName>
    <definedName name="DOM160X32_S1" localSheetId="33">#REF!</definedName>
    <definedName name="DOM160X32_S1" localSheetId="35">#REF!</definedName>
    <definedName name="DOM160X32_S1" localSheetId="37">#REF!</definedName>
    <definedName name="DOM160X32_S1" localSheetId="39">#REF!</definedName>
    <definedName name="DOM160X32_S1" localSheetId="41">#REF!</definedName>
    <definedName name="DOM160X32_S1" localSheetId="43">#REF!</definedName>
    <definedName name="DOM160X32_S1" localSheetId="45">#REF!</definedName>
    <definedName name="DOM160X32_S1" localSheetId="47">#REF!</definedName>
    <definedName name="DOM160X32_S1" localSheetId="49">#REF!</definedName>
    <definedName name="DOM160X32_S1" localSheetId="51">#REF!</definedName>
    <definedName name="DOM160X32_S1" localSheetId="53">#REF!</definedName>
    <definedName name="DOM160X32_S1" localSheetId="57">#REF!</definedName>
    <definedName name="DOM160X32_S1" localSheetId="59">#REF!</definedName>
    <definedName name="DOM160X32_S1" localSheetId="61">#REF!</definedName>
    <definedName name="DOM160X32_S1" localSheetId="63">#REF!</definedName>
    <definedName name="DOM160X32_S1" localSheetId="65">#REF!</definedName>
    <definedName name="DOM160X32_S1" localSheetId="67">#REF!</definedName>
    <definedName name="DOM160X32_S1" localSheetId="69">#REF!</definedName>
    <definedName name="DOM160X32_S1" localSheetId="71">#REF!</definedName>
    <definedName name="DOM160X32_S1" localSheetId="55">#REF!</definedName>
    <definedName name="DOM160X32_S1" localSheetId="73">#REF!</definedName>
    <definedName name="DOM160X32_S1" localSheetId="75">#REF!</definedName>
    <definedName name="DOM160X32_S1" localSheetId="77">#REF!</definedName>
    <definedName name="DOM160X32_S1" localSheetId="79">#REF!</definedName>
    <definedName name="DOM160X32_S1" localSheetId="81">#REF!</definedName>
    <definedName name="DOM160X32_S1" localSheetId="83">#REF!</definedName>
    <definedName name="DOM160X32_S1" localSheetId="85">#REF!</definedName>
    <definedName name="DOM160X32_S1" localSheetId="87">#REF!</definedName>
    <definedName name="DOM160X32_S1" localSheetId="89">#REF!</definedName>
    <definedName name="DOM160X32_S1" localSheetId="91">#REF!</definedName>
    <definedName name="DOM160X32_S1" localSheetId="93">#REF!</definedName>
    <definedName name="DOM160X32_S1" localSheetId="95">#REF!</definedName>
    <definedName name="DOM160X32_S1" localSheetId="97">#REF!</definedName>
    <definedName name="DOM160X32_S1" localSheetId="99">#REF!</definedName>
    <definedName name="DOM160X32_S1" localSheetId="101">#REF!</definedName>
    <definedName name="DOM160X32_S1" localSheetId="103">#REF!</definedName>
    <definedName name="DOM160X32_S1" localSheetId="105">#REF!</definedName>
    <definedName name="DOM160X32_S1" localSheetId="107">#REF!</definedName>
    <definedName name="DOM160X32_S1" localSheetId="109">#REF!</definedName>
    <definedName name="DOM160X32_S1" localSheetId="111">#REF!</definedName>
    <definedName name="DOM160X32_S1" localSheetId="113">#REF!</definedName>
    <definedName name="DOM160X32_S1" localSheetId="115">#REF!</definedName>
    <definedName name="DOM160X32_S1" localSheetId="117">#REF!</definedName>
    <definedName name="DOM160X32_S1" localSheetId="119">#REF!</definedName>
    <definedName name="DOM160X32_S1" localSheetId="121">#REF!</definedName>
    <definedName name="DOM160X32_S1">#REF!</definedName>
    <definedName name="DOM160X32_S2" localSheetId="9">#REF!</definedName>
    <definedName name="DOM160X32_S2" localSheetId="5">#REF!</definedName>
    <definedName name="DOM160X32_S2" localSheetId="7">#REF!</definedName>
    <definedName name="DOM160X32_S2" localSheetId="125">#REF!</definedName>
    <definedName name="DOM160X32_S2" localSheetId="11">#REF!</definedName>
    <definedName name="DOM160X32_S2" localSheetId="13">#REF!</definedName>
    <definedName name="DOM160X32_S2" localSheetId="15">#REF!</definedName>
    <definedName name="DOM160X32_S2" localSheetId="17">#REF!</definedName>
    <definedName name="DOM160X32_S2" localSheetId="19">#REF!</definedName>
    <definedName name="DOM160X32_S2" localSheetId="21">#REF!</definedName>
    <definedName name="DOM160X32_S2" localSheetId="23">#REF!</definedName>
    <definedName name="DOM160X32_S2" localSheetId="25">#REF!</definedName>
    <definedName name="DOM160X32_S2" localSheetId="27">#REF!</definedName>
    <definedName name="DOM160X32_S2" localSheetId="29">#REF!</definedName>
    <definedName name="DOM160X32_S2" localSheetId="31">#REF!</definedName>
    <definedName name="DOM160X32_S2" localSheetId="33">#REF!</definedName>
    <definedName name="DOM160X32_S2" localSheetId="35">#REF!</definedName>
    <definedName name="DOM160X32_S2" localSheetId="37">#REF!</definedName>
    <definedName name="DOM160X32_S2" localSheetId="39">#REF!</definedName>
    <definedName name="DOM160X32_S2" localSheetId="41">#REF!</definedName>
    <definedName name="DOM160X32_S2" localSheetId="43">#REF!</definedName>
    <definedName name="DOM160X32_S2" localSheetId="45">#REF!</definedName>
    <definedName name="DOM160X32_S2" localSheetId="47">#REF!</definedName>
    <definedName name="DOM160X32_S2" localSheetId="49">#REF!</definedName>
    <definedName name="DOM160X32_S2" localSheetId="51">#REF!</definedName>
    <definedName name="DOM160X32_S2" localSheetId="53">#REF!</definedName>
    <definedName name="DOM160X32_S2" localSheetId="57">#REF!</definedName>
    <definedName name="DOM160X32_S2" localSheetId="59">#REF!</definedName>
    <definedName name="DOM160X32_S2" localSheetId="61">#REF!</definedName>
    <definedName name="DOM160X32_S2" localSheetId="63">#REF!</definedName>
    <definedName name="DOM160X32_S2" localSheetId="65">#REF!</definedName>
    <definedName name="DOM160X32_S2" localSheetId="67">#REF!</definedName>
    <definedName name="DOM160X32_S2" localSheetId="69">#REF!</definedName>
    <definedName name="DOM160X32_S2" localSheetId="71">#REF!</definedName>
    <definedName name="DOM160X32_S2" localSheetId="55">#REF!</definedName>
    <definedName name="DOM160X32_S2" localSheetId="73">#REF!</definedName>
    <definedName name="DOM160X32_S2" localSheetId="75">#REF!</definedName>
    <definedName name="DOM160X32_S2" localSheetId="77">#REF!</definedName>
    <definedName name="DOM160X32_S2" localSheetId="79">#REF!</definedName>
    <definedName name="DOM160X32_S2" localSheetId="81">#REF!</definedName>
    <definedName name="DOM160X32_S2" localSheetId="83">#REF!</definedName>
    <definedName name="DOM160X32_S2" localSheetId="85">#REF!</definedName>
    <definedName name="DOM160X32_S2" localSheetId="87">#REF!</definedName>
    <definedName name="DOM160X32_S2" localSheetId="89">#REF!</definedName>
    <definedName name="DOM160X32_S2" localSheetId="91">#REF!</definedName>
    <definedName name="DOM160X32_S2" localSheetId="93">#REF!</definedName>
    <definedName name="DOM160X32_S2" localSheetId="95">#REF!</definedName>
    <definedName name="DOM160X32_S2" localSheetId="97">#REF!</definedName>
    <definedName name="DOM160X32_S2" localSheetId="99">#REF!</definedName>
    <definedName name="DOM160X32_S2" localSheetId="101">#REF!</definedName>
    <definedName name="DOM160X32_S2" localSheetId="103">#REF!</definedName>
    <definedName name="DOM160X32_S2" localSheetId="105">#REF!</definedName>
    <definedName name="DOM160X32_S2" localSheetId="107">#REF!</definedName>
    <definedName name="DOM160X32_S2" localSheetId="109">#REF!</definedName>
    <definedName name="DOM160X32_S2" localSheetId="111">#REF!</definedName>
    <definedName name="DOM160X32_S2" localSheetId="113">#REF!</definedName>
    <definedName name="DOM160X32_S2" localSheetId="115">#REF!</definedName>
    <definedName name="DOM160X32_S2" localSheetId="117">#REF!</definedName>
    <definedName name="DOM160X32_S2" localSheetId="119">#REF!</definedName>
    <definedName name="DOM160X32_S2" localSheetId="121">#REF!</definedName>
    <definedName name="DOM160X32_S2">#REF!</definedName>
    <definedName name="DOM160X32_S3" localSheetId="9">#REF!</definedName>
    <definedName name="DOM160X32_S3" localSheetId="5">#REF!</definedName>
    <definedName name="DOM160X32_S3" localSheetId="7">#REF!</definedName>
    <definedName name="DOM160X32_S3" localSheetId="125">#REF!</definedName>
    <definedName name="DOM160X32_S3" localSheetId="11">#REF!</definedName>
    <definedName name="DOM160X32_S3" localSheetId="13">#REF!</definedName>
    <definedName name="DOM160X32_S3" localSheetId="15">#REF!</definedName>
    <definedName name="DOM160X32_S3" localSheetId="17">#REF!</definedName>
    <definedName name="DOM160X32_S3" localSheetId="19">#REF!</definedName>
    <definedName name="DOM160X32_S3" localSheetId="21">#REF!</definedName>
    <definedName name="DOM160X32_S3" localSheetId="23">#REF!</definedName>
    <definedName name="DOM160X32_S3" localSheetId="25">#REF!</definedName>
    <definedName name="DOM160X32_S3" localSheetId="27">#REF!</definedName>
    <definedName name="DOM160X32_S3" localSheetId="29">#REF!</definedName>
    <definedName name="DOM160X32_S3" localSheetId="31">#REF!</definedName>
    <definedName name="DOM160X32_S3" localSheetId="33">#REF!</definedName>
    <definedName name="DOM160X32_S3" localSheetId="35">#REF!</definedName>
    <definedName name="DOM160X32_S3" localSheetId="37">#REF!</definedName>
    <definedName name="DOM160X32_S3" localSheetId="39">#REF!</definedName>
    <definedName name="DOM160X32_S3" localSheetId="41">#REF!</definedName>
    <definedName name="DOM160X32_S3" localSheetId="43">#REF!</definedName>
    <definedName name="DOM160X32_S3" localSheetId="45">#REF!</definedName>
    <definedName name="DOM160X32_S3" localSheetId="47">#REF!</definedName>
    <definedName name="DOM160X32_S3" localSheetId="49">#REF!</definedName>
    <definedName name="DOM160X32_S3" localSheetId="51">#REF!</definedName>
    <definedName name="DOM160X32_S3" localSheetId="53">#REF!</definedName>
    <definedName name="DOM160X32_S3" localSheetId="57">#REF!</definedName>
    <definedName name="DOM160X32_S3" localSheetId="59">#REF!</definedName>
    <definedName name="DOM160X32_S3" localSheetId="61">#REF!</definedName>
    <definedName name="DOM160X32_S3" localSheetId="63">#REF!</definedName>
    <definedName name="DOM160X32_S3" localSheetId="65">#REF!</definedName>
    <definedName name="DOM160X32_S3" localSheetId="67">#REF!</definedName>
    <definedName name="DOM160X32_S3" localSheetId="69">#REF!</definedName>
    <definedName name="DOM160X32_S3" localSheetId="71">#REF!</definedName>
    <definedName name="DOM160X32_S3" localSheetId="55">#REF!</definedName>
    <definedName name="DOM160X32_S3" localSheetId="73">#REF!</definedName>
    <definedName name="DOM160X32_S3" localSheetId="75">#REF!</definedName>
    <definedName name="DOM160X32_S3" localSheetId="77">#REF!</definedName>
    <definedName name="DOM160X32_S3" localSheetId="79">#REF!</definedName>
    <definedName name="DOM160X32_S3" localSheetId="81">#REF!</definedName>
    <definedName name="DOM160X32_S3" localSheetId="83">#REF!</definedName>
    <definedName name="DOM160X32_S3" localSheetId="85">#REF!</definedName>
    <definedName name="DOM160X32_S3" localSheetId="87">#REF!</definedName>
    <definedName name="DOM160X32_S3" localSheetId="89">#REF!</definedName>
    <definedName name="DOM160X32_S3" localSheetId="91">#REF!</definedName>
    <definedName name="DOM160X32_S3" localSheetId="93">#REF!</definedName>
    <definedName name="DOM160X32_S3" localSheetId="95">#REF!</definedName>
    <definedName name="DOM160X32_S3" localSheetId="97">#REF!</definedName>
    <definedName name="DOM160X32_S3" localSheetId="99">#REF!</definedName>
    <definedName name="DOM160X32_S3" localSheetId="101">#REF!</definedName>
    <definedName name="DOM160X32_S3" localSheetId="103">#REF!</definedName>
    <definedName name="DOM160X32_S3" localSheetId="105">#REF!</definedName>
    <definedName name="DOM160X32_S3" localSheetId="107">#REF!</definedName>
    <definedName name="DOM160X32_S3" localSheetId="109">#REF!</definedName>
    <definedName name="DOM160X32_S3" localSheetId="111">#REF!</definedName>
    <definedName name="DOM160X32_S3" localSheetId="113">#REF!</definedName>
    <definedName name="DOM160X32_S3" localSheetId="115">#REF!</definedName>
    <definedName name="DOM160X32_S3" localSheetId="117">#REF!</definedName>
    <definedName name="DOM160X32_S3" localSheetId="119">#REF!</definedName>
    <definedName name="DOM160X32_S3" localSheetId="121">#REF!</definedName>
    <definedName name="DOM160X32_S3">#REF!</definedName>
    <definedName name="DOM160X32_S4" localSheetId="9">#REF!</definedName>
    <definedName name="DOM160X32_S4" localSheetId="5">#REF!</definedName>
    <definedName name="DOM160X32_S4" localSheetId="7">#REF!</definedName>
    <definedName name="DOM160X32_S4" localSheetId="125">#REF!</definedName>
    <definedName name="DOM160X32_S4" localSheetId="11">#REF!</definedName>
    <definedName name="DOM160X32_S4" localSheetId="13">#REF!</definedName>
    <definedName name="DOM160X32_S4" localSheetId="15">#REF!</definedName>
    <definedName name="DOM160X32_S4" localSheetId="17">#REF!</definedName>
    <definedName name="DOM160X32_S4" localSheetId="19">#REF!</definedName>
    <definedName name="DOM160X32_S4" localSheetId="21">#REF!</definedName>
    <definedName name="DOM160X32_S4" localSheetId="23">#REF!</definedName>
    <definedName name="DOM160X32_S4" localSheetId="25">#REF!</definedName>
    <definedName name="DOM160X32_S4" localSheetId="27">#REF!</definedName>
    <definedName name="DOM160X32_S4" localSheetId="29">#REF!</definedName>
    <definedName name="DOM160X32_S4" localSheetId="31">#REF!</definedName>
    <definedName name="DOM160X32_S4" localSheetId="33">#REF!</definedName>
    <definedName name="DOM160X32_S4" localSheetId="35">#REF!</definedName>
    <definedName name="DOM160X32_S4" localSheetId="37">#REF!</definedName>
    <definedName name="DOM160X32_S4" localSheetId="39">#REF!</definedName>
    <definedName name="DOM160X32_S4" localSheetId="41">#REF!</definedName>
    <definedName name="DOM160X32_S4" localSheetId="43">#REF!</definedName>
    <definedName name="DOM160X32_S4" localSheetId="45">#REF!</definedName>
    <definedName name="DOM160X32_S4" localSheetId="47">#REF!</definedName>
    <definedName name="DOM160X32_S4" localSheetId="49">#REF!</definedName>
    <definedName name="DOM160X32_S4" localSheetId="51">#REF!</definedName>
    <definedName name="DOM160X32_S4" localSheetId="53">#REF!</definedName>
    <definedName name="DOM160X32_S4" localSheetId="57">#REF!</definedName>
    <definedName name="DOM160X32_S4" localSheetId="59">#REF!</definedName>
    <definedName name="DOM160X32_S4" localSheetId="61">#REF!</definedName>
    <definedName name="DOM160X32_S4" localSheetId="63">#REF!</definedName>
    <definedName name="DOM160X32_S4" localSheetId="65">#REF!</definedName>
    <definedName name="DOM160X32_S4" localSheetId="67">#REF!</definedName>
    <definedName name="DOM160X32_S4" localSheetId="69">#REF!</definedName>
    <definedName name="DOM160X32_S4" localSheetId="71">#REF!</definedName>
    <definedName name="DOM160X32_S4" localSheetId="55">#REF!</definedName>
    <definedName name="DOM160X32_S4" localSheetId="73">#REF!</definedName>
    <definedName name="DOM160X32_S4" localSheetId="75">#REF!</definedName>
    <definedName name="DOM160X32_S4" localSheetId="77">#REF!</definedName>
    <definedName name="DOM160X32_S4" localSheetId="79">#REF!</definedName>
    <definedName name="DOM160X32_S4" localSheetId="81">#REF!</definedName>
    <definedName name="DOM160X32_S4" localSheetId="83">#REF!</definedName>
    <definedName name="DOM160X32_S4" localSheetId="85">#REF!</definedName>
    <definedName name="DOM160X32_S4" localSheetId="87">#REF!</definedName>
    <definedName name="DOM160X32_S4" localSheetId="89">#REF!</definedName>
    <definedName name="DOM160X32_S4" localSheetId="91">#REF!</definedName>
    <definedName name="DOM160X32_S4" localSheetId="93">#REF!</definedName>
    <definedName name="DOM160X32_S4" localSheetId="95">#REF!</definedName>
    <definedName name="DOM160X32_S4" localSheetId="97">#REF!</definedName>
    <definedName name="DOM160X32_S4" localSheetId="99">#REF!</definedName>
    <definedName name="DOM160X32_S4" localSheetId="101">#REF!</definedName>
    <definedName name="DOM160X32_S4" localSheetId="103">#REF!</definedName>
    <definedName name="DOM160X32_S4" localSheetId="105">#REF!</definedName>
    <definedName name="DOM160X32_S4" localSheetId="107">#REF!</definedName>
    <definedName name="DOM160X32_S4" localSheetId="109">#REF!</definedName>
    <definedName name="DOM160X32_S4" localSheetId="111">#REF!</definedName>
    <definedName name="DOM160X32_S4" localSheetId="113">#REF!</definedName>
    <definedName name="DOM160X32_S4" localSheetId="115">#REF!</definedName>
    <definedName name="DOM160X32_S4" localSheetId="117">#REF!</definedName>
    <definedName name="DOM160X32_S4" localSheetId="119">#REF!</definedName>
    <definedName name="DOM160X32_S4" localSheetId="121">#REF!</definedName>
    <definedName name="DOM160X32_S4">#REF!</definedName>
    <definedName name="DOM160X32_S5" localSheetId="9">#REF!</definedName>
    <definedName name="DOM160X32_S5" localSheetId="5">#REF!</definedName>
    <definedName name="DOM160X32_S5" localSheetId="7">#REF!</definedName>
    <definedName name="DOM160X32_S5" localSheetId="125">#REF!</definedName>
    <definedName name="DOM160X32_S5" localSheetId="11">#REF!</definedName>
    <definedName name="DOM160X32_S5" localSheetId="13">#REF!</definedName>
    <definedName name="DOM160X32_S5" localSheetId="15">#REF!</definedName>
    <definedName name="DOM160X32_S5" localSheetId="17">#REF!</definedName>
    <definedName name="DOM160X32_S5" localSheetId="19">#REF!</definedName>
    <definedName name="DOM160X32_S5" localSheetId="21">#REF!</definedName>
    <definedName name="DOM160X32_S5" localSheetId="23">#REF!</definedName>
    <definedName name="DOM160X32_S5" localSheetId="25">#REF!</definedName>
    <definedName name="DOM160X32_S5" localSheetId="27">#REF!</definedName>
    <definedName name="DOM160X32_S5" localSheetId="29">#REF!</definedName>
    <definedName name="DOM160X32_S5" localSheetId="31">#REF!</definedName>
    <definedName name="DOM160X32_S5" localSheetId="33">#REF!</definedName>
    <definedName name="DOM160X32_S5" localSheetId="35">#REF!</definedName>
    <definedName name="DOM160X32_S5" localSheetId="37">#REF!</definedName>
    <definedName name="DOM160X32_S5" localSheetId="39">#REF!</definedName>
    <definedName name="DOM160X32_S5" localSheetId="41">#REF!</definedName>
    <definedName name="DOM160X32_S5" localSheetId="43">#REF!</definedName>
    <definedName name="DOM160X32_S5" localSheetId="45">#REF!</definedName>
    <definedName name="DOM160X32_S5" localSheetId="47">#REF!</definedName>
    <definedName name="DOM160X32_S5" localSheetId="49">#REF!</definedName>
    <definedName name="DOM160X32_S5" localSheetId="51">#REF!</definedName>
    <definedName name="DOM160X32_S5" localSheetId="53">#REF!</definedName>
    <definedName name="DOM160X32_S5" localSheetId="57">#REF!</definedName>
    <definedName name="DOM160X32_S5" localSheetId="59">#REF!</definedName>
    <definedName name="DOM160X32_S5" localSheetId="61">#REF!</definedName>
    <definedName name="DOM160X32_S5" localSheetId="63">#REF!</definedName>
    <definedName name="DOM160X32_S5" localSheetId="65">#REF!</definedName>
    <definedName name="DOM160X32_S5" localSheetId="67">#REF!</definedName>
    <definedName name="DOM160X32_S5" localSheetId="69">#REF!</definedName>
    <definedName name="DOM160X32_S5" localSheetId="71">#REF!</definedName>
    <definedName name="DOM160X32_S5" localSheetId="55">#REF!</definedName>
    <definedName name="DOM160X32_S5" localSheetId="73">#REF!</definedName>
    <definedName name="DOM160X32_S5" localSheetId="75">#REF!</definedName>
    <definedName name="DOM160X32_S5" localSheetId="77">#REF!</definedName>
    <definedName name="DOM160X32_S5" localSheetId="79">#REF!</definedName>
    <definedName name="DOM160X32_S5" localSheetId="81">#REF!</definedName>
    <definedName name="DOM160X32_S5" localSheetId="83">#REF!</definedName>
    <definedName name="DOM160X32_S5" localSheetId="85">#REF!</definedName>
    <definedName name="DOM160X32_S5" localSheetId="87">#REF!</definedName>
    <definedName name="DOM160X32_S5" localSheetId="89">#REF!</definedName>
    <definedName name="DOM160X32_S5" localSheetId="91">#REF!</definedName>
    <definedName name="DOM160X32_S5" localSheetId="93">#REF!</definedName>
    <definedName name="DOM160X32_S5" localSheetId="95">#REF!</definedName>
    <definedName name="DOM160X32_S5" localSheetId="97">#REF!</definedName>
    <definedName name="DOM160X32_S5" localSheetId="99">#REF!</definedName>
    <definedName name="DOM160X32_S5" localSheetId="101">#REF!</definedName>
    <definedName name="DOM160X32_S5" localSheetId="103">#REF!</definedName>
    <definedName name="DOM160X32_S5" localSheetId="105">#REF!</definedName>
    <definedName name="DOM160X32_S5" localSheetId="107">#REF!</definedName>
    <definedName name="DOM160X32_S5" localSheetId="109">#REF!</definedName>
    <definedName name="DOM160X32_S5" localSheetId="111">#REF!</definedName>
    <definedName name="DOM160X32_S5" localSheetId="113">#REF!</definedName>
    <definedName name="DOM160X32_S5" localSheetId="115">#REF!</definedName>
    <definedName name="DOM160X32_S5" localSheetId="117">#REF!</definedName>
    <definedName name="DOM160X32_S5" localSheetId="119">#REF!</definedName>
    <definedName name="DOM160X32_S5" localSheetId="121">#REF!</definedName>
    <definedName name="DOM160X32_S5">#REF!</definedName>
    <definedName name="DOM160X32_S6" localSheetId="9">#REF!</definedName>
    <definedName name="DOM160X32_S6" localSheetId="5">#REF!</definedName>
    <definedName name="DOM160X32_S6" localSheetId="7">#REF!</definedName>
    <definedName name="DOM160X32_S6" localSheetId="125">#REF!</definedName>
    <definedName name="DOM160X32_S6" localSheetId="11">#REF!</definedName>
    <definedName name="DOM160X32_S6" localSheetId="13">#REF!</definedName>
    <definedName name="DOM160X32_S6" localSheetId="15">#REF!</definedName>
    <definedName name="DOM160X32_S6" localSheetId="17">#REF!</definedName>
    <definedName name="DOM160X32_S6" localSheetId="19">#REF!</definedName>
    <definedName name="DOM160X32_S6" localSheetId="21">#REF!</definedName>
    <definedName name="DOM160X32_S6" localSheetId="23">#REF!</definedName>
    <definedName name="DOM160X32_S6" localSheetId="25">#REF!</definedName>
    <definedName name="DOM160X32_S6" localSheetId="27">#REF!</definedName>
    <definedName name="DOM160X32_S6" localSheetId="29">#REF!</definedName>
    <definedName name="DOM160X32_S6" localSheetId="31">#REF!</definedName>
    <definedName name="DOM160X32_S6" localSheetId="33">#REF!</definedName>
    <definedName name="DOM160X32_S6" localSheetId="35">#REF!</definedName>
    <definedName name="DOM160X32_S6" localSheetId="37">#REF!</definedName>
    <definedName name="DOM160X32_S6" localSheetId="39">#REF!</definedName>
    <definedName name="DOM160X32_S6" localSheetId="41">#REF!</definedName>
    <definedName name="DOM160X32_S6" localSheetId="43">#REF!</definedName>
    <definedName name="DOM160X32_S6" localSheetId="45">#REF!</definedName>
    <definedName name="DOM160X32_S6" localSheetId="47">#REF!</definedName>
    <definedName name="DOM160X32_S6" localSheetId="49">#REF!</definedName>
    <definedName name="DOM160X32_S6" localSheetId="51">#REF!</definedName>
    <definedName name="DOM160X32_S6" localSheetId="53">#REF!</definedName>
    <definedName name="DOM160X32_S6" localSheetId="57">#REF!</definedName>
    <definedName name="DOM160X32_S6" localSheetId="59">#REF!</definedName>
    <definedName name="DOM160X32_S6" localSheetId="61">#REF!</definedName>
    <definedName name="DOM160X32_S6" localSheetId="63">#REF!</definedName>
    <definedName name="DOM160X32_S6" localSheetId="65">#REF!</definedName>
    <definedName name="DOM160X32_S6" localSheetId="67">#REF!</definedName>
    <definedName name="DOM160X32_S6" localSheetId="69">#REF!</definedName>
    <definedName name="DOM160X32_S6" localSheetId="71">#REF!</definedName>
    <definedName name="DOM160X32_S6" localSheetId="55">#REF!</definedName>
    <definedName name="DOM160X32_S6" localSheetId="73">#REF!</definedName>
    <definedName name="DOM160X32_S6" localSheetId="75">#REF!</definedName>
    <definedName name="DOM160X32_S6" localSheetId="77">#REF!</definedName>
    <definedName name="DOM160X32_S6" localSheetId="79">#REF!</definedName>
    <definedName name="DOM160X32_S6" localSheetId="81">#REF!</definedName>
    <definedName name="DOM160X32_S6" localSheetId="83">#REF!</definedName>
    <definedName name="DOM160X32_S6" localSheetId="85">#REF!</definedName>
    <definedName name="DOM160X32_S6" localSheetId="87">#REF!</definedName>
    <definedName name="DOM160X32_S6" localSheetId="89">#REF!</definedName>
    <definedName name="DOM160X32_S6" localSheetId="91">#REF!</definedName>
    <definedName name="DOM160X32_S6" localSheetId="93">#REF!</definedName>
    <definedName name="DOM160X32_S6" localSheetId="95">#REF!</definedName>
    <definedName name="DOM160X32_S6" localSheetId="97">#REF!</definedName>
    <definedName name="DOM160X32_S6" localSheetId="99">#REF!</definedName>
    <definedName name="DOM160X32_S6" localSheetId="101">#REF!</definedName>
    <definedName name="DOM160X32_S6" localSheetId="103">#REF!</definedName>
    <definedName name="DOM160X32_S6" localSheetId="105">#REF!</definedName>
    <definedName name="DOM160X32_S6" localSheetId="107">#REF!</definedName>
    <definedName name="DOM160X32_S6" localSheetId="109">#REF!</definedName>
    <definedName name="DOM160X32_S6" localSheetId="111">#REF!</definedName>
    <definedName name="DOM160X32_S6" localSheetId="113">#REF!</definedName>
    <definedName name="DOM160X32_S6" localSheetId="115">#REF!</definedName>
    <definedName name="DOM160X32_S6" localSheetId="117">#REF!</definedName>
    <definedName name="DOM160X32_S6" localSheetId="119">#REF!</definedName>
    <definedName name="DOM160X32_S6" localSheetId="121">#REF!</definedName>
    <definedName name="DOM160X32_S6">#REF!</definedName>
    <definedName name="DOM200X20_S1" localSheetId="9">#REF!</definedName>
    <definedName name="DOM200X20_S1" localSheetId="5">#REF!</definedName>
    <definedName name="DOM200X20_S1" localSheetId="7">#REF!</definedName>
    <definedName name="DOM200X20_S1" localSheetId="125">#REF!</definedName>
    <definedName name="DOM200X20_S1" localSheetId="11">#REF!</definedName>
    <definedName name="DOM200X20_S1" localSheetId="13">#REF!</definedName>
    <definedName name="DOM200X20_S1" localSheetId="15">#REF!</definedName>
    <definedName name="DOM200X20_S1" localSheetId="17">#REF!</definedName>
    <definedName name="DOM200X20_S1" localSheetId="19">#REF!</definedName>
    <definedName name="DOM200X20_S1" localSheetId="21">#REF!</definedName>
    <definedName name="DOM200X20_S1" localSheetId="23">#REF!</definedName>
    <definedName name="DOM200X20_S1" localSheetId="25">#REF!</definedName>
    <definedName name="DOM200X20_S1" localSheetId="27">#REF!</definedName>
    <definedName name="DOM200X20_S1" localSheetId="29">#REF!</definedName>
    <definedName name="DOM200X20_S1" localSheetId="31">#REF!</definedName>
    <definedName name="DOM200X20_S1" localSheetId="33">#REF!</definedName>
    <definedName name="DOM200X20_S1" localSheetId="35">#REF!</definedName>
    <definedName name="DOM200X20_S1" localSheetId="37">#REF!</definedName>
    <definedName name="DOM200X20_S1" localSheetId="39">#REF!</definedName>
    <definedName name="DOM200X20_S1" localSheetId="41">#REF!</definedName>
    <definedName name="DOM200X20_S1" localSheetId="43">#REF!</definedName>
    <definedName name="DOM200X20_S1" localSheetId="45">#REF!</definedName>
    <definedName name="DOM200X20_S1" localSheetId="47">#REF!</definedName>
    <definedName name="DOM200X20_S1" localSheetId="49">#REF!</definedName>
    <definedName name="DOM200X20_S1" localSheetId="51">#REF!</definedName>
    <definedName name="DOM200X20_S1" localSheetId="53">#REF!</definedName>
    <definedName name="DOM200X20_S1" localSheetId="57">#REF!</definedName>
    <definedName name="DOM200X20_S1" localSheetId="59">#REF!</definedName>
    <definedName name="DOM200X20_S1" localSheetId="61">#REF!</definedName>
    <definedName name="DOM200X20_S1" localSheetId="63">#REF!</definedName>
    <definedName name="DOM200X20_S1" localSheetId="65">#REF!</definedName>
    <definedName name="DOM200X20_S1" localSheetId="67">#REF!</definedName>
    <definedName name="DOM200X20_S1" localSheetId="69">#REF!</definedName>
    <definedName name="DOM200X20_S1" localSheetId="71">#REF!</definedName>
    <definedName name="DOM200X20_S1" localSheetId="55">#REF!</definedName>
    <definedName name="DOM200X20_S1" localSheetId="73">#REF!</definedName>
    <definedName name="DOM200X20_S1" localSheetId="75">#REF!</definedName>
    <definedName name="DOM200X20_S1" localSheetId="77">#REF!</definedName>
    <definedName name="DOM200X20_S1" localSheetId="79">#REF!</definedName>
    <definedName name="DOM200X20_S1" localSheetId="81">#REF!</definedName>
    <definedName name="DOM200X20_S1" localSheetId="83">#REF!</definedName>
    <definedName name="DOM200X20_S1" localSheetId="85">#REF!</definedName>
    <definedName name="DOM200X20_S1" localSheetId="87">#REF!</definedName>
    <definedName name="DOM200X20_S1" localSheetId="89">#REF!</definedName>
    <definedName name="DOM200X20_S1" localSheetId="91">#REF!</definedName>
    <definedName name="DOM200X20_S1" localSheetId="93">#REF!</definedName>
    <definedName name="DOM200X20_S1" localSheetId="95">#REF!</definedName>
    <definedName name="DOM200X20_S1" localSheetId="97">#REF!</definedName>
    <definedName name="DOM200X20_S1" localSheetId="99">#REF!</definedName>
    <definedName name="DOM200X20_S1" localSheetId="101">#REF!</definedName>
    <definedName name="DOM200X20_S1" localSheetId="103">#REF!</definedName>
    <definedName name="DOM200X20_S1" localSheetId="105">#REF!</definedName>
    <definedName name="DOM200X20_S1" localSheetId="107">#REF!</definedName>
    <definedName name="DOM200X20_S1" localSheetId="109">#REF!</definedName>
    <definedName name="DOM200X20_S1" localSheetId="111">#REF!</definedName>
    <definedName name="DOM200X20_S1" localSheetId="113">#REF!</definedName>
    <definedName name="DOM200X20_S1" localSheetId="115">#REF!</definedName>
    <definedName name="DOM200X20_S1" localSheetId="117">#REF!</definedName>
    <definedName name="DOM200X20_S1" localSheetId="119">#REF!</definedName>
    <definedName name="DOM200X20_S1" localSheetId="121">#REF!</definedName>
    <definedName name="DOM200X20_S1">#REF!</definedName>
    <definedName name="DOM200X20_S2" localSheetId="9">#REF!</definedName>
    <definedName name="DOM200X20_S2" localSheetId="5">#REF!</definedName>
    <definedName name="DOM200X20_S2" localSheetId="7">#REF!</definedName>
    <definedName name="DOM200X20_S2" localSheetId="125">#REF!</definedName>
    <definedName name="DOM200X20_S2" localSheetId="11">#REF!</definedName>
    <definedName name="DOM200X20_S2" localSheetId="13">#REF!</definedName>
    <definedName name="DOM200X20_S2" localSheetId="15">#REF!</definedName>
    <definedName name="DOM200X20_S2" localSheetId="17">#REF!</definedName>
    <definedName name="DOM200X20_S2" localSheetId="19">#REF!</definedName>
    <definedName name="DOM200X20_S2" localSheetId="21">#REF!</definedName>
    <definedName name="DOM200X20_S2" localSheetId="23">#REF!</definedName>
    <definedName name="DOM200X20_S2" localSheetId="25">#REF!</definedName>
    <definedName name="DOM200X20_S2" localSheetId="27">#REF!</definedName>
    <definedName name="DOM200X20_S2" localSheetId="29">#REF!</definedName>
    <definedName name="DOM200X20_S2" localSheetId="31">#REF!</definedName>
    <definedName name="DOM200X20_S2" localSheetId="33">#REF!</definedName>
    <definedName name="DOM200X20_S2" localSheetId="35">#REF!</definedName>
    <definedName name="DOM200X20_S2" localSheetId="37">#REF!</definedName>
    <definedName name="DOM200X20_S2" localSheetId="39">#REF!</definedName>
    <definedName name="DOM200X20_S2" localSheetId="41">#REF!</definedName>
    <definedName name="DOM200X20_S2" localSheetId="43">#REF!</definedName>
    <definedName name="DOM200X20_S2" localSheetId="45">#REF!</definedName>
    <definedName name="DOM200X20_S2" localSheetId="47">#REF!</definedName>
    <definedName name="DOM200X20_S2" localSheetId="49">#REF!</definedName>
    <definedName name="DOM200X20_S2" localSheetId="51">#REF!</definedName>
    <definedName name="DOM200X20_S2" localSheetId="53">#REF!</definedName>
    <definedName name="DOM200X20_S2" localSheetId="57">#REF!</definedName>
    <definedName name="DOM200X20_S2" localSheetId="59">#REF!</definedName>
    <definedName name="DOM200X20_S2" localSheetId="61">#REF!</definedName>
    <definedName name="DOM200X20_S2" localSheetId="63">#REF!</definedName>
    <definedName name="DOM200X20_S2" localSheetId="65">#REF!</definedName>
    <definedName name="DOM200X20_S2" localSheetId="67">#REF!</definedName>
    <definedName name="DOM200X20_S2" localSheetId="69">#REF!</definedName>
    <definedName name="DOM200X20_S2" localSheetId="71">#REF!</definedName>
    <definedName name="DOM200X20_S2" localSheetId="55">#REF!</definedName>
    <definedName name="DOM200X20_S2" localSheetId="73">#REF!</definedName>
    <definedName name="DOM200X20_S2" localSheetId="75">#REF!</definedName>
    <definedName name="DOM200X20_S2" localSheetId="77">#REF!</definedName>
    <definedName name="DOM200X20_S2" localSheetId="79">#REF!</definedName>
    <definedName name="DOM200X20_S2" localSheetId="81">#REF!</definedName>
    <definedName name="DOM200X20_S2" localSheetId="83">#REF!</definedName>
    <definedName name="DOM200X20_S2" localSheetId="85">#REF!</definedName>
    <definedName name="DOM200X20_S2" localSheetId="87">#REF!</definedName>
    <definedName name="DOM200X20_S2" localSheetId="89">#REF!</definedName>
    <definedName name="DOM200X20_S2" localSheetId="91">#REF!</definedName>
    <definedName name="DOM200X20_S2" localSheetId="93">#REF!</definedName>
    <definedName name="DOM200X20_S2" localSheetId="95">#REF!</definedName>
    <definedName name="DOM200X20_S2" localSheetId="97">#REF!</definedName>
    <definedName name="DOM200X20_S2" localSheetId="99">#REF!</definedName>
    <definedName name="DOM200X20_S2" localSheetId="101">#REF!</definedName>
    <definedName name="DOM200X20_S2" localSheetId="103">#REF!</definedName>
    <definedName name="DOM200X20_S2" localSheetId="105">#REF!</definedName>
    <definedName name="DOM200X20_S2" localSheetId="107">#REF!</definedName>
    <definedName name="DOM200X20_S2" localSheetId="109">#REF!</definedName>
    <definedName name="DOM200X20_S2" localSheetId="111">#REF!</definedName>
    <definedName name="DOM200X20_S2" localSheetId="113">#REF!</definedName>
    <definedName name="DOM200X20_S2" localSheetId="115">#REF!</definedName>
    <definedName name="DOM200X20_S2" localSheetId="117">#REF!</definedName>
    <definedName name="DOM200X20_S2" localSheetId="119">#REF!</definedName>
    <definedName name="DOM200X20_S2" localSheetId="121">#REF!</definedName>
    <definedName name="DOM200X20_S2">#REF!</definedName>
    <definedName name="DOM200X20_S3" localSheetId="9">#REF!</definedName>
    <definedName name="DOM200X20_S3" localSheetId="5">#REF!</definedName>
    <definedName name="DOM200X20_S3" localSheetId="7">#REF!</definedName>
    <definedName name="DOM200X20_S3" localSheetId="125">#REF!</definedName>
    <definedName name="DOM200X20_S3" localSheetId="11">#REF!</definedName>
    <definedName name="DOM200X20_S3" localSheetId="13">#REF!</definedName>
    <definedName name="DOM200X20_S3" localSheetId="15">#REF!</definedName>
    <definedName name="DOM200X20_S3" localSheetId="17">#REF!</definedName>
    <definedName name="DOM200X20_S3" localSheetId="19">#REF!</definedName>
    <definedName name="DOM200X20_S3" localSheetId="21">#REF!</definedName>
    <definedName name="DOM200X20_S3" localSheetId="23">#REF!</definedName>
    <definedName name="DOM200X20_S3" localSheetId="25">#REF!</definedName>
    <definedName name="DOM200X20_S3" localSheetId="27">#REF!</definedName>
    <definedName name="DOM200X20_S3" localSheetId="29">#REF!</definedName>
    <definedName name="DOM200X20_S3" localSheetId="31">#REF!</definedName>
    <definedName name="DOM200X20_S3" localSheetId="33">#REF!</definedName>
    <definedName name="DOM200X20_S3" localSheetId="35">#REF!</definedName>
    <definedName name="DOM200X20_S3" localSheetId="37">#REF!</definedName>
    <definedName name="DOM200X20_S3" localSheetId="39">#REF!</definedName>
    <definedName name="DOM200X20_S3" localSheetId="41">#REF!</definedName>
    <definedName name="DOM200X20_S3" localSheetId="43">#REF!</definedName>
    <definedName name="DOM200X20_S3" localSheetId="45">#REF!</definedName>
    <definedName name="DOM200X20_S3" localSheetId="47">#REF!</definedName>
    <definedName name="DOM200X20_S3" localSheetId="49">#REF!</definedName>
    <definedName name="DOM200X20_S3" localSheetId="51">#REF!</definedName>
    <definedName name="DOM200X20_S3" localSheetId="53">#REF!</definedName>
    <definedName name="DOM200X20_S3" localSheetId="57">#REF!</definedName>
    <definedName name="DOM200X20_S3" localSheetId="59">#REF!</definedName>
    <definedName name="DOM200X20_S3" localSheetId="61">#REF!</definedName>
    <definedName name="DOM200X20_S3" localSheetId="63">#REF!</definedName>
    <definedName name="DOM200X20_S3" localSheetId="65">#REF!</definedName>
    <definedName name="DOM200X20_S3" localSheetId="67">#REF!</definedName>
    <definedName name="DOM200X20_S3" localSheetId="69">#REF!</definedName>
    <definedName name="DOM200X20_S3" localSheetId="71">#REF!</definedName>
    <definedName name="DOM200X20_S3" localSheetId="55">#REF!</definedName>
    <definedName name="DOM200X20_S3" localSheetId="73">#REF!</definedName>
    <definedName name="DOM200X20_S3" localSheetId="75">#REF!</definedName>
    <definedName name="DOM200X20_S3" localSheetId="77">#REF!</definedName>
    <definedName name="DOM200X20_S3" localSheetId="79">#REF!</definedName>
    <definedName name="DOM200X20_S3" localSheetId="81">#REF!</definedName>
    <definedName name="DOM200X20_S3" localSheetId="83">#REF!</definedName>
    <definedName name="DOM200X20_S3" localSheetId="85">#REF!</definedName>
    <definedName name="DOM200X20_S3" localSheetId="87">#REF!</definedName>
    <definedName name="DOM200X20_S3" localSheetId="89">#REF!</definedName>
    <definedName name="DOM200X20_S3" localSheetId="91">#REF!</definedName>
    <definedName name="DOM200X20_S3" localSheetId="93">#REF!</definedName>
    <definedName name="DOM200X20_S3" localSheetId="95">#REF!</definedName>
    <definedName name="DOM200X20_S3" localSheetId="97">#REF!</definedName>
    <definedName name="DOM200X20_S3" localSheetId="99">#REF!</definedName>
    <definedName name="DOM200X20_S3" localSheetId="101">#REF!</definedName>
    <definedName name="DOM200X20_S3" localSheetId="103">#REF!</definedName>
    <definedName name="DOM200X20_S3" localSheetId="105">#REF!</definedName>
    <definedName name="DOM200X20_S3" localSheetId="107">#REF!</definedName>
    <definedName name="DOM200X20_S3" localSheetId="109">#REF!</definedName>
    <definedName name="DOM200X20_S3" localSheetId="111">#REF!</definedName>
    <definedName name="DOM200X20_S3" localSheetId="113">#REF!</definedName>
    <definedName name="DOM200X20_S3" localSheetId="115">#REF!</definedName>
    <definedName name="DOM200X20_S3" localSheetId="117">#REF!</definedName>
    <definedName name="DOM200X20_S3" localSheetId="119">#REF!</definedName>
    <definedName name="DOM200X20_S3" localSheetId="121">#REF!</definedName>
    <definedName name="DOM200X20_S3">#REF!</definedName>
    <definedName name="DOM200X20_S4" localSheetId="9">#REF!</definedName>
    <definedName name="DOM200X20_S4" localSheetId="5">#REF!</definedName>
    <definedName name="DOM200X20_S4" localSheetId="7">#REF!</definedName>
    <definedName name="DOM200X20_S4" localSheetId="125">#REF!</definedName>
    <definedName name="DOM200X20_S4" localSheetId="11">#REF!</definedName>
    <definedName name="DOM200X20_S4" localSheetId="13">#REF!</definedName>
    <definedName name="DOM200X20_S4" localSheetId="15">#REF!</definedName>
    <definedName name="DOM200X20_S4" localSheetId="17">#REF!</definedName>
    <definedName name="DOM200X20_S4" localSheetId="19">#REF!</definedName>
    <definedName name="DOM200X20_S4" localSheetId="21">#REF!</definedName>
    <definedName name="DOM200X20_S4" localSheetId="23">#REF!</definedName>
    <definedName name="DOM200X20_S4" localSheetId="25">#REF!</definedName>
    <definedName name="DOM200X20_S4" localSheetId="27">#REF!</definedName>
    <definedName name="DOM200X20_S4" localSheetId="29">#REF!</definedName>
    <definedName name="DOM200X20_S4" localSheetId="31">#REF!</definedName>
    <definedName name="DOM200X20_S4" localSheetId="33">#REF!</definedName>
    <definedName name="DOM200X20_S4" localSheetId="35">#REF!</definedName>
    <definedName name="DOM200X20_S4" localSheetId="37">#REF!</definedName>
    <definedName name="DOM200X20_S4" localSheetId="39">#REF!</definedName>
    <definedName name="DOM200X20_S4" localSheetId="41">#REF!</definedName>
    <definedName name="DOM200X20_S4" localSheetId="43">#REF!</definedName>
    <definedName name="DOM200X20_S4" localSheetId="45">#REF!</definedName>
    <definedName name="DOM200X20_S4" localSheetId="47">#REF!</definedName>
    <definedName name="DOM200X20_S4" localSheetId="49">#REF!</definedName>
    <definedName name="DOM200X20_S4" localSheetId="51">#REF!</definedName>
    <definedName name="DOM200X20_S4" localSheetId="53">#REF!</definedName>
    <definedName name="DOM200X20_S4" localSheetId="57">#REF!</definedName>
    <definedName name="DOM200X20_S4" localSheetId="59">#REF!</definedName>
    <definedName name="DOM200X20_S4" localSheetId="61">#REF!</definedName>
    <definedName name="DOM200X20_S4" localSheetId="63">#REF!</definedName>
    <definedName name="DOM200X20_S4" localSheetId="65">#REF!</definedName>
    <definedName name="DOM200X20_S4" localSheetId="67">#REF!</definedName>
    <definedName name="DOM200X20_S4" localSheetId="69">#REF!</definedName>
    <definedName name="DOM200X20_S4" localSheetId="71">#REF!</definedName>
    <definedName name="DOM200X20_S4" localSheetId="55">#REF!</definedName>
    <definedName name="DOM200X20_S4" localSheetId="73">#REF!</definedName>
    <definedName name="DOM200X20_S4" localSheetId="75">#REF!</definedName>
    <definedName name="DOM200X20_S4" localSheetId="77">#REF!</definedName>
    <definedName name="DOM200X20_S4" localSheetId="79">#REF!</definedName>
    <definedName name="DOM200X20_S4" localSheetId="81">#REF!</definedName>
    <definedName name="DOM200X20_S4" localSheetId="83">#REF!</definedName>
    <definedName name="DOM200X20_S4" localSheetId="85">#REF!</definedName>
    <definedName name="DOM200X20_S4" localSheetId="87">#REF!</definedName>
    <definedName name="DOM200X20_S4" localSheetId="89">#REF!</definedName>
    <definedName name="DOM200X20_S4" localSheetId="91">#REF!</definedName>
    <definedName name="DOM200X20_S4" localSheetId="93">#REF!</definedName>
    <definedName name="DOM200X20_S4" localSheetId="95">#REF!</definedName>
    <definedName name="DOM200X20_S4" localSheetId="97">#REF!</definedName>
    <definedName name="DOM200X20_S4" localSheetId="99">#REF!</definedName>
    <definedName name="DOM200X20_S4" localSheetId="101">#REF!</definedName>
    <definedName name="DOM200X20_S4" localSheetId="103">#REF!</definedName>
    <definedName name="DOM200X20_S4" localSheetId="105">#REF!</definedName>
    <definedName name="DOM200X20_S4" localSheetId="107">#REF!</definedName>
    <definedName name="DOM200X20_S4" localSheetId="109">#REF!</definedName>
    <definedName name="DOM200X20_S4" localSheetId="111">#REF!</definedName>
    <definedName name="DOM200X20_S4" localSheetId="113">#REF!</definedName>
    <definedName name="DOM200X20_S4" localSheetId="115">#REF!</definedName>
    <definedName name="DOM200X20_S4" localSheetId="117">#REF!</definedName>
    <definedName name="DOM200X20_S4" localSheetId="119">#REF!</definedName>
    <definedName name="DOM200X20_S4" localSheetId="121">#REF!</definedName>
    <definedName name="DOM200X20_S4">#REF!</definedName>
    <definedName name="DOM200X20_S5" localSheetId="9">#REF!</definedName>
    <definedName name="DOM200X20_S5" localSheetId="5">#REF!</definedName>
    <definedName name="DOM200X20_S5" localSheetId="7">#REF!</definedName>
    <definedName name="DOM200X20_S5" localSheetId="125">#REF!</definedName>
    <definedName name="DOM200X20_S5" localSheetId="11">#REF!</definedName>
    <definedName name="DOM200X20_S5" localSheetId="13">#REF!</definedName>
    <definedName name="DOM200X20_S5" localSheetId="15">#REF!</definedName>
    <definedName name="DOM200X20_S5" localSheetId="17">#REF!</definedName>
    <definedName name="DOM200X20_S5" localSheetId="19">#REF!</definedName>
    <definedName name="DOM200X20_S5" localSheetId="21">#REF!</definedName>
    <definedName name="DOM200X20_S5" localSheetId="23">#REF!</definedName>
    <definedName name="DOM200X20_S5" localSheetId="25">#REF!</definedName>
    <definedName name="DOM200X20_S5" localSheetId="27">#REF!</definedName>
    <definedName name="DOM200X20_S5" localSheetId="29">#REF!</definedName>
    <definedName name="DOM200X20_S5" localSheetId="31">#REF!</definedName>
    <definedName name="DOM200X20_S5" localSheetId="33">#REF!</definedName>
    <definedName name="DOM200X20_S5" localSheetId="35">#REF!</definedName>
    <definedName name="DOM200X20_S5" localSheetId="37">#REF!</definedName>
    <definedName name="DOM200X20_S5" localSheetId="39">#REF!</definedName>
    <definedName name="DOM200X20_S5" localSheetId="41">#REF!</definedName>
    <definedName name="DOM200X20_S5" localSheetId="43">#REF!</definedName>
    <definedName name="DOM200X20_S5" localSheetId="45">#REF!</definedName>
    <definedName name="DOM200X20_S5" localSheetId="47">#REF!</definedName>
    <definedName name="DOM200X20_S5" localSheetId="49">#REF!</definedName>
    <definedName name="DOM200X20_S5" localSheetId="51">#REF!</definedName>
    <definedName name="DOM200X20_S5" localSheetId="53">#REF!</definedName>
    <definedName name="DOM200X20_S5" localSheetId="57">#REF!</definedName>
    <definedName name="DOM200X20_S5" localSheetId="59">#REF!</definedName>
    <definedName name="DOM200X20_S5" localSheetId="61">#REF!</definedName>
    <definedName name="DOM200X20_S5" localSheetId="63">#REF!</definedName>
    <definedName name="DOM200X20_S5" localSheetId="65">#REF!</definedName>
    <definedName name="DOM200X20_S5" localSheetId="67">#REF!</definedName>
    <definedName name="DOM200X20_S5" localSheetId="69">#REF!</definedName>
    <definedName name="DOM200X20_S5" localSheetId="71">#REF!</definedName>
    <definedName name="DOM200X20_S5" localSheetId="55">#REF!</definedName>
    <definedName name="DOM200X20_S5" localSheetId="73">#REF!</definedName>
    <definedName name="DOM200X20_S5" localSheetId="75">#REF!</definedName>
    <definedName name="DOM200X20_S5" localSheetId="77">#REF!</definedName>
    <definedName name="DOM200X20_S5" localSheetId="79">#REF!</definedName>
    <definedName name="DOM200X20_S5" localSheetId="81">#REF!</definedName>
    <definedName name="DOM200X20_S5" localSheetId="83">#REF!</definedName>
    <definedName name="DOM200X20_S5" localSheetId="85">#REF!</definedName>
    <definedName name="DOM200X20_S5" localSheetId="87">#REF!</definedName>
    <definedName name="DOM200X20_S5" localSheetId="89">#REF!</definedName>
    <definedName name="DOM200X20_S5" localSheetId="91">#REF!</definedName>
    <definedName name="DOM200X20_S5" localSheetId="93">#REF!</definedName>
    <definedName name="DOM200X20_S5" localSheetId="95">#REF!</definedName>
    <definedName name="DOM200X20_S5" localSheetId="97">#REF!</definedName>
    <definedName name="DOM200X20_S5" localSheetId="99">#REF!</definedName>
    <definedName name="DOM200X20_S5" localSheetId="101">#REF!</definedName>
    <definedName name="DOM200X20_S5" localSheetId="103">#REF!</definedName>
    <definedName name="DOM200X20_S5" localSheetId="105">#REF!</definedName>
    <definedName name="DOM200X20_S5" localSheetId="107">#REF!</definedName>
    <definedName name="DOM200X20_S5" localSheetId="109">#REF!</definedName>
    <definedName name="DOM200X20_S5" localSheetId="111">#REF!</definedName>
    <definedName name="DOM200X20_S5" localSheetId="113">#REF!</definedName>
    <definedName name="DOM200X20_S5" localSheetId="115">#REF!</definedName>
    <definedName name="DOM200X20_S5" localSheetId="117">#REF!</definedName>
    <definedName name="DOM200X20_S5" localSheetId="119">#REF!</definedName>
    <definedName name="DOM200X20_S5" localSheetId="121">#REF!</definedName>
    <definedName name="DOM200X20_S5">#REF!</definedName>
    <definedName name="DOM200X20_S6" localSheetId="9">#REF!</definedName>
    <definedName name="DOM200X20_S6" localSheetId="5">#REF!</definedName>
    <definedName name="DOM200X20_S6" localSheetId="7">#REF!</definedName>
    <definedName name="DOM200X20_S6" localSheetId="125">#REF!</definedName>
    <definedName name="DOM200X20_S6" localSheetId="11">#REF!</definedName>
    <definedName name="DOM200X20_S6" localSheetId="13">#REF!</definedName>
    <definedName name="DOM200X20_S6" localSheetId="15">#REF!</definedName>
    <definedName name="DOM200X20_S6" localSheetId="17">#REF!</definedName>
    <definedName name="DOM200X20_S6" localSheetId="19">#REF!</definedName>
    <definedName name="DOM200X20_S6" localSheetId="21">#REF!</definedName>
    <definedName name="DOM200X20_S6" localSheetId="23">#REF!</definedName>
    <definedName name="DOM200X20_S6" localSheetId="25">#REF!</definedName>
    <definedName name="DOM200X20_S6" localSheetId="27">#REF!</definedName>
    <definedName name="DOM200X20_S6" localSheetId="29">#REF!</definedName>
    <definedName name="DOM200X20_S6" localSheetId="31">#REF!</definedName>
    <definedName name="DOM200X20_S6" localSheetId="33">#REF!</definedName>
    <definedName name="DOM200X20_S6" localSheetId="35">#REF!</definedName>
    <definedName name="DOM200X20_S6" localSheetId="37">#REF!</definedName>
    <definedName name="DOM200X20_S6" localSheetId="39">#REF!</definedName>
    <definedName name="DOM200X20_S6" localSheetId="41">#REF!</definedName>
    <definedName name="DOM200X20_S6" localSheetId="43">#REF!</definedName>
    <definedName name="DOM200X20_S6" localSheetId="45">#REF!</definedName>
    <definedName name="DOM200X20_S6" localSheetId="47">#REF!</definedName>
    <definedName name="DOM200X20_S6" localSheetId="49">#REF!</definedName>
    <definedName name="DOM200X20_S6" localSheetId="51">#REF!</definedName>
    <definedName name="DOM200X20_S6" localSheetId="53">#REF!</definedName>
    <definedName name="DOM200X20_S6" localSheetId="57">#REF!</definedName>
    <definedName name="DOM200X20_S6" localSheetId="59">#REF!</definedName>
    <definedName name="DOM200X20_S6" localSheetId="61">#REF!</definedName>
    <definedName name="DOM200X20_S6" localSheetId="63">#REF!</definedName>
    <definedName name="DOM200X20_S6" localSheetId="65">#REF!</definedName>
    <definedName name="DOM200X20_S6" localSheetId="67">#REF!</definedName>
    <definedName name="DOM200X20_S6" localSheetId="69">#REF!</definedName>
    <definedName name="DOM200X20_S6" localSheetId="71">#REF!</definedName>
    <definedName name="DOM200X20_S6" localSheetId="55">#REF!</definedName>
    <definedName name="DOM200X20_S6" localSheetId="73">#REF!</definedName>
    <definedName name="DOM200X20_S6" localSheetId="75">#REF!</definedName>
    <definedName name="DOM200X20_S6" localSheetId="77">#REF!</definedName>
    <definedName name="DOM200X20_S6" localSheetId="79">#REF!</definedName>
    <definedName name="DOM200X20_S6" localSheetId="81">#REF!</definedName>
    <definedName name="DOM200X20_S6" localSheetId="83">#REF!</definedName>
    <definedName name="DOM200X20_S6" localSheetId="85">#REF!</definedName>
    <definedName name="DOM200X20_S6" localSheetId="87">#REF!</definedName>
    <definedName name="DOM200X20_S6" localSheetId="89">#REF!</definedName>
    <definedName name="DOM200X20_S6" localSheetId="91">#REF!</definedName>
    <definedName name="DOM200X20_S6" localSheetId="93">#REF!</definedName>
    <definedName name="DOM200X20_S6" localSheetId="95">#REF!</definedName>
    <definedName name="DOM200X20_S6" localSheetId="97">#REF!</definedName>
    <definedName name="DOM200X20_S6" localSheetId="99">#REF!</definedName>
    <definedName name="DOM200X20_S6" localSheetId="101">#REF!</definedName>
    <definedName name="DOM200X20_S6" localSheetId="103">#REF!</definedName>
    <definedName name="DOM200X20_S6" localSheetId="105">#REF!</definedName>
    <definedName name="DOM200X20_S6" localSheetId="107">#REF!</definedName>
    <definedName name="DOM200X20_S6" localSheetId="109">#REF!</definedName>
    <definedName name="DOM200X20_S6" localSheetId="111">#REF!</definedName>
    <definedName name="DOM200X20_S6" localSheetId="113">#REF!</definedName>
    <definedName name="DOM200X20_S6" localSheetId="115">#REF!</definedName>
    <definedName name="DOM200X20_S6" localSheetId="117">#REF!</definedName>
    <definedName name="DOM200X20_S6" localSheetId="119">#REF!</definedName>
    <definedName name="DOM200X20_S6" localSheetId="121">#REF!</definedName>
    <definedName name="DOM200X20_S6">#REF!</definedName>
    <definedName name="DOM200X32_S1" localSheetId="9">#REF!</definedName>
    <definedName name="DOM200X32_S1" localSheetId="5">#REF!</definedName>
    <definedName name="DOM200X32_S1" localSheetId="7">#REF!</definedName>
    <definedName name="DOM200X32_S1" localSheetId="125">#REF!</definedName>
    <definedName name="DOM200X32_S1" localSheetId="11">#REF!</definedName>
    <definedName name="DOM200X32_S1" localSheetId="13">#REF!</definedName>
    <definedName name="DOM200X32_S1" localSheetId="15">#REF!</definedName>
    <definedName name="DOM200X32_S1" localSheetId="17">#REF!</definedName>
    <definedName name="DOM200X32_S1" localSheetId="19">#REF!</definedName>
    <definedName name="DOM200X32_S1" localSheetId="21">#REF!</definedName>
    <definedName name="DOM200X32_S1" localSheetId="23">#REF!</definedName>
    <definedName name="DOM200X32_S1" localSheetId="25">#REF!</definedName>
    <definedName name="DOM200X32_S1" localSheetId="27">#REF!</definedName>
    <definedName name="DOM200X32_S1" localSheetId="29">#REF!</definedName>
    <definedName name="DOM200X32_S1" localSheetId="31">#REF!</definedName>
    <definedName name="DOM200X32_S1" localSheetId="33">#REF!</definedName>
    <definedName name="DOM200X32_S1" localSheetId="35">#REF!</definedName>
    <definedName name="DOM200X32_S1" localSheetId="37">#REF!</definedName>
    <definedName name="DOM200X32_S1" localSheetId="39">#REF!</definedName>
    <definedName name="DOM200X32_S1" localSheetId="41">#REF!</definedName>
    <definedName name="DOM200X32_S1" localSheetId="43">#REF!</definedName>
    <definedName name="DOM200X32_S1" localSheetId="45">#REF!</definedName>
    <definedName name="DOM200X32_S1" localSheetId="47">#REF!</definedName>
    <definedName name="DOM200X32_S1" localSheetId="49">#REF!</definedName>
    <definedName name="DOM200X32_S1" localSheetId="51">#REF!</definedName>
    <definedName name="DOM200X32_S1" localSheetId="53">#REF!</definedName>
    <definedName name="DOM200X32_S1" localSheetId="57">#REF!</definedName>
    <definedName name="DOM200X32_S1" localSheetId="59">#REF!</definedName>
    <definedName name="DOM200X32_S1" localSheetId="61">#REF!</definedName>
    <definedName name="DOM200X32_S1" localSheetId="63">#REF!</definedName>
    <definedName name="DOM200X32_S1" localSheetId="65">#REF!</definedName>
    <definedName name="DOM200X32_S1" localSheetId="67">#REF!</definedName>
    <definedName name="DOM200X32_S1" localSheetId="69">#REF!</definedName>
    <definedName name="DOM200X32_S1" localSheetId="71">#REF!</definedName>
    <definedName name="DOM200X32_S1" localSheetId="55">#REF!</definedName>
    <definedName name="DOM200X32_S1" localSheetId="73">#REF!</definedName>
    <definedName name="DOM200X32_S1" localSheetId="75">#REF!</definedName>
    <definedName name="DOM200X32_S1" localSheetId="77">#REF!</definedName>
    <definedName name="DOM200X32_S1" localSheetId="79">#REF!</definedName>
    <definedName name="DOM200X32_S1" localSheetId="81">#REF!</definedName>
    <definedName name="DOM200X32_S1" localSheetId="83">#REF!</definedName>
    <definedName name="DOM200X32_S1" localSheetId="85">#REF!</definedName>
    <definedName name="DOM200X32_S1" localSheetId="87">#REF!</definedName>
    <definedName name="DOM200X32_S1" localSheetId="89">#REF!</definedName>
    <definedName name="DOM200X32_S1" localSheetId="91">#REF!</definedName>
    <definedName name="DOM200X32_S1" localSheetId="93">#REF!</definedName>
    <definedName name="DOM200X32_S1" localSheetId="95">#REF!</definedName>
    <definedName name="DOM200X32_S1" localSheetId="97">#REF!</definedName>
    <definedName name="DOM200X32_S1" localSheetId="99">#REF!</definedName>
    <definedName name="DOM200X32_S1" localSheetId="101">#REF!</definedName>
    <definedName name="DOM200X32_S1" localSheetId="103">#REF!</definedName>
    <definedName name="DOM200X32_S1" localSheetId="105">#REF!</definedName>
    <definedName name="DOM200X32_S1" localSheetId="107">#REF!</definedName>
    <definedName name="DOM200X32_S1" localSheetId="109">#REF!</definedName>
    <definedName name="DOM200X32_S1" localSheetId="111">#REF!</definedName>
    <definedName name="DOM200X32_S1" localSheetId="113">#REF!</definedName>
    <definedName name="DOM200X32_S1" localSheetId="115">#REF!</definedName>
    <definedName name="DOM200X32_S1" localSheetId="117">#REF!</definedName>
    <definedName name="DOM200X32_S1" localSheetId="119">#REF!</definedName>
    <definedName name="DOM200X32_S1" localSheetId="121">#REF!</definedName>
    <definedName name="DOM200X32_S1">#REF!</definedName>
    <definedName name="DOM200X32_S2" localSheetId="9">#REF!</definedName>
    <definedName name="DOM200X32_S2" localSheetId="5">#REF!</definedName>
    <definedName name="DOM200X32_S2" localSheetId="7">#REF!</definedName>
    <definedName name="DOM200X32_S2" localSheetId="125">#REF!</definedName>
    <definedName name="DOM200X32_S2" localSheetId="11">#REF!</definedName>
    <definedName name="DOM200X32_S2" localSheetId="13">#REF!</definedName>
    <definedName name="DOM200X32_S2" localSheetId="15">#REF!</definedName>
    <definedName name="DOM200X32_S2" localSheetId="17">#REF!</definedName>
    <definedName name="DOM200X32_S2" localSheetId="19">#REF!</definedName>
    <definedName name="DOM200X32_S2" localSheetId="21">#REF!</definedName>
    <definedName name="DOM200X32_S2" localSheetId="23">#REF!</definedName>
    <definedName name="DOM200X32_S2" localSheetId="25">#REF!</definedName>
    <definedName name="DOM200X32_S2" localSheetId="27">#REF!</definedName>
    <definedName name="DOM200X32_S2" localSheetId="29">#REF!</definedName>
    <definedName name="DOM200X32_S2" localSheetId="31">#REF!</definedName>
    <definedName name="DOM200X32_S2" localSheetId="33">#REF!</definedName>
    <definedName name="DOM200X32_S2" localSheetId="35">#REF!</definedName>
    <definedName name="DOM200X32_S2" localSheetId="37">#REF!</definedName>
    <definedName name="DOM200X32_S2" localSheetId="39">#REF!</definedName>
    <definedName name="DOM200X32_S2" localSheetId="41">#REF!</definedName>
    <definedName name="DOM200X32_S2" localSheetId="43">#REF!</definedName>
    <definedName name="DOM200X32_S2" localSheetId="45">#REF!</definedName>
    <definedName name="DOM200X32_S2" localSheetId="47">#REF!</definedName>
    <definedName name="DOM200X32_S2" localSheetId="49">#REF!</definedName>
    <definedName name="DOM200X32_S2" localSheetId="51">#REF!</definedName>
    <definedName name="DOM200X32_S2" localSheetId="53">#REF!</definedName>
    <definedName name="DOM200X32_S2" localSheetId="57">#REF!</definedName>
    <definedName name="DOM200X32_S2" localSheetId="59">#REF!</definedName>
    <definedName name="DOM200X32_S2" localSheetId="61">#REF!</definedName>
    <definedName name="DOM200X32_S2" localSheetId="63">#REF!</definedName>
    <definedName name="DOM200X32_S2" localSheetId="65">#REF!</definedName>
    <definedName name="DOM200X32_S2" localSheetId="67">#REF!</definedName>
    <definedName name="DOM200X32_S2" localSheetId="69">#REF!</definedName>
    <definedName name="DOM200X32_S2" localSheetId="71">#REF!</definedName>
    <definedName name="DOM200X32_S2" localSheetId="55">#REF!</definedName>
    <definedName name="DOM200X32_S2" localSheetId="73">#REF!</definedName>
    <definedName name="DOM200X32_S2" localSheetId="75">#REF!</definedName>
    <definedName name="DOM200X32_S2" localSheetId="77">#REF!</definedName>
    <definedName name="DOM200X32_S2" localSheetId="79">#REF!</definedName>
    <definedName name="DOM200X32_S2" localSheetId="81">#REF!</definedName>
    <definedName name="DOM200X32_S2" localSheetId="83">#REF!</definedName>
    <definedName name="DOM200X32_S2" localSheetId="85">#REF!</definedName>
    <definedName name="DOM200X32_S2" localSheetId="87">#REF!</definedName>
    <definedName name="DOM200X32_S2" localSheetId="89">#REF!</definedName>
    <definedName name="DOM200X32_S2" localSheetId="91">#REF!</definedName>
    <definedName name="DOM200X32_S2" localSheetId="93">#REF!</definedName>
    <definedName name="DOM200X32_S2" localSheetId="95">#REF!</definedName>
    <definedName name="DOM200X32_S2" localSheetId="97">#REF!</definedName>
    <definedName name="DOM200X32_S2" localSheetId="99">#REF!</definedName>
    <definedName name="DOM200X32_S2" localSheetId="101">#REF!</definedName>
    <definedName name="DOM200X32_S2" localSheetId="103">#REF!</definedName>
    <definedName name="DOM200X32_S2" localSheetId="105">#REF!</definedName>
    <definedName name="DOM200X32_S2" localSheetId="107">#REF!</definedName>
    <definedName name="DOM200X32_S2" localSheetId="109">#REF!</definedName>
    <definedName name="DOM200X32_S2" localSheetId="111">#REF!</definedName>
    <definedName name="DOM200X32_S2" localSheetId="113">#REF!</definedName>
    <definedName name="DOM200X32_S2" localSheetId="115">#REF!</definedName>
    <definedName name="DOM200X32_S2" localSheetId="117">#REF!</definedName>
    <definedName name="DOM200X32_S2" localSheetId="119">#REF!</definedName>
    <definedName name="DOM200X32_S2" localSheetId="121">#REF!</definedName>
    <definedName name="DOM200X32_S2">#REF!</definedName>
    <definedName name="DOM200X32_S3" localSheetId="9">#REF!</definedName>
    <definedName name="DOM200X32_S3" localSheetId="5">#REF!</definedName>
    <definedName name="DOM200X32_S3" localSheetId="7">#REF!</definedName>
    <definedName name="DOM200X32_S3" localSheetId="125">#REF!</definedName>
    <definedName name="DOM200X32_S3" localSheetId="11">#REF!</definedName>
    <definedName name="DOM200X32_S3" localSheetId="13">#REF!</definedName>
    <definedName name="DOM200X32_S3" localSheetId="15">#REF!</definedName>
    <definedName name="DOM200X32_S3" localSheetId="17">#REF!</definedName>
    <definedName name="DOM200X32_S3" localSheetId="19">#REF!</definedName>
    <definedName name="DOM200X32_S3" localSheetId="21">#REF!</definedName>
    <definedName name="DOM200X32_S3" localSheetId="23">#REF!</definedName>
    <definedName name="DOM200X32_S3" localSheetId="25">#REF!</definedName>
    <definedName name="DOM200X32_S3" localSheetId="27">#REF!</definedName>
    <definedName name="DOM200X32_S3" localSheetId="29">#REF!</definedName>
    <definedName name="DOM200X32_S3" localSheetId="31">#REF!</definedName>
    <definedName name="DOM200X32_S3" localSheetId="33">#REF!</definedName>
    <definedName name="DOM200X32_S3" localSheetId="35">#REF!</definedName>
    <definedName name="DOM200X32_S3" localSheetId="37">#REF!</definedName>
    <definedName name="DOM200X32_S3" localSheetId="39">#REF!</definedName>
    <definedName name="DOM200X32_S3" localSheetId="41">#REF!</definedName>
    <definedName name="DOM200X32_S3" localSheetId="43">#REF!</definedName>
    <definedName name="DOM200X32_S3" localSheetId="45">#REF!</definedName>
    <definedName name="DOM200X32_S3" localSheetId="47">#REF!</definedName>
    <definedName name="DOM200X32_S3" localSheetId="49">#REF!</definedName>
    <definedName name="DOM200X32_S3" localSheetId="51">#REF!</definedName>
    <definedName name="DOM200X32_S3" localSheetId="53">#REF!</definedName>
    <definedName name="DOM200X32_S3" localSheetId="57">#REF!</definedName>
    <definedName name="DOM200X32_S3" localSheetId="59">#REF!</definedName>
    <definedName name="DOM200X32_S3" localSheetId="61">#REF!</definedName>
    <definedName name="DOM200X32_S3" localSheetId="63">#REF!</definedName>
    <definedName name="DOM200X32_S3" localSheetId="65">#REF!</definedName>
    <definedName name="DOM200X32_S3" localSheetId="67">#REF!</definedName>
    <definedName name="DOM200X32_S3" localSheetId="69">#REF!</definedName>
    <definedName name="DOM200X32_S3" localSheetId="71">#REF!</definedName>
    <definedName name="DOM200X32_S3" localSheetId="55">#REF!</definedName>
    <definedName name="DOM200X32_S3" localSheetId="73">#REF!</definedName>
    <definedName name="DOM200X32_S3" localSheetId="75">#REF!</definedName>
    <definedName name="DOM200X32_S3" localSheetId="77">#REF!</definedName>
    <definedName name="DOM200X32_S3" localSheetId="79">#REF!</definedName>
    <definedName name="DOM200X32_S3" localSheetId="81">#REF!</definedName>
    <definedName name="DOM200X32_S3" localSheetId="83">#REF!</definedName>
    <definedName name="DOM200X32_S3" localSheetId="85">#REF!</definedName>
    <definedName name="DOM200X32_S3" localSheetId="87">#REF!</definedName>
    <definedName name="DOM200X32_S3" localSheetId="89">#REF!</definedName>
    <definedName name="DOM200X32_S3" localSheetId="91">#REF!</definedName>
    <definedName name="DOM200X32_S3" localSheetId="93">#REF!</definedName>
    <definedName name="DOM200X32_S3" localSheetId="95">#REF!</definedName>
    <definedName name="DOM200X32_S3" localSheetId="97">#REF!</definedName>
    <definedName name="DOM200X32_S3" localSheetId="99">#REF!</definedName>
    <definedName name="DOM200X32_S3" localSheetId="101">#REF!</definedName>
    <definedName name="DOM200X32_S3" localSheetId="103">#REF!</definedName>
    <definedName name="DOM200X32_S3" localSheetId="105">#REF!</definedName>
    <definedName name="DOM200X32_S3" localSheetId="107">#REF!</definedName>
    <definedName name="DOM200X32_S3" localSheetId="109">#REF!</definedName>
    <definedName name="DOM200X32_S3" localSheetId="111">#REF!</definedName>
    <definedName name="DOM200X32_S3" localSheetId="113">#REF!</definedName>
    <definedName name="DOM200X32_S3" localSheetId="115">#REF!</definedName>
    <definedName name="DOM200X32_S3" localSheetId="117">#REF!</definedName>
    <definedName name="DOM200X32_S3" localSheetId="119">#REF!</definedName>
    <definedName name="DOM200X32_S3" localSheetId="121">#REF!</definedName>
    <definedName name="DOM200X32_S3">#REF!</definedName>
    <definedName name="DOM200X32_S4" localSheetId="9">#REF!</definedName>
    <definedName name="DOM200X32_S4" localSheetId="5">#REF!</definedName>
    <definedName name="DOM200X32_S4" localSheetId="7">#REF!</definedName>
    <definedName name="DOM200X32_S4" localSheetId="125">#REF!</definedName>
    <definedName name="DOM200X32_S4" localSheetId="11">#REF!</definedName>
    <definedName name="DOM200X32_S4" localSheetId="13">#REF!</definedName>
    <definedName name="DOM200X32_S4" localSheetId="15">#REF!</definedName>
    <definedName name="DOM200X32_S4" localSheetId="17">#REF!</definedName>
    <definedName name="DOM200X32_S4" localSheetId="19">#REF!</definedName>
    <definedName name="DOM200X32_S4" localSheetId="21">#REF!</definedName>
    <definedName name="DOM200X32_S4" localSheetId="23">#REF!</definedName>
    <definedName name="DOM200X32_S4" localSheetId="25">#REF!</definedName>
    <definedName name="DOM200X32_S4" localSheetId="27">#REF!</definedName>
    <definedName name="DOM200X32_S4" localSheetId="29">#REF!</definedName>
    <definedName name="DOM200X32_S4" localSheetId="31">#REF!</definedName>
    <definedName name="DOM200X32_S4" localSheetId="33">#REF!</definedName>
    <definedName name="DOM200X32_S4" localSheetId="35">#REF!</definedName>
    <definedName name="DOM200X32_S4" localSheetId="37">#REF!</definedName>
    <definedName name="DOM200X32_S4" localSheetId="39">#REF!</definedName>
    <definedName name="DOM200X32_S4" localSheetId="41">#REF!</definedName>
    <definedName name="DOM200X32_S4" localSheetId="43">#REF!</definedName>
    <definedName name="DOM200X32_S4" localSheetId="45">#REF!</definedName>
    <definedName name="DOM200X32_S4" localSheetId="47">#REF!</definedName>
    <definedName name="DOM200X32_S4" localSheetId="49">#REF!</definedName>
    <definedName name="DOM200X32_S4" localSheetId="51">#REF!</definedName>
    <definedName name="DOM200X32_S4" localSheetId="53">#REF!</definedName>
    <definedName name="DOM200X32_S4" localSheetId="57">#REF!</definedName>
    <definedName name="DOM200X32_S4" localSheetId="59">#REF!</definedName>
    <definedName name="DOM200X32_S4" localSheetId="61">#REF!</definedName>
    <definedName name="DOM200X32_S4" localSheetId="63">#REF!</definedName>
    <definedName name="DOM200X32_S4" localSheetId="65">#REF!</definedName>
    <definedName name="DOM200X32_S4" localSheetId="67">#REF!</definedName>
    <definedName name="DOM200X32_S4" localSheetId="69">#REF!</definedName>
    <definedName name="DOM200X32_S4" localSheetId="71">#REF!</definedName>
    <definedName name="DOM200X32_S4" localSheetId="55">#REF!</definedName>
    <definedName name="DOM200X32_S4" localSheetId="73">#REF!</definedName>
    <definedName name="DOM200X32_S4" localSheetId="75">#REF!</definedName>
    <definedName name="DOM200X32_S4" localSheetId="77">#REF!</definedName>
    <definedName name="DOM200X32_S4" localSheetId="79">#REF!</definedName>
    <definedName name="DOM200X32_S4" localSheetId="81">#REF!</definedName>
    <definedName name="DOM200X32_S4" localSheetId="83">#REF!</definedName>
    <definedName name="DOM200X32_S4" localSheetId="85">#REF!</definedName>
    <definedName name="DOM200X32_S4" localSheetId="87">#REF!</definedName>
    <definedName name="DOM200X32_S4" localSheetId="89">#REF!</definedName>
    <definedName name="DOM200X32_S4" localSheetId="91">#REF!</definedName>
    <definedName name="DOM200X32_S4" localSheetId="93">#REF!</definedName>
    <definedName name="DOM200X32_S4" localSheetId="95">#REF!</definedName>
    <definedName name="DOM200X32_S4" localSheetId="97">#REF!</definedName>
    <definedName name="DOM200X32_S4" localSheetId="99">#REF!</definedName>
    <definedName name="DOM200X32_S4" localSheetId="101">#REF!</definedName>
    <definedName name="DOM200X32_S4" localSheetId="103">#REF!</definedName>
    <definedName name="DOM200X32_S4" localSheetId="105">#REF!</definedName>
    <definedName name="DOM200X32_S4" localSheetId="107">#REF!</definedName>
    <definedName name="DOM200X32_S4" localSheetId="109">#REF!</definedName>
    <definedName name="DOM200X32_S4" localSheetId="111">#REF!</definedName>
    <definedName name="DOM200X32_S4" localSheetId="113">#REF!</definedName>
    <definedName name="DOM200X32_S4" localSheetId="115">#REF!</definedName>
    <definedName name="DOM200X32_S4" localSheetId="117">#REF!</definedName>
    <definedName name="DOM200X32_S4" localSheetId="119">#REF!</definedName>
    <definedName name="DOM200X32_S4" localSheetId="121">#REF!</definedName>
    <definedName name="DOM200X32_S4">#REF!</definedName>
    <definedName name="DOM200X32_S5" localSheetId="9">#REF!</definedName>
    <definedName name="DOM200X32_S5" localSheetId="5">#REF!</definedName>
    <definedName name="DOM200X32_S5" localSheetId="7">#REF!</definedName>
    <definedName name="DOM200X32_S5" localSheetId="125">#REF!</definedName>
    <definedName name="DOM200X32_S5" localSheetId="11">#REF!</definedName>
    <definedName name="DOM200X32_S5" localSheetId="13">#REF!</definedName>
    <definedName name="DOM200X32_S5" localSheetId="15">#REF!</definedName>
    <definedName name="DOM200X32_S5" localSheetId="17">#REF!</definedName>
    <definedName name="DOM200X32_S5" localSheetId="19">#REF!</definedName>
    <definedName name="DOM200X32_S5" localSheetId="21">#REF!</definedName>
    <definedName name="DOM200X32_S5" localSheetId="23">#REF!</definedName>
    <definedName name="DOM200X32_S5" localSheetId="25">#REF!</definedName>
    <definedName name="DOM200X32_S5" localSheetId="27">#REF!</definedName>
    <definedName name="DOM200X32_S5" localSheetId="29">#REF!</definedName>
    <definedName name="DOM200X32_S5" localSheetId="31">#REF!</definedName>
    <definedName name="DOM200X32_S5" localSheetId="33">#REF!</definedName>
    <definedName name="DOM200X32_S5" localSheetId="35">#REF!</definedName>
    <definedName name="DOM200X32_S5" localSheetId="37">#REF!</definedName>
    <definedName name="DOM200X32_S5" localSheetId="39">#REF!</definedName>
    <definedName name="DOM200X32_S5" localSheetId="41">#REF!</definedName>
    <definedName name="DOM200X32_S5" localSheetId="43">#REF!</definedName>
    <definedName name="DOM200X32_S5" localSheetId="45">#REF!</definedName>
    <definedName name="DOM200X32_S5" localSheetId="47">#REF!</definedName>
    <definedName name="DOM200X32_S5" localSheetId="49">#REF!</definedName>
    <definedName name="DOM200X32_S5" localSheetId="51">#REF!</definedName>
    <definedName name="DOM200X32_S5" localSheetId="53">#REF!</definedName>
    <definedName name="DOM200X32_S5" localSheetId="57">#REF!</definedName>
    <definedName name="DOM200X32_S5" localSheetId="59">#REF!</definedName>
    <definedName name="DOM200X32_S5" localSheetId="61">#REF!</definedName>
    <definedName name="DOM200X32_S5" localSheetId="63">#REF!</definedName>
    <definedName name="DOM200X32_S5" localSheetId="65">#REF!</definedName>
    <definedName name="DOM200X32_S5" localSheetId="67">#REF!</definedName>
    <definedName name="DOM200X32_S5" localSheetId="69">#REF!</definedName>
    <definedName name="DOM200X32_S5" localSheetId="71">#REF!</definedName>
    <definedName name="DOM200X32_S5" localSheetId="55">#REF!</definedName>
    <definedName name="DOM200X32_S5" localSheetId="73">#REF!</definedName>
    <definedName name="DOM200X32_S5" localSheetId="75">#REF!</definedName>
    <definedName name="DOM200X32_S5" localSheetId="77">#REF!</definedName>
    <definedName name="DOM200X32_S5" localSheetId="79">#REF!</definedName>
    <definedName name="DOM200X32_S5" localSheetId="81">#REF!</definedName>
    <definedName name="DOM200X32_S5" localSheetId="83">#REF!</definedName>
    <definedName name="DOM200X32_S5" localSheetId="85">#REF!</definedName>
    <definedName name="DOM200X32_S5" localSheetId="87">#REF!</definedName>
    <definedName name="DOM200X32_S5" localSheetId="89">#REF!</definedName>
    <definedName name="DOM200X32_S5" localSheetId="91">#REF!</definedName>
    <definedName name="DOM200X32_S5" localSheetId="93">#REF!</definedName>
    <definedName name="DOM200X32_S5" localSheetId="95">#REF!</definedName>
    <definedName name="DOM200X32_S5" localSheetId="97">#REF!</definedName>
    <definedName name="DOM200X32_S5" localSheetId="99">#REF!</definedName>
    <definedName name="DOM200X32_S5" localSheetId="101">#REF!</definedName>
    <definedName name="DOM200X32_S5" localSheetId="103">#REF!</definedName>
    <definedName name="DOM200X32_S5" localSheetId="105">#REF!</definedName>
    <definedName name="DOM200X32_S5" localSheetId="107">#REF!</definedName>
    <definedName name="DOM200X32_S5" localSheetId="109">#REF!</definedName>
    <definedName name="DOM200X32_S5" localSheetId="111">#REF!</definedName>
    <definedName name="DOM200X32_S5" localSheetId="113">#REF!</definedName>
    <definedName name="DOM200X32_S5" localSheetId="115">#REF!</definedName>
    <definedName name="DOM200X32_S5" localSheetId="117">#REF!</definedName>
    <definedName name="DOM200X32_S5" localSheetId="119">#REF!</definedName>
    <definedName name="DOM200X32_S5" localSheetId="121">#REF!</definedName>
    <definedName name="DOM200X32_S5">#REF!</definedName>
    <definedName name="DOM200X32_S6" localSheetId="9">#REF!</definedName>
    <definedName name="DOM200X32_S6" localSheetId="5">#REF!</definedName>
    <definedName name="DOM200X32_S6" localSheetId="7">#REF!</definedName>
    <definedName name="DOM200X32_S6" localSheetId="125">#REF!</definedName>
    <definedName name="DOM200X32_S6" localSheetId="11">#REF!</definedName>
    <definedName name="DOM200X32_S6" localSheetId="13">#REF!</definedName>
    <definedName name="DOM200X32_S6" localSheetId="15">#REF!</definedName>
    <definedName name="DOM200X32_S6" localSheetId="17">#REF!</definedName>
    <definedName name="DOM200X32_S6" localSheetId="19">#REF!</definedName>
    <definedName name="DOM200X32_S6" localSheetId="21">#REF!</definedName>
    <definedName name="DOM200X32_S6" localSheetId="23">#REF!</definedName>
    <definedName name="DOM200X32_S6" localSheetId="25">#REF!</definedName>
    <definedName name="DOM200X32_S6" localSheetId="27">#REF!</definedName>
    <definedName name="DOM200X32_S6" localSheetId="29">#REF!</definedName>
    <definedName name="DOM200X32_S6" localSheetId="31">#REF!</definedName>
    <definedName name="DOM200X32_S6" localSheetId="33">#REF!</definedName>
    <definedName name="DOM200X32_S6" localSheetId="35">#REF!</definedName>
    <definedName name="DOM200X32_S6" localSheetId="37">#REF!</definedName>
    <definedName name="DOM200X32_S6" localSheetId="39">#REF!</definedName>
    <definedName name="DOM200X32_S6" localSheetId="41">#REF!</definedName>
    <definedName name="DOM200X32_S6" localSheetId="43">#REF!</definedName>
    <definedName name="DOM200X32_S6" localSheetId="45">#REF!</definedName>
    <definedName name="DOM200X32_S6" localSheetId="47">#REF!</definedName>
    <definedName name="DOM200X32_S6" localSheetId="49">#REF!</definedName>
    <definedName name="DOM200X32_S6" localSheetId="51">#REF!</definedName>
    <definedName name="DOM200X32_S6" localSheetId="53">#REF!</definedName>
    <definedName name="DOM200X32_S6" localSheetId="57">#REF!</definedName>
    <definedName name="DOM200X32_S6" localSheetId="59">#REF!</definedName>
    <definedName name="DOM200X32_S6" localSheetId="61">#REF!</definedName>
    <definedName name="DOM200X32_S6" localSheetId="63">#REF!</definedName>
    <definedName name="DOM200X32_S6" localSheetId="65">#REF!</definedName>
    <definedName name="DOM200X32_S6" localSheetId="67">#REF!</definedName>
    <definedName name="DOM200X32_S6" localSheetId="69">#REF!</definedName>
    <definedName name="DOM200X32_S6" localSheetId="71">#REF!</definedName>
    <definedName name="DOM200X32_S6" localSheetId="55">#REF!</definedName>
    <definedName name="DOM200X32_S6" localSheetId="73">#REF!</definedName>
    <definedName name="DOM200X32_S6" localSheetId="75">#REF!</definedName>
    <definedName name="DOM200X32_S6" localSheetId="77">#REF!</definedName>
    <definedName name="DOM200X32_S6" localSheetId="79">#REF!</definedName>
    <definedName name="DOM200X32_S6" localSheetId="81">#REF!</definedName>
    <definedName name="DOM200X32_S6" localSheetId="83">#REF!</definedName>
    <definedName name="DOM200X32_S6" localSheetId="85">#REF!</definedName>
    <definedName name="DOM200X32_S6" localSheetId="87">#REF!</definedName>
    <definedName name="DOM200X32_S6" localSheetId="89">#REF!</definedName>
    <definedName name="DOM200X32_S6" localSheetId="91">#REF!</definedName>
    <definedName name="DOM200X32_S6" localSheetId="93">#REF!</definedName>
    <definedName name="DOM200X32_S6" localSheetId="95">#REF!</definedName>
    <definedName name="DOM200X32_S6" localSheetId="97">#REF!</definedName>
    <definedName name="DOM200X32_S6" localSheetId="99">#REF!</definedName>
    <definedName name="DOM200X32_S6" localSheetId="101">#REF!</definedName>
    <definedName name="DOM200X32_S6" localSheetId="103">#REF!</definedName>
    <definedName name="DOM200X32_S6" localSheetId="105">#REF!</definedName>
    <definedName name="DOM200X32_S6" localSheetId="107">#REF!</definedName>
    <definedName name="DOM200X32_S6" localSheetId="109">#REF!</definedName>
    <definedName name="DOM200X32_S6" localSheetId="111">#REF!</definedName>
    <definedName name="DOM200X32_S6" localSheetId="113">#REF!</definedName>
    <definedName name="DOM200X32_S6" localSheetId="115">#REF!</definedName>
    <definedName name="DOM200X32_S6" localSheetId="117">#REF!</definedName>
    <definedName name="DOM200X32_S6" localSheetId="119">#REF!</definedName>
    <definedName name="DOM200X32_S6" localSheetId="121">#REF!</definedName>
    <definedName name="DOM200X32_S6">#REF!</definedName>
    <definedName name="DOM90X20_S1" localSheetId="9">#REF!</definedName>
    <definedName name="DOM90X20_S1" localSheetId="5">#REF!</definedName>
    <definedName name="DOM90X20_S1" localSheetId="7">#REF!</definedName>
    <definedName name="DOM90X20_S1" localSheetId="125">#REF!</definedName>
    <definedName name="DOM90X20_S1" localSheetId="11">#REF!</definedName>
    <definedName name="DOM90X20_S1" localSheetId="13">#REF!</definedName>
    <definedName name="DOM90X20_S1" localSheetId="15">#REF!</definedName>
    <definedName name="DOM90X20_S1" localSheetId="17">#REF!</definedName>
    <definedName name="DOM90X20_S1" localSheetId="19">#REF!</definedName>
    <definedName name="DOM90X20_S1" localSheetId="21">#REF!</definedName>
    <definedName name="DOM90X20_S1" localSheetId="23">#REF!</definedName>
    <definedName name="DOM90X20_S1" localSheetId="25">#REF!</definedName>
    <definedName name="DOM90X20_S1" localSheetId="27">#REF!</definedName>
    <definedName name="DOM90X20_S1" localSheetId="29">#REF!</definedName>
    <definedName name="DOM90X20_S1" localSheetId="31">#REF!</definedName>
    <definedName name="DOM90X20_S1" localSheetId="33">#REF!</definedName>
    <definedName name="DOM90X20_S1" localSheetId="35">#REF!</definedName>
    <definedName name="DOM90X20_S1" localSheetId="37">#REF!</definedName>
    <definedName name="DOM90X20_S1" localSheetId="39">#REF!</definedName>
    <definedName name="DOM90X20_S1" localSheetId="41">#REF!</definedName>
    <definedName name="DOM90X20_S1" localSheetId="43">#REF!</definedName>
    <definedName name="DOM90X20_S1" localSheetId="45">#REF!</definedName>
    <definedName name="DOM90X20_S1" localSheetId="47">#REF!</definedName>
    <definedName name="DOM90X20_S1" localSheetId="49">#REF!</definedName>
    <definedName name="DOM90X20_S1" localSheetId="51">#REF!</definedName>
    <definedName name="DOM90X20_S1" localSheetId="53">#REF!</definedName>
    <definedName name="DOM90X20_S1" localSheetId="57">#REF!</definedName>
    <definedName name="DOM90X20_S1" localSheetId="59">#REF!</definedName>
    <definedName name="DOM90X20_S1" localSheetId="61">#REF!</definedName>
    <definedName name="DOM90X20_S1" localSheetId="63">#REF!</definedName>
    <definedName name="DOM90X20_S1" localSheetId="65">#REF!</definedName>
    <definedName name="DOM90X20_S1" localSheetId="67">#REF!</definedName>
    <definedName name="DOM90X20_S1" localSheetId="69">#REF!</definedName>
    <definedName name="DOM90X20_S1" localSheetId="71">#REF!</definedName>
    <definedName name="DOM90X20_S1" localSheetId="55">#REF!</definedName>
    <definedName name="DOM90X20_S1" localSheetId="73">#REF!</definedName>
    <definedName name="DOM90X20_S1" localSheetId="75">#REF!</definedName>
    <definedName name="DOM90X20_S1" localSheetId="77">#REF!</definedName>
    <definedName name="DOM90X20_S1" localSheetId="79">#REF!</definedName>
    <definedName name="DOM90X20_S1" localSheetId="81">#REF!</definedName>
    <definedName name="DOM90X20_S1" localSheetId="83">#REF!</definedName>
    <definedName name="DOM90X20_S1" localSheetId="85">#REF!</definedName>
    <definedName name="DOM90X20_S1" localSheetId="87">#REF!</definedName>
    <definedName name="DOM90X20_S1" localSheetId="89">#REF!</definedName>
    <definedName name="DOM90X20_S1" localSheetId="91">#REF!</definedName>
    <definedName name="DOM90X20_S1" localSheetId="93">#REF!</definedName>
    <definedName name="DOM90X20_S1" localSheetId="95">#REF!</definedName>
    <definedName name="DOM90X20_S1" localSheetId="97">#REF!</definedName>
    <definedName name="DOM90X20_S1" localSheetId="99">#REF!</definedName>
    <definedName name="DOM90X20_S1" localSheetId="101">#REF!</definedName>
    <definedName name="DOM90X20_S1" localSheetId="103">#REF!</definedName>
    <definedName name="DOM90X20_S1" localSheetId="105">#REF!</definedName>
    <definedName name="DOM90X20_S1" localSheetId="107">#REF!</definedName>
    <definedName name="DOM90X20_S1" localSheetId="109">#REF!</definedName>
    <definedName name="DOM90X20_S1" localSheetId="111">#REF!</definedName>
    <definedName name="DOM90X20_S1" localSheetId="113">#REF!</definedName>
    <definedName name="DOM90X20_S1" localSheetId="115">#REF!</definedName>
    <definedName name="DOM90X20_S1" localSheetId="117">#REF!</definedName>
    <definedName name="DOM90X20_S1" localSheetId="119">#REF!</definedName>
    <definedName name="DOM90X20_S1" localSheetId="121">#REF!</definedName>
    <definedName name="DOM90X20_S1">#REF!</definedName>
    <definedName name="DOM90X20_S2" localSheetId="9">#REF!</definedName>
    <definedName name="DOM90X20_S2" localSheetId="5">#REF!</definedName>
    <definedName name="DOM90X20_S2" localSheetId="7">#REF!</definedName>
    <definedName name="DOM90X20_S2" localSheetId="125">#REF!</definedName>
    <definedName name="DOM90X20_S2" localSheetId="11">#REF!</definedName>
    <definedName name="DOM90X20_S2" localSheetId="13">#REF!</definedName>
    <definedName name="DOM90X20_S2" localSheetId="15">#REF!</definedName>
    <definedName name="DOM90X20_S2" localSheetId="17">#REF!</definedName>
    <definedName name="DOM90X20_S2" localSheetId="19">#REF!</definedName>
    <definedName name="DOM90X20_S2" localSheetId="21">#REF!</definedName>
    <definedName name="DOM90X20_S2" localSheetId="23">#REF!</definedName>
    <definedName name="DOM90X20_S2" localSheetId="25">#REF!</definedName>
    <definedName name="DOM90X20_S2" localSheetId="27">#REF!</definedName>
    <definedName name="DOM90X20_S2" localSheetId="29">#REF!</definedName>
    <definedName name="DOM90X20_S2" localSheetId="31">#REF!</definedName>
    <definedName name="DOM90X20_S2" localSheetId="33">#REF!</definedName>
    <definedName name="DOM90X20_S2" localSheetId="35">#REF!</definedName>
    <definedName name="DOM90X20_S2" localSheetId="37">#REF!</definedName>
    <definedName name="DOM90X20_S2" localSheetId="39">#REF!</definedName>
    <definedName name="DOM90X20_S2" localSheetId="41">#REF!</definedName>
    <definedName name="DOM90X20_S2" localSheetId="43">#REF!</definedName>
    <definedName name="DOM90X20_S2" localSheetId="45">#REF!</definedName>
    <definedName name="DOM90X20_S2" localSheetId="47">#REF!</definedName>
    <definedName name="DOM90X20_S2" localSheetId="49">#REF!</definedName>
    <definedName name="DOM90X20_S2" localSheetId="51">#REF!</definedName>
    <definedName name="DOM90X20_S2" localSheetId="53">#REF!</definedName>
    <definedName name="DOM90X20_S2" localSheetId="57">#REF!</definedName>
    <definedName name="DOM90X20_S2" localSheetId="59">#REF!</definedName>
    <definedName name="DOM90X20_S2" localSheetId="61">#REF!</definedName>
    <definedName name="DOM90X20_S2" localSheetId="63">#REF!</definedName>
    <definedName name="DOM90X20_S2" localSheetId="65">#REF!</definedName>
    <definedName name="DOM90X20_S2" localSheetId="67">#REF!</definedName>
    <definedName name="DOM90X20_S2" localSheetId="69">#REF!</definedName>
    <definedName name="DOM90X20_S2" localSheetId="71">#REF!</definedName>
    <definedName name="DOM90X20_S2" localSheetId="55">#REF!</definedName>
    <definedName name="DOM90X20_S2" localSheetId="73">#REF!</definedName>
    <definedName name="DOM90X20_S2" localSheetId="75">#REF!</definedName>
    <definedName name="DOM90X20_S2" localSheetId="77">#REF!</definedName>
    <definedName name="DOM90X20_S2" localSheetId="79">#REF!</definedName>
    <definedName name="DOM90X20_S2" localSheetId="81">#REF!</definedName>
    <definedName name="DOM90X20_S2" localSheetId="83">#REF!</definedName>
    <definedName name="DOM90X20_S2" localSheetId="85">#REF!</definedName>
    <definedName name="DOM90X20_S2" localSheetId="87">#REF!</definedName>
    <definedName name="DOM90X20_S2" localSheetId="89">#REF!</definedName>
    <definedName name="DOM90X20_S2" localSheetId="91">#REF!</definedName>
    <definedName name="DOM90X20_S2" localSheetId="93">#REF!</definedName>
    <definedName name="DOM90X20_S2" localSheetId="95">#REF!</definedName>
    <definedName name="DOM90X20_S2" localSheetId="97">#REF!</definedName>
    <definedName name="DOM90X20_S2" localSheetId="99">#REF!</definedName>
    <definedName name="DOM90X20_S2" localSheetId="101">#REF!</definedName>
    <definedName name="DOM90X20_S2" localSheetId="103">#REF!</definedName>
    <definedName name="DOM90X20_S2" localSheetId="105">#REF!</definedName>
    <definedName name="DOM90X20_S2" localSheetId="107">#REF!</definedName>
    <definedName name="DOM90X20_S2" localSheetId="109">#REF!</definedName>
    <definedName name="DOM90X20_S2" localSheetId="111">#REF!</definedName>
    <definedName name="DOM90X20_S2" localSheetId="113">#REF!</definedName>
    <definedName name="DOM90X20_S2" localSheetId="115">#REF!</definedName>
    <definedName name="DOM90X20_S2" localSheetId="117">#REF!</definedName>
    <definedName name="DOM90X20_S2" localSheetId="119">#REF!</definedName>
    <definedName name="DOM90X20_S2" localSheetId="121">#REF!</definedName>
    <definedName name="DOM90X20_S2">#REF!</definedName>
    <definedName name="DOM90X20_S3" localSheetId="9">#REF!</definedName>
    <definedName name="DOM90X20_S3" localSheetId="5">#REF!</definedName>
    <definedName name="DOM90X20_S3" localSheetId="7">#REF!</definedName>
    <definedName name="DOM90X20_S3" localSheetId="125">#REF!</definedName>
    <definedName name="DOM90X20_S3" localSheetId="11">#REF!</definedName>
    <definedName name="DOM90X20_S3" localSheetId="13">#REF!</definedName>
    <definedName name="DOM90X20_S3" localSheetId="15">#REF!</definedName>
    <definedName name="DOM90X20_S3" localSheetId="17">#REF!</definedName>
    <definedName name="DOM90X20_S3" localSheetId="19">#REF!</definedName>
    <definedName name="DOM90X20_S3" localSheetId="21">#REF!</definedName>
    <definedName name="DOM90X20_S3" localSheetId="23">#REF!</definedName>
    <definedName name="DOM90X20_S3" localSheetId="25">#REF!</definedName>
    <definedName name="DOM90X20_S3" localSheetId="27">#REF!</definedName>
    <definedName name="DOM90X20_S3" localSheetId="29">#REF!</definedName>
    <definedName name="DOM90X20_S3" localSheetId="31">#REF!</definedName>
    <definedName name="DOM90X20_S3" localSheetId="33">#REF!</definedName>
    <definedName name="DOM90X20_S3" localSheetId="35">#REF!</definedName>
    <definedName name="DOM90X20_S3" localSheetId="37">#REF!</definedName>
    <definedName name="DOM90X20_S3" localSheetId="39">#REF!</definedName>
    <definedName name="DOM90X20_S3" localSheetId="41">#REF!</definedName>
    <definedName name="DOM90X20_S3" localSheetId="43">#REF!</definedName>
    <definedName name="DOM90X20_S3" localSheetId="45">#REF!</definedName>
    <definedName name="DOM90X20_S3" localSheetId="47">#REF!</definedName>
    <definedName name="DOM90X20_S3" localSheetId="49">#REF!</definedName>
    <definedName name="DOM90X20_S3" localSheetId="51">#REF!</definedName>
    <definedName name="DOM90X20_S3" localSheetId="53">#REF!</definedName>
    <definedName name="DOM90X20_S3" localSheetId="57">#REF!</definedName>
    <definedName name="DOM90X20_S3" localSheetId="59">#REF!</definedName>
    <definedName name="DOM90X20_S3" localSheetId="61">#REF!</definedName>
    <definedName name="DOM90X20_S3" localSheetId="63">#REF!</definedName>
    <definedName name="DOM90X20_S3" localSheetId="65">#REF!</definedName>
    <definedName name="DOM90X20_S3" localSheetId="67">#REF!</definedName>
    <definedName name="DOM90X20_S3" localSheetId="69">#REF!</definedName>
    <definedName name="DOM90X20_S3" localSheetId="71">#REF!</definedName>
    <definedName name="DOM90X20_S3" localSheetId="55">#REF!</definedName>
    <definedName name="DOM90X20_S3" localSheetId="73">#REF!</definedName>
    <definedName name="DOM90X20_S3" localSheetId="75">#REF!</definedName>
    <definedName name="DOM90X20_S3" localSheetId="77">#REF!</definedName>
    <definedName name="DOM90X20_S3" localSheetId="79">#REF!</definedName>
    <definedName name="DOM90X20_S3" localSheetId="81">#REF!</definedName>
    <definedName name="DOM90X20_S3" localSheetId="83">#REF!</definedName>
    <definedName name="DOM90X20_S3" localSheetId="85">#REF!</definedName>
    <definedName name="DOM90X20_S3" localSheetId="87">#REF!</definedName>
    <definedName name="DOM90X20_S3" localSheetId="89">#REF!</definedName>
    <definedName name="DOM90X20_S3" localSheetId="91">#REF!</definedName>
    <definedName name="DOM90X20_S3" localSheetId="93">#REF!</definedName>
    <definedName name="DOM90X20_S3" localSheetId="95">#REF!</definedName>
    <definedName name="DOM90X20_S3" localSheetId="97">#REF!</definedName>
    <definedName name="DOM90X20_S3" localSheetId="99">#REF!</definedName>
    <definedName name="DOM90X20_S3" localSheetId="101">#REF!</definedName>
    <definedName name="DOM90X20_S3" localSheetId="103">#REF!</definedName>
    <definedName name="DOM90X20_S3" localSheetId="105">#REF!</definedName>
    <definedName name="DOM90X20_S3" localSheetId="107">#REF!</definedName>
    <definedName name="DOM90X20_S3" localSheetId="109">#REF!</definedName>
    <definedName name="DOM90X20_S3" localSheetId="111">#REF!</definedName>
    <definedName name="DOM90X20_S3" localSheetId="113">#REF!</definedName>
    <definedName name="DOM90X20_S3" localSheetId="115">#REF!</definedName>
    <definedName name="DOM90X20_S3" localSheetId="117">#REF!</definedName>
    <definedName name="DOM90X20_S3" localSheetId="119">#REF!</definedName>
    <definedName name="DOM90X20_S3" localSheetId="121">#REF!</definedName>
    <definedName name="DOM90X20_S3">#REF!</definedName>
    <definedName name="DOM90X20_S4" localSheetId="9">#REF!</definedName>
    <definedName name="DOM90X20_S4" localSheetId="5">#REF!</definedName>
    <definedName name="DOM90X20_S4" localSheetId="7">#REF!</definedName>
    <definedName name="DOM90X20_S4" localSheetId="125">#REF!</definedName>
    <definedName name="DOM90X20_S4" localSheetId="11">#REF!</definedName>
    <definedName name="DOM90X20_S4" localSheetId="13">#REF!</definedName>
    <definedName name="DOM90X20_S4" localSheetId="15">#REF!</definedName>
    <definedName name="DOM90X20_S4" localSheetId="17">#REF!</definedName>
    <definedName name="DOM90X20_S4" localSheetId="19">#REF!</definedName>
    <definedName name="DOM90X20_S4" localSheetId="21">#REF!</definedName>
    <definedName name="DOM90X20_S4" localSheetId="23">#REF!</definedName>
    <definedName name="DOM90X20_S4" localSheetId="25">#REF!</definedName>
    <definedName name="DOM90X20_S4" localSheetId="27">#REF!</definedName>
    <definedName name="DOM90X20_S4" localSheetId="29">#REF!</definedName>
    <definedName name="DOM90X20_S4" localSheetId="31">#REF!</definedName>
    <definedName name="DOM90X20_S4" localSheetId="33">#REF!</definedName>
    <definedName name="DOM90X20_S4" localSheetId="35">#REF!</definedName>
    <definedName name="DOM90X20_S4" localSheetId="37">#REF!</definedName>
    <definedName name="DOM90X20_S4" localSheetId="39">#REF!</definedName>
    <definedName name="DOM90X20_S4" localSheetId="41">#REF!</definedName>
    <definedName name="DOM90X20_S4" localSheetId="43">#REF!</definedName>
    <definedName name="DOM90X20_S4" localSheetId="45">#REF!</definedName>
    <definedName name="DOM90X20_S4" localSheetId="47">#REF!</definedName>
    <definedName name="DOM90X20_S4" localSheetId="49">#REF!</definedName>
    <definedName name="DOM90X20_S4" localSheetId="51">#REF!</definedName>
    <definedName name="DOM90X20_S4" localSheetId="53">#REF!</definedName>
    <definedName name="DOM90X20_S4" localSheetId="57">#REF!</definedName>
    <definedName name="DOM90X20_S4" localSheetId="59">#REF!</definedName>
    <definedName name="DOM90X20_S4" localSheetId="61">#REF!</definedName>
    <definedName name="DOM90X20_S4" localSheetId="63">#REF!</definedName>
    <definedName name="DOM90X20_S4" localSheetId="65">#REF!</definedName>
    <definedName name="DOM90X20_S4" localSheetId="67">#REF!</definedName>
    <definedName name="DOM90X20_S4" localSheetId="69">#REF!</definedName>
    <definedName name="DOM90X20_S4" localSheetId="71">#REF!</definedName>
    <definedName name="DOM90X20_S4" localSheetId="55">#REF!</definedName>
    <definedName name="DOM90X20_S4" localSheetId="73">#REF!</definedName>
    <definedName name="DOM90X20_S4" localSheetId="75">#REF!</definedName>
    <definedName name="DOM90X20_S4" localSheetId="77">#REF!</definedName>
    <definedName name="DOM90X20_S4" localSheetId="79">#REF!</definedName>
    <definedName name="DOM90X20_S4" localSheetId="81">#REF!</definedName>
    <definedName name="DOM90X20_S4" localSheetId="83">#REF!</definedName>
    <definedName name="DOM90X20_S4" localSheetId="85">#REF!</definedName>
    <definedName name="DOM90X20_S4" localSheetId="87">#REF!</definedName>
    <definedName name="DOM90X20_S4" localSheetId="89">#REF!</definedName>
    <definedName name="DOM90X20_S4" localSheetId="91">#REF!</definedName>
    <definedName name="DOM90X20_S4" localSheetId="93">#REF!</definedName>
    <definedName name="DOM90X20_S4" localSheetId="95">#REF!</definedName>
    <definedName name="DOM90X20_S4" localSheetId="97">#REF!</definedName>
    <definedName name="DOM90X20_S4" localSheetId="99">#REF!</definedName>
    <definedName name="DOM90X20_S4" localSheetId="101">#REF!</definedName>
    <definedName name="DOM90X20_S4" localSheetId="103">#REF!</definedName>
    <definedName name="DOM90X20_S4" localSheetId="105">#REF!</definedName>
    <definedName name="DOM90X20_S4" localSheetId="107">#REF!</definedName>
    <definedName name="DOM90X20_S4" localSheetId="109">#REF!</definedName>
    <definedName name="DOM90X20_S4" localSheetId="111">#REF!</definedName>
    <definedName name="DOM90X20_S4" localSheetId="113">#REF!</definedName>
    <definedName name="DOM90X20_S4" localSheetId="115">#REF!</definedName>
    <definedName name="DOM90X20_S4" localSheetId="117">#REF!</definedName>
    <definedName name="DOM90X20_S4" localSheetId="119">#REF!</definedName>
    <definedName name="DOM90X20_S4" localSheetId="121">#REF!</definedName>
    <definedName name="DOM90X20_S4">#REF!</definedName>
    <definedName name="DOM90X20_S5" localSheetId="9">#REF!</definedName>
    <definedName name="DOM90X20_S5" localSheetId="5">#REF!</definedName>
    <definedName name="DOM90X20_S5" localSheetId="7">#REF!</definedName>
    <definedName name="DOM90X20_S5" localSheetId="125">#REF!</definedName>
    <definedName name="DOM90X20_S5" localSheetId="11">#REF!</definedName>
    <definedName name="DOM90X20_S5" localSheetId="13">#REF!</definedName>
    <definedName name="DOM90X20_S5" localSheetId="15">#REF!</definedName>
    <definedName name="DOM90X20_S5" localSheetId="17">#REF!</definedName>
    <definedName name="DOM90X20_S5" localSheetId="19">#REF!</definedName>
    <definedName name="DOM90X20_S5" localSheetId="21">#REF!</definedName>
    <definedName name="DOM90X20_S5" localSheetId="23">#REF!</definedName>
    <definedName name="DOM90X20_S5" localSheetId="25">#REF!</definedName>
    <definedName name="DOM90X20_S5" localSheetId="27">#REF!</definedName>
    <definedName name="DOM90X20_S5" localSheetId="29">#REF!</definedName>
    <definedName name="DOM90X20_S5" localSheetId="31">#REF!</definedName>
    <definedName name="DOM90X20_S5" localSheetId="33">#REF!</definedName>
    <definedName name="DOM90X20_S5" localSheetId="35">#REF!</definedName>
    <definedName name="DOM90X20_S5" localSheetId="37">#REF!</definedName>
    <definedName name="DOM90X20_S5" localSheetId="39">#REF!</definedName>
    <definedName name="DOM90X20_S5" localSheetId="41">#REF!</definedName>
    <definedName name="DOM90X20_S5" localSheetId="43">#REF!</definedName>
    <definedName name="DOM90X20_S5" localSheetId="45">#REF!</definedName>
    <definedName name="DOM90X20_S5" localSheetId="47">#REF!</definedName>
    <definedName name="DOM90X20_S5" localSheetId="49">#REF!</definedName>
    <definedName name="DOM90X20_S5" localSheetId="51">#REF!</definedName>
    <definedName name="DOM90X20_S5" localSheetId="53">#REF!</definedName>
    <definedName name="DOM90X20_S5" localSheetId="57">#REF!</definedName>
    <definedName name="DOM90X20_S5" localSheetId="59">#REF!</definedName>
    <definedName name="DOM90X20_S5" localSheetId="61">#REF!</definedName>
    <definedName name="DOM90X20_S5" localSheetId="63">#REF!</definedName>
    <definedName name="DOM90X20_S5" localSheetId="65">#REF!</definedName>
    <definedName name="DOM90X20_S5" localSheetId="67">#REF!</definedName>
    <definedName name="DOM90X20_S5" localSheetId="69">#REF!</definedName>
    <definedName name="DOM90X20_S5" localSheetId="71">#REF!</definedName>
    <definedName name="DOM90X20_S5" localSheetId="55">#REF!</definedName>
    <definedName name="DOM90X20_S5" localSheetId="73">#REF!</definedName>
    <definedName name="DOM90X20_S5" localSheetId="75">#REF!</definedName>
    <definedName name="DOM90X20_S5" localSheetId="77">#REF!</definedName>
    <definedName name="DOM90X20_S5" localSheetId="79">#REF!</definedName>
    <definedName name="DOM90X20_S5" localSheetId="81">#REF!</definedName>
    <definedName name="DOM90X20_S5" localSheetId="83">#REF!</definedName>
    <definedName name="DOM90X20_S5" localSheetId="85">#REF!</definedName>
    <definedName name="DOM90X20_S5" localSheetId="87">#REF!</definedName>
    <definedName name="DOM90X20_S5" localSheetId="89">#REF!</definedName>
    <definedName name="DOM90X20_S5" localSheetId="91">#REF!</definedName>
    <definedName name="DOM90X20_S5" localSheetId="93">#REF!</definedName>
    <definedName name="DOM90X20_S5" localSheetId="95">#REF!</definedName>
    <definedName name="DOM90X20_S5" localSheetId="97">#REF!</definedName>
    <definedName name="DOM90X20_S5" localSheetId="99">#REF!</definedName>
    <definedName name="DOM90X20_S5" localSheetId="101">#REF!</definedName>
    <definedName name="DOM90X20_S5" localSheetId="103">#REF!</definedName>
    <definedName name="DOM90X20_S5" localSheetId="105">#REF!</definedName>
    <definedName name="DOM90X20_S5" localSheetId="107">#REF!</definedName>
    <definedName name="DOM90X20_S5" localSheetId="109">#REF!</definedName>
    <definedName name="DOM90X20_S5" localSheetId="111">#REF!</definedName>
    <definedName name="DOM90X20_S5" localSheetId="113">#REF!</definedName>
    <definedName name="DOM90X20_S5" localSheetId="115">#REF!</definedName>
    <definedName name="DOM90X20_S5" localSheetId="117">#REF!</definedName>
    <definedName name="DOM90X20_S5" localSheetId="119">#REF!</definedName>
    <definedName name="DOM90X20_S5" localSheetId="121">#REF!</definedName>
    <definedName name="DOM90X20_S5">#REF!</definedName>
    <definedName name="DOM90X20_S6" localSheetId="9">#REF!</definedName>
    <definedName name="DOM90X20_S6" localSheetId="5">#REF!</definedName>
    <definedName name="DOM90X20_S6" localSheetId="7">#REF!</definedName>
    <definedName name="DOM90X20_S6" localSheetId="125">#REF!</definedName>
    <definedName name="DOM90X20_S6" localSheetId="11">#REF!</definedName>
    <definedName name="DOM90X20_S6" localSheetId="13">#REF!</definedName>
    <definedName name="DOM90X20_S6" localSheetId="15">#REF!</definedName>
    <definedName name="DOM90X20_S6" localSheetId="17">#REF!</definedName>
    <definedName name="DOM90X20_S6" localSheetId="19">#REF!</definedName>
    <definedName name="DOM90X20_S6" localSheetId="21">#REF!</definedName>
    <definedName name="DOM90X20_S6" localSheetId="23">#REF!</definedName>
    <definedName name="DOM90X20_S6" localSheetId="25">#REF!</definedName>
    <definedName name="DOM90X20_S6" localSheetId="27">#REF!</definedName>
    <definedName name="DOM90X20_S6" localSheetId="29">#REF!</definedName>
    <definedName name="DOM90X20_S6" localSheetId="31">#REF!</definedName>
    <definedName name="DOM90X20_S6" localSheetId="33">#REF!</definedName>
    <definedName name="DOM90X20_S6" localSheetId="35">#REF!</definedName>
    <definedName name="DOM90X20_S6" localSheetId="37">#REF!</definedName>
    <definedName name="DOM90X20_S6" localSheetId="39">#REF!</definedName>
    <definedName name="DOM90X20_S6" localSheetId="41">#REF!</definedName>
    <definedName name="DOM90X20_S6" localSheetId="43">#REF!</definedName>
    <definedName name="DOM90X20_S6" localSheetId="45">#REF!</definedName>
    <definedName name="DOM90X20_S6" localSheetId="47">#REF!</definedName>
    <definedName name="DOM90X20_S6" localSheetId="49">#REF!</definedName>
    <definedName name="DOM90X20_S6" localSheetId="51">#REF!</definedName>
    <definedName name="DOM90X20_S6" localSheetId="53">#REF!</definedName>
    <definedName name="DOM90X20_S6" localSheetId="57">#REF!</definedName>
    <definedName name="DOM90X20_S6" localSheetId="59">#REF!</definedName>
    <definedName name="DOM90X20_S6" localSheetId="61">#REF!</definedName>
    <definedName name="DOM90X20_S6" localSheetId="63">#REF!</definedName>
    <definedName name="DOM90X20_S6" localSheetId="65">#REF!</definedName>
    <definedName name="DOM90X20_S6" localSheetId="67">#REF!</definedName>
    <definedName name="DOM90X20_S6" localSheetId="69">#REF!</definedName>
    <definedName name="DOM90X20_S6" localSheetId="71">#REF!</definedName>
    <definedName name="DOM90X20_S6" localSheetId="55">#REF!</definedName>
    <definedName name="DOM90X20_S6" localSheetId="73">#REF!</definedName>
    <definedName name="DOM90X20_S6" localSheetId="75">#REF!</definedName>
    <definedName name="DOM90X20_S6" localSheetId="77">#REF!</definedName>
    <definedName name="DOM90X20_S6" localSheetId="79">#REF!</definedName>
    <definedName name="DOM90X20_S6" localSheetId="81">#REF!</definedName>
    <definedName name="DOM90X20_S6" localSheetId="83">#REF!</definedName>
    <definedName name="DOM90X20_S6" localSheetId="85">#REF!</definedName>
    <definedName name="DOM90X20_S6" localSheetId="87">#REF!</definedName>
    <definedName name="DOM90X20_S6" localSheetId="89">#REF!</definedName>
    <definedName name="DOM90X20_S6" localSheetId="91">#REF!</definedName>
    <definedName name="DOM90X20_S6" localSheetId="93">#REF!</definedName>
    <definedName name="DOM90X20_S6" localSheetId="95">#REF!</definedName>
    <definedName name="DOM90X20_S6" localSheetId="97">#REF!</definedName>
    <definedName name="DOM90X20_S6" localSheetId="99">#REF!</definedName>
    <definedName name="DOM90X20_S6" localSheetId="101">#REF!</definedName>
    <definedName name="DOM90X20_S6" localSheetId="103">#REF!</definedName>
    <definedName name="DOM90X20_S6" localSheetId="105">#REF!</definedName>
    <definedName name="DOM90X20_S6" localSheetId="107">#REF!</definedName>
    <definedName name="DOM90X20_S6" localSheetId="109">#REF!</definedName>
    <definedName name="DOM90X20_S6" localSheetId="111">#REF!</definedName>
    <definedName name="DOM90X20_S6" localSheetId="113">#REF!</definedName>
    <definedName name="DOM90X20_S6" localSheetId="115">#REF!</definedName>
    <definedName name="DOM90X20_S6" localSheetId="117">#REF!</definedName>
    <definedName name="DOM90X20_S6" localSheetId="119">#REF!</definedName>
    <definedName name="DOM90X20_S6" localSheetId="121">#REF!</definedName>
    <definedName name="DOM90X20_S6">#REF!</definedName>
    <definedName name="DOM90X32_S1" localSheetId="9">#REF!</definedName>
    <definedName name="DOM90X32_S1" localSheetId="5">#REF!</definedName>
    <definedName name="DOM90X32_S1" localSheetId="7">#REF!</definedName>
    <definedName name="DOM90X32_S1" localSheetId="125">#REF!</definedName>
    <definedName name="DOM90X32_S1" localSheetId="11">#REF!</definedName>
    <definedName name="DOM90X32_S1" localSheetId="13">#REF!</definedName>
    <definedName name="DOM90X32_S1" localSheetId="15">#REF!</definedName>
    <definedName name="DOM90X32_S1" localSheetId="17">#REF!</definedName>
    <definedName name="DOM90X32_S1" localSheetId="19">#REF!</definedName>
    <definedName name="DOM90X32_S1" localSheetId="21">#REF!</definedName>
    <definedName name="DOM90X32_S1" localSheetId="23">#REF!</definedName>
    <definedName name="DOM90X32_S1" localSheetId="25">#REF!</definedName>
    <definedName name="DOM90X32_S1" localSheetId="27">#REF!</definedName>
    <definedName name="DOM90X32_S1" localSheetId="29">#REF!</definedName>
    <definedName name="DOM90X32_S1" localSheetId="31">#REF!</definedName>
    <definedName name="DOM90X32_S1" localSheetId="33">#REF!</definedName>
    <definedName name="DOM90X32_S1" localSheetId="35">#REF!</definedName>
    <definedName name="DOM90X32_S1" localSheetId="37">#REF!</definedName>
    <definedName name="DOM90X32_S1" localSheetId="39">#REF!</definedName>
    <definedName name="DOM90X32_S1" localSheetId="41">#REF!</definedName>
    <definedName name="DOM90X32_S1" localSheetId="43">#REF!</definedName>
    <definedName name="DOM90X32_S1" localSheetId="45">#REF!</definedName>
    <definedName name="DOM90X32_S1" localSheetId="47">#REF!</definedName>
    <definedName name="DOM90X32_S1" localSheetId="49">#REF!</definedName>
    <definedName name="DOM90X32_S1" localSheetId="51">#REF!</definedName>
    <definedName name="DOM90X32_S1" localSheetId="53">#REF!</definedName>
    <definedName name="DOM90X32_S1" localSheetId="57">#REF!</definedName>
    <definedName name="DOM90X32_S1" localSheetId="59">#REF!</definedName>
    <definedName name="DOM90X32_S1" localSheetId="61">#REF!</definedName>
    <definedName name="DOM90X32_S1" localSheetId="63">#REF!</definedName>
    <definedName name="DOM90X32_S1" localSheetId="65">#REF!</definedName>
    <definedName name="DOM90X32_S1" localSheetId="67">#REF!</definedName>
    <definedName name="DOM90X32_S1" localSheetId="69">#REF!</definedName>
    <definedName name="DOM90X32_S1" localSheetId="71">#REF!</definedName>
    <definedName name="DOM90X32_S1" localSheetId="55">#REF!</definedName>
    <definedName name="DOM90X32_S1" localSheetId="73">#REF!</definedName>
    <definedName name="DOM90X32_S1" localSheetId="75">#REF!</definedName>
    <definedName name="DOM90X32_S1" localSheetId="77">#REF!</definedName>
    <definedName name="DOM90X32_S1" localSheetId="79">#REF!</definedName>
    <definedName name="DOM90X32_S1" localSheetId="81">#REF!</definedName>
    <definedName name="DOM90X32_S1" localSheetId="83">#REF!</definedName>
    <definedName name="DOM90X32_S1" localSheetId="85">#REF!</definedName>
    <definedName name="DOM90X32_S1" localSheetId="87">#REF!</definedName>
    <definedName name="DOM90X32_S1" localSheetId="89">#REF!</definedName>
    <definedName name="DOM90X32_S1" localSheetId="91">#REF!</definedName>
    <definedName name="DOM90X32_S1" localSheetId="93">#REF!</definedName>
    <definedName name="DOM90X32_S1" localSheetId="95">#REF!</definedName>
    <definedName name="DOM90X32_S1" localSheetId="97">#REF!</definedName>
    <definedName name="DOM90X32_S1" localSheetId="99">#REF!</definedName>
    <definedName name="DOM90X32_S1" localSheetId="101">#REF!</definedName>
    <definedName name="DOM90X32_S1" localSheetId="103">#REF!</definedName>
    <definedName name="DOM90X32_S1" localSheetId="105">#REF!</definedName>
    <definedName name="DOM90X32_S1" localSheetId="107">#REF!</definedName>
    <definedName name="DOM90X32_S1" localSheetId="109">#REF!</definedName>
    <definedName name="DOM90X32_S1" localSheetId="111">#REF!</definedName>
    <definedName name="DOM90X32_S1" localSheetId="113">#REF!</definedName>
    <definedName name="DOM90X32_S1" localSheetId="115">#REF!</definedName>
    <definedName name="DOM90X32_S1" localSheetId="117">#REF!</definedName>
    <definedName name="DOM90X32_S1" localSheetId="119">#REF!</definedName>
    <definedName name="DOM90X32_S1" localSheetId="121">#REF!</definedName>
    <definedName name="DOM90X32_S1">#REF!</definedName>
    <definedName name="DOM90X32_S2" localSheetId="9">#REF!</definedName>
    <definedName name="DOM90X32_S2" localSheetId="5">#REF!</definedName>
    <definedName name="DOM90X32_S2" localSheetId="7">#REF!</definedName>
    <definedName name="DOM90X32_S2" localSheetId="125">#REF!</definedName>
    <definedName name="DOM90X32_S2" localSheetId="11">#REF!</definedName>
    <definedName name="DOM90X32_S2" localSheetId="13">#REF!</definedName>
    <definedName name="DOM90X32_S2" localSheetId="15">#REF!</definedName>
    <definedName name="DOM90X32_S2" localSheetId="17">#REF!</definedName>
    <definedName name="DOM90X32_S2" localSheetId="19">#REF!</definedName>
    <definedName name="DOM90X32_S2" localSheetId="21">#REF!</definedName>
    <definedName name="DOM90X32_S2" localSheetId="23">#REF!</definedName>
    <definedName name="DOM90X32_S2" localSheetId="25">#REF!</definedName>
    <definedName name="DOM90X32_S2" localSheetId="27">#REF!</definedName>
    <definedName name="DOM90X32_S2" localSheetId="29">#REF!</definedName>
    <definedName name="DOM90X32_S2" localSheetId="31">#REF!</definedName>
    <definedName name="DOM90X32_S2" localSheetId="33">#REF!</definedName>
    <definedName name="DOM90X32_S2" localSheetId="35">#REF!</definedName>
    <definedName name="DOM90X32_S2" localSheetId="37">#REF!</definedName>
    <definedName name="DOM90X32_S2" localSheetId="39">#REF!</definedName>
    <definedName name="DOM90X32_S2" localSheetId="41">#REF!</definedName>
    <definedName name="DOM90X32_S2" localSheetId="43">#REF!</definedName>
    <definedName name="DOM90X32_S2" localSheetId="45">#REF!</definedName>
    <definedName name="DOM90X32_S2" localSheetId="47">#REF!</definedName>
    <definedName name="DOM90X32_S2" localSheetId="49">#REF!</definedName>
    <definedName name="DOM90X32_S2" localSheetId="51">#REF!</definedName>
    <definedName name="DOM90X32_S2" localSheetId="53">#REF!</definedName>
    <definedName name="DOM90X32_S2" localSheetId="57">#REF!</definedName>
    <definedName name="DOM90X32_S2" localSheetId="59">#REF!</definedName>
    <definedName name="DOM90X32_S2" localSheetId="61">#REF!</definedName>
    <definedName name="DOM90X32_S2" localSheetId="63">#REF!</definedName>
    <definedName name="DOM90X32_S2" localSheetId="65">#REF!</definedName>
    <definedName name="DOM90X32_S2" localSheetId="67">#REF!</definedName>
    <definedName name="DOM90X32_S2" localSheetId="69">#REF!</definedName>
    <definedName name="DOM90X32_S2" localSheetId="71">#REF!</definedName>
    <definedName name="DOM90X32_S2" localSheetId="55">#REF!</definedName>
    <definedName name="DOM90X32_S2" localSheetId="73">#REF!</definedName>
    <definedName name="DOM90X32_S2" localSheetId="75">#REF!</definedName>
    <definedName name="DOM90X32_S2" localSheetId="77">#REF!</definedName>
    <definedName name="DOM90X32_S2" localSheetId="79">#REF!</definedName>
    <definedName name="DOM90X32_S2" localSheetId="81">#REF!</definedName>
    <definedName name="DOM90X32_S2" localSheetId="83">#REF!</definedName>
    <definedName name="DOM90X32_S2" localSheetId="85">#REF!</definedName>
    <definedName name="DOM90X32_S2" localSheetId="87">#REF!</definedName>
    <definedName name="DOM90X32_S2" localSheetId="89">#REF!</definedName>
    <definedName name="DOM90X32_S2" localSheetId="91">#REF!</definedName>
    <definedName name="DOM90X32_S2" localSheetId="93">#REF!</definedName>
    <definedName name="DOM90X32_S2" localSheetId="95">#REF!</definedName>
    <definedName name="DOM90X32_S2" localSheetId="97">#REF!</definedName>
    <definedName name="DOM90X32_S2" localSheetId="99">#REF!</definedName>
    <definedName name="DOM90X32_S2" localSheetId="101">#REF!</definedName>
    <definedName name="DOM90X32_S2" localSheetId="103">#REF!</definedName>
    <definedName name="DOM90X32_S2" localSheetId="105">#REF!</definedName>
    <definedName name="DOM90X32_S2" localSheetId="107">#REF!</definedName>
    <definedName name="DOM90X32_S2" localSheetId="109">#REF!</definedName>
    <definedName name="DOM90X32_S2" localSheetId="111">#REF!</definedName>
    <definedName name="DOM90X32_S2" localSheetId="113">#REF!</definedName>
    <definedName name="DOM90X32_S2" localSheetId="115">#REF!</definedName>
    <definedName name="DOM90X32_S2" localSheetId="117">#REF!</definedName>
    <definedName name="DOM90X32_S2" localSheetId="119">#REF!</definedName>
    <definedName name="DOM90X32_S2" localSheetId="121">#REF!</definedName>
    <definedName name="DOM90X32_S2">#REF!</definedName>
    <definedName name="DOM90X32_S3" localSheetId="9">#REF!</definedName>
    <definedName name="DOM90X32_S3" localSheetId="5">#REF!</definedName>
    <definedName name="DOM90X32_S3" localSheetId="7">#REF!</definedName>
    <definedName name="DOM90X32_S3" localSheetId="125">#REF!</definedName>
    <definedName name="DOM90X32_S3" localSheetId="11">#REF!</definedName>
    <definedName name="DOM90X32_S3" localSheetId="13">#REF!</definedName>
    <definedName name="DOM90X32_S3" localSheetId="15">#REF!</definedName>
    <definedName name="DOM90X32_S3" localSheetId="17">#REF!</definedName>
    <definedName name="DOM90X32_S3" localSheetId="19">#REF!</definedName>
    <definedName name="DOM90X32_S3" localSheetId="21">#REF!</definedName>
    <definedName name="DOM90X32_S3" localSheetId="23">#REF!</definedName>
    <definedName name="DOM90X32_S3" localSheetId="25">#REF!</definedName>
    <definedName name="DOM90X32_S3" localSheetId="27">#REF!</definedName>
    <definedName name="DOM90X32_S3" localSheetId="29">#REF!</definedName>
    <definedName name="DOM90X32_S3" localSheetId="31">#REF!</definedName>
    <definedName name="DOM90X32_S3" localSheetId="33">#REF!</definedName>
    <definedName name="DOM90X32_S3" localSheetId="35">#REF!</definedName>
    <definedName name="DOM90X32_S3" localSheetId="37">#REF!</definedName>
    <definedName name="DOM90X32_S3" localSheetId="39">#REF!</definedName>
    <definedName name="DOM90X32_S3" localSheetId="41">#REF!</definedName>
    <definedName name="DOM90X32_S3" localSheetId="43">#REF!</definedName>
    <definedName name="DOM90X32_S3" localSheetId="45">#REF!</definedName>
    <definedName name="DOM90X32_S3" localSheetId="47">#REF!</definedName>
    <definedName name="DOM90X32_S3" localSheetId="49">#REF!</definedName>
    <definedName name="DOM90X32_S3" localSheetId="51">#REF!</definedName>
    <definedName name="DOM90X32_S3" localSheetId="53">#REF!</definedName>
    <definedName name="DOM90X32_S3" localSheetId="57">#REF!</definedName>
    <definedName name="DOM90X32_S3" localSheetId="59">#REF!</definedName>
    <definedName name="DOM90X32_S3" localSheetId="61">#REF!</definedName>
    <definedName name="DOM90X32_S3" localSheetId="63">#REF!</definedName>
    <definedName name="DOM90X32_S3" localSheetId="65">#REF!</definedName>
    <definedName name="DOM90X32_S3" localSheetId="67">#REF!</definedName>
    <definedName name="DOM90X32_S3" localSheetId="69">#REF!</definedName>
    <definedName name="DOM90X32_S3" localSheetId="71">#REF!</definedName>
    <definedName name="DOM90X32_S3" localSheetId="55">#REF!</definedName>
    <definedName name="DOM90X32_S3" localSheetId="73">#REF!</definedName>
    <definedName name="DOM90X32_S3" localSheetId="75">#REF!</definedName>
    <definedName name="DOM90X32_S3" localSheetId="77">#REF!</definedName>
    <definedName name="DOM90X32_S3" localSheetId="79">#REF!</definedName>
    <definedName name="DOM90X32_S3" localSheetId="81">#REF!</definedName>
    <definedName name="DOM90X32_S3" localSheetId="83">#REF!</definedName>
    <definedName name="DOM90X32_S3" localSheetId="85">#REF!</definedName>
    <definedName name="DOM90X32_S3" localSheetId="87">#REF!</definedName>
    <definedName name="DOM90X32_S3" localSheetId="89">#REF!</definedName>
    <definedName name="DOM90X32_S3" localSheetId="91">#REF!</definedName>
    <definedName name="DOM90X32_S3" localSheetId="93">#REF!</definedName>
    <definedName name="DOM90X32_S3" localSheetId="95">#REF!</definedName>
    <definedName name="DOM90X32_S3" localSheetId="97">#REF!</definedName>
    <definedName name="DOM90X32_S3" localSheetId="99">#REF!</definedName>
    <definedName name="DOM90X32_S3" localSheetId="101">#REF!</definedName>
    <definedName name="DOM90X32_S3" localSheetId="103">#REF!</definedName>
    <definedName name="DOM90X32_S3" localSheetId="105">#REF!</definedName>
    <definedName name="DOM90X32_S3" localSheetId="107">#REF!</definedName>
    <definedName name="DOM90X32_S3" localSheetId="109">#REF!</definedName>
    <definedName name="DOM90X32_S3" localSheetId="111">#REF!</definedName>
    <definedName name="DOM90X32_S3" localSheetId="113">#REF!</definedName>
    <definedName name="DOM90X32_S3" localSheetId="115">#REF!</definedName>
    <definedName name="DOM90X32_S3" localSheetId="117">#REF!</definedName>
    <definedName name="DOM90X32_S3" localSheetId="119">#REF!</definedName>
    <definedName name="DOM90X32_S3" localSheetId="121">#REF!</definedName>
    <definedName name="DOM90X32_S3">#REF!</definedName>
    <definedName name="DOM90X32_S4" localSheetId="9">#REF!</definedName>
    <definedName name="DOM90X32_S4" localSheetId="5">#REF!</definedName>
    <definedName name="DOM90X32_S4" localSheetId="7">#REF!</definedName>
    <definedName name="DOM90X32_S4" localSheetId="125">#REF!</definedName>
    <definedName name="DOM90X32_S4" localSheetId="11">#REF!</definedName>
    <definedName name="DOM90X32_S4" localSheetId="13">#REF!</definedName>
    <definedName name="DOM90X32_S4" localSheetId="15">#REF!</definedName>
    <definedName name="DOM90X32_S4" localSheetId="17">#REF!</definedName>
    <definedName name="DOM90X32_S4" localSheetId="19">#REF!</definedName>
    <definedName name="DOM90X32_S4" localSheetId="21">#REF!</definedName>
    <definedName name="DOM90X32_S4" localSheetId="23">#REF!</definedName>
    <definedName name="DOM90X32_S4" localSheetId="25">#REF!</definedName>
    <definedName name="DOM90X32_S4" localSheetId="27">#REF!</definedName>
    <definedName name="DOM90X32_S4" localSheetId="29">#REF!</definedName>
    <definedName name="DOM90X32_S4" localSheetId="31">#REF!</definedName>
    <definedName name="DOM90X32_S4" localSheetId="33">#REF!</definedName>
    <definedName name="DOM90X32_S4" localSheetId="35">#REF!</definedName>
    <definedName name="DOM90X32_S4" localSheetId="37">#REF!</definedName>
    <definedName name="DOM90X32_S4" localSheetId="39">#REF!</definedName>
    <definedName name="DOM90X32_S4" localSheetId="41">#REF!</definedName>
    <definedName name="DOM90X32_S4" localSheetId="43">#REF!</definedName>
    <definedName name="DOM90X32_S4" localSheetId="45">#REF!</definedName>
    <definedName name="DOM90X32_S4" localSheetId="47">#REF!</definedName>
    <definedName name="DOM90X32_S4" localSheetId="49">#REF!</definedName>
    <definedName name="DOM90X32_S4" localSheetId="51">#REF!</definedName>
    <definedName name="DOM90X32_S4" localSheetId="53">#REF!</definedName>
    <definedName name="DOM90X32_S4" localSheetId="57">#REF!</definedName>
    <definedName name="DOM90X32_S4" localSheetId="59">#REF!</definedName>
    <definedName name="DOM90X32_S4" localSheetId="61">#REF!</definedName>
    <definedName name="DOM90X32_S4" localSheetId="63">#REF!</definedName>
    <definedName name="DOM90X32_S4" localSheetId="65">#REF!</definedName>
    <definedName name="DOM90X32_S4" localSheetId="67">#REF!</definedName>
    <definedName name="DOM90X32_S4" localSheetId="69">#REF!</definedName>
    <definedName name="DOM90X32_S4" localSheetId="71">#REF!</definedName>
    <definedName name="DOM90X32_S4" localSheetId="55">#REF!</definedName>
    <definedName name="DOM90X32_S4" localSheetId="73">#REF!</definedName>
    <definedName name="DOM90X32_S4" localSheetId="75">#REF!</definedName>
    <definedName name="DOM90X32_S4" localSheetId="77">#REF!</definedName>
    <definedName name="DOM90X32_S4" localSheetId="79">#REF!</definedName>
    <definedName name="DOM90X32_S4" localSheetId="81">#REF!</definedName>
    <definedName name="DOM90X32_S4" localSheetId="83">#REF!</definedName>
    <definedName name="DOM90X32_S4" localSheetId="85">#REF!</definedName>
    <definedName name="DOM90X32_S4" localSheetId="87">#REF!</definedName>
    <definedName name="DOM90X32_S4" localSheetId="89">#REF!</definedName>
    <definedName name="DOM90X32_S4" localSheetId="91">#REF!</definedName>
    <definedName name="DOM90X32_S4" localSheetId="93">#REF!</definedName>
    <definedName name="DOM90X32_S4" localSheetId="95">#REF!</definedName>
    <definedName name="DOM90X32_S4" localSheetId="97">#REF!</definedName>
    <definedName name="DOM90X32_S4" localSheetId="99">#REF!</definedName>
    <definedName name="DOM90X32_S4" localSheetId="101">#REF!</definedName>
    <definedName name="DOM90X32_S4" localSheetId="103">#REF!</definedName>
    <definedName name="DOM90X32_S4" localSheetId="105">#REF!</definedName>
    <definedName name="DOM90X32_S4" localSheetId="107">#REF!</definedName>
    <definedName name="DOM90X32_S4" localSheetId="109">#REF!</definedName>
    <definedName name="DOM90X32_S4" localSheetId="111">#REF!</definedName>
    <definedName name="DOM90X32_S4" localSheetId="113">#REF!</definedName>
    <definedName name="DOM90X32_S4" localSheetId="115">#REF!</definedName>
    <definedName name="DOM90X32_S4" localSheetId="117">#REF!</definedName>
    <definedName name="DOM90X32_S4" localSheetId="119">#REF!</definedName>
    <definedName name="DOM90X32_S4" localSheetId="121">#REF!</definedName>
    <definedName name="DOM90X32_S4">#REF!</definedName>
    <definedName name="DOM90X32_S5" localSheetId="9">#REF!</definedName>
    <definedName name="DOM90X32_S5" localSheetId="5">#REF!</definedName>
    <definedName name="DOM90X32_S5" localSheetId="7">#REF!</definedName>
    <definedName name="DOM90X32_S5" localSheetId="125">#REF!</definedName>
    <definedName name="DOM90X32_S5" localSheetId="11">#REF!</definedName>
    <definedName name="DOM90X32_S5" localSheetId="13">#REF!</definedName>
    <definedName name="DOM90X32_S5" localSheetId="15">#REF!</definedName>
    <definedName name="DOM90X32_S5" localSheetId="17">#REF!</definedName>
    <definedName name="DOM90X32_S5" localSheetId="19">#REF!</definedName>
    <definedName name="DOM90X32_S5" localSheetId="21">#REF!</definedName>
    <definedName name="DOM90X32_S5" localSheetId="23">#REF!</definedName>
    <definedName name="DOM90X32_S5" localSheetId="25">#REF!</definedName>
    <definedName name="DOM90X32_S5" localSheetId="27">#REF!</definedName>
    <definedName name="DOM90X32_S5" localSheetId="29">#REF!</definedName>
    <definedName name="DOM90X32_S5" localSheetId="31">#REF!</definedName>
    <definedName name="DOM90X32_S5" localSheetId="33">#REF!</definedName>
    <definedName name="DOM90X32_S5" localSheetId="35">#REF!</definedName>
    <definedName name="DOM90X32_S5" localSheetId="37">#REF!</definedName>
    <definedName name="DOM90X32_S5" localSheetId="39">#REF!</definedName>
    <definedName name="DOM90X32_S5" localSheetId="41">#REF!</definedName>
    <definedName name="DOM90X32_S5" localSheetId="43">#REF!</definedName>
    <definedName name="DOM90X32_S5" localSheetId="45">#REF!</definedName>
    <definedName name="DOM90X32_S5" localSheetId="47">#REF!</definedName>
    <definedName name="DOM90X32_S5" localSheetId="49">#REF!</definedName>
    <definedName name="DOM90X32_S5" localSheetId="51">#REF!</definedName>
    <definedName name="DOM90X32_S5" localSheetId="53">#REF!</definedName>
    <definedName name="DOM90X32_S5" localSheetId="57">#REF!</definedName>
    <definedName name="DOM90X32_S5" localSheetId="59">#REF!</definedName>
    <definedName name="DOM90X32_S5" localSheetId="61">#REF!</definedName>
    <definedName name="DOM90X32_S5" localSheetId="63">#REF!</definedName>
    <definedName name="DOM90X32_S5" localSheetId="65">#REF!</definedName>
    <definedName name="DOM90X32_S5" localSheetId="67">#REF!</definedName>
    <definedName name="DOM90X32_S5" localSheetId="69">#REF!</definedName>
    <definedName name="DOM90X32_S5" localSheetId="71">#REF!</definedName>
    <definedName name="DOM90X32_S5" localSheetId="55">#REF!</definedName>
    <definedName name="DOM90X32_S5" localSheetId="73">#REF!</definedName>
    <definedName name="DOM90X32_S5" localSheetId="75">#REF!</definedName>
    <definedName name="DOM90X32_S5" localSheetId="77">#REF!</definedName>
    <definedName name="DOM90X32_S5" localSheetId="79">#REF!</definedName>
    <definedName name="DOM90X32_S5" localSheetId="81">#REF!</definedName>
    <definedName name="DOM90X32_S5" localSheetId="83">#REF!</definedName>
    <definedName name="DOM90X32_S5" localSheetId="85">#REF!</definedName>
    <definedName name="DOM90X32_S5" localSheetId="87">#REF!</definedName>
    <definedName name="DOM90X32_S5" localSheetId="89">#REF!</definedName>
    <definedName name="DOM90X32_S5" localSheetId="91">#REF!</definedName>
    <definedName name="DOM90X32_S5" localSheetId="93">#REF!</definedName>
    <definedName name="DOM90X32_S5" localSheetId="95">#REF!</definedName>
    <definedName name="DOM90X32_S5" localSheetId="97">#REF!</definedName>
    <definedName name="DOM90X32_S5" localSheetId="99">#REF!</definedName>
    <definedName name="DOM90X32_S5" localSheetId="101">#REF!</definedName>
    <definedName name="DOM90X32_S5" localSheetId="103">#REF!</definedName>
    <definedName name="DOM90X32_S5" localSheetId="105">#REF!</definedName>
    <definedName name="DOM90X32_S5" localSheetId="107">#REF!</definedName>
    <definedName name="DOM90X32_S5" localSheetId="109">#REF!</definedName>
    <definedName name="DOM90X32_S5" localSheetId="111">#REF!</definedName>
    <definedName name="DOM90X32_S5" localSheetId="113">#REF!</definedName>
    <definedName name="DOM90X32_S5" localSheetId="115">#REF!</definedName>
    <definedName name="DOM90X32_S5" localSheetId="117">#REF!</definedName>
    <definedName name="DOM90X32_S5" localSheetId="119">#REF!</definedName>
    <definedName name="DOM90X32_S5" localSheetId="121">#REF!</definedName>
    <definedName name="DOM90X32_S5">#REF!</definedName>
    <definedName name="DOM90X32_S6" localSheetId="9">#REF!</definedName>
    <definedName name="DOM90X32_S6" localSheetId="5">#REF!</definedName>
    <definedName name="DOM90X32_S6" localSheetId="7">#REF!</definedName>
    <definedName name="DOM90X32_S6" localSheetId="125">#REF!</definedName>
    <definedName name="DOM90X32_S6" localSheetId="11">#REF!</definedName>
    <definedName name="DOM90X32_S6" localSheetId="13">#REF!</definedName>
    <definedName name="DOM90X32_S6" localSheetId="15">#REF!</definedName>
    <definedName name="DOM90X32_S6" localSheetId="17">#REF!</definedName>
    <definedName name="DOM90X32_S6" localSheetId="19">#REF!</definedName>
    <definedName name="DOM90X32_S6" localSheetId="21">#REF!</definedName>
    <definedName name="DOM90X32_S6" localSheetId="23">#REF!</definedName>
    <definedName name="DOM90X32_S6" localSheetId="25">#REF!</definedName>
    <definedName name="DOM90X32_S6" localSheetId="27">#REF!</definedName>
    <definedName name="DOM90X32_S6" localSheetId="29">#REF!</definedName>
    <definedName name="DOM90X32_S6" localSheetId="31">#REF!</definedName>
    <definedName name="DOM90X32_S6" localSheetId="33">#REF!</definedName>
    <definedName name="DOM90X32_S6" localSheetId="35">#REF!</definedName>
    <definedName name="DOM90X32_S6" localSheetId="37">#REF!</definedName>
    <definedName name="DOM90X32_S6" localSheetId="39">#REF!</definedName>
    <definedName name="DOM90X32_S6" localSheetId="41">#REF!</definedName>
    <definedName name="DOM90X32_S6" localSheetId="43">#REF!</definedName>
    <definedName name="DOM90X32_S6" localSheetId="45">#REF!</definedName>
    <definedName name="DOM90X32_S6" localSheetId="47">#REF!</definedName>
    <definedName name="DOM90X32_S6" localSheetId="49">#REF!</definedName>
    <definedName name="DOM90X32_S6" localSheetId="51">#REF!</definedName>
    <definedName name="DOM90X32_S6" localSheetId="53">#REF!</definedName>
    <definedName name="DOM90X32_S6" localSheetId="57">#REF!</definedName>
    <definedName name="DOM90X32_S6" localSheetId="59">#REF!</definedName>
    <definedName name="DOM90X32_S6" localSheetId="61">#REF!</definedName>
    <definedName name="DOM90X32_S6" localSheetId="63">#REF!</definedName>
    <definedName name="DOM90X32_S6" localSheetId="65">#REF!</definedName>
    <definedName name="DOM90X32_S6" localSheetId="67">#REF!</definedName>
    <definedName name="DOM90X32_S6" localSheetId="69">#REF!</definedName>
    <definedName name="DOM90X32_S6" localSheetId="71">#REF!</definedName>
    <definedName name="DOM90X32_S6" localSheetId="55">#REF!</definedName>
    <definedName name="DOM90X32_S6" localSheetId="73">#REF!</definedName>
    <definedName name="DOM90X32_S6" localSheetId="75">#REF!</definedName>
    <definedName name="DOM90X32_S6" localSheetId="77">#REF!</definedName>
    <definedName name="DOM90X32_S6" localSheetId="79">#REF!</definedName>
    <definedName name="DOM90X32_S6" localSheetId="81">#REF!</definedName>
    <definedName name="DOM90X32_S6" localSheetId="83">#REF!</definedName>
    <definedName name="DOM90X32_S6" localSheetId="85">#REF!</definedName>
    <definedName name="DOM90X32_S6" localSheetId="87">#REF!</definedName>
    <definedName name="DOM90X32_S6" localSheetId="89">#REF!</definedName>
    <definedName name="DOM90X32_S6" localSheetId="91">#REF!</definedName>
    <definedName name="DOM90X32_S6" localSheetId="93">#REF!</definedName>
    <definedName name="DOM90X32_S6" localSheetId="95">#REF!</definedName>
    <definedName name="DOM90X32_S6" localSheetId="97">#REF!</definedName>
    <definedName name="DOM90X32_S6" localSheetId="99">#REF!</definedName>
    <definedName name="DOM90X32_S6" localSheetId="101">#REF!</definedName>
    <definedName name="DOM90X32_S6" localSheetId="103">#REF!</definedName>
    <definedName name="DOM90X32_S6" localSheetId="105">#REF!</definedName>
    <definedName name="DOM90X32_S6" localSheetId="107">#REF!</definedName>
    <definedName name="DOM90X32_S6" localSheetId="109">#REF!</definedName>
    <definedName name="DOM90X32_S6" localSheetId="111">#REF!</definedName>
    <definedName name="DOM90X32_S6" localSheetId="113">#REF!</definedName>
    <definedName name="DOM90X32_S6" localSheetId="115">#REF!</definedName>
    <definedName name="DOM90X32_S6" localSheetId="117">#REF!</definedName>
    <definedName name="DOM90X32_S6" localSheetId="119">#REF!</definedName>
    <definedName name="DOM90X32_S6" localSheetId="121">#REF!</definedName>
    <definedName name="DOM90X32_S6">#REF!</definedName>
    <definedName name="DOMESP90X63_S1" localSheetId="9">#REF!</definedName>
    <definedName name="DOMESP90X63_S1" localSheetId="5">#REF!</definedName>
    <definedName name="DOMESP90X63_S1" localSheetId="7">#REF!</definedName>
    <definedName name="DOMESP90X63_S1" localSheetId="125">#REF!</definedName>
    <definedName name="DOMESP90X63_S1" localSheetId="11">#REF!</definedName>
    <definedName name="DOMESP90X63_S1" localSheetId="13">#REF!</definedName>
    <definedName name="DOMESP90X63_S1" localSheetId="15">#REF!</definedName>
    <definedName name="DOMESP90X63_S1" localSheetId="17">#REF!</definedName>
    <definedName name="DOMESP90X63_S1" localSheetId="19">#REF!</definedName>
    <definedName name="DOMESP90X63_S1" localSheetId="21">#REF!</definedName>
    <definedName name="DOMESP90X63_S1" localSheetId="23">#REF!</definedName>
    <definedName name="DOMESP90X63_S1" localSheetId="25">#REF!</definedName>
    <definedName name="DOMESP90X63_S1" localSheetId="27">#REF!</definedName>
    <definedName name="DOMESP90X63_S1" localSheetId="29">#REF!</definedName>
    <definedName name="DOMESP90X63_S1" localSheetId="31">#REF!</definedName>
    <definedName name="DOMESP90X63_S1" localSheetId="33">#REF!</definedName>
    <definedName name="DOMESP90X63_S1" localSheetId="35">#REF!</definedName>
    <definedName name="DOMESP90X63_S1" localSheetId="37">#REF!</definedName>
    <definedName name="DOMESP90X63_S1" localSheetId="39">#REF!</definedName>
    <definedName name="DOMESP90X63_S1" localSheetId="41">#REF!</definedName>
    <definedName name="DOMESP90X63_S1" localSheetId="43">#REF!</definedName>
    <definedName name="DOMESP90X63_S1" localSheetId="45">#REF!</definedName>
    <definedName name="DOMESP90X63_S1" localSheetId="47">#REF!</definedName>
    <definedName name="DOMESP90X63_S1" localSheetId="49">#REF!</definedName>
    <definedName name="DOMESP90X63_S1" localSheetId="51">#REF!</definedName>
    <definedName name="DOMESP90X63_S1" localSheetId="53">#REF!</definedName>
    <definedName name="DOMESP90X63_S1" localSheetId="57">#REF!</definedName>
    <definedName name="DOMESP90X63_S1" localSheetId="59">#REF!</definedName>
    <definedName name="DOMESP90X63_S1" localSheetId="61">#REF!</definedName>
    <definedName name="DOMESP90X63_S1" localSheetId="63">#REF!</definedName>
    <definedName name="DOMESP90X63_S1" localSheetId="65">#REF!</definedName>
    <definedName name="DOMESP90X63_S1" localSheetId="67">#REF!</definedName>
    <definedName name="DOMESP90X63_S1" localSheetId="69">#REF!</definedName>
    <definedName name="DOMESP90X63_S1" localSheetId="71">#REF!</definedName>
    <definedName name="DOMESP90X63_S1" localSheetId="55">#REF!</definedName>
    <definedName name="DOMESP90X63_S1" localSheetId="73">#REF!</definedName>
    <definedName name="DOMESP90X63_S1" localSheetId="75">#REF!</definedName>
    <definedName name="DOMESP90X63_S1" localSheetId="77">#REF!</definedName>
    <definedName name="DOMESP90X63_S1" localSheetId="79">#REF!</definedName>
    <definedName name="DOMESP90X63_S1" localSheetId="81">#REF!</definedName>
    <definedName name="DOMESP90X63_S1" localSheetId="83">#REF!</definedName>
    <definedName name="DOMESP90X63_S1" localSheetId="85">#REF!</definedName>
    <definedName name="DOMESP90X63_S1" localSheetId="87">#REF!</definedName>
    <definedName name="DOMESP90X63_S1" localSheetId="89">#REF!</definedName>
    <definedName name="DOMESP90X63_S1" localSheetId="91">#REF!</definedName>
    <definedName name="DOMESP90X63_S1" localSheetId="93">#REF!</definedName>
    <definedName name="DOMESP90X63_S1" localSheetId="95">#REF!</definedName>
    <definedName name="DOMESP90X63_S1" localSheetId="97">#REF!</definedName>
    <definedName name="DOMESP90X63_S1" localSheetId="99">#REF!</definedName>
    <definedName name="DOMESP90X63_S1" localSheetId="101">#REF!</definedName>
    <definedName name="DOMESP90X63_S1" localSheetId="103">#REF!</definedName>
    <definedName name="DOMESP90X63_S1" localSheetId="105">#REF!</definedName>
    <definedName name="DOMESP90X63_S1" localSheetId="107">#REF!</definedName>
    <definedName name="DOMESP90X63_S1" localSheetId="109">#REF!</definedName>
    <definedName name="DOMESP90X63_S1" localSheetId="111">#REF!</definedName>
    <definedName name="DOMESP90X63_S1" localSheetId="113">#REF!</definedName>
    <definedName name="DOMESP90X63_S1" localSheetId="115">#REF!</definedName>
    <definedName name="DOMESP90X63_S1" localSheetId="117">#REF!</definedName>
    <definedName name="DOMESP90X63_S1" localSheetId="119">#REF!</definedName>
    <definedName name="DOMESP90X63_S1" localSheetId="121">#REF!</definedName>
    <definedName name="DOMESP90X63_S1">#REF!</definedName>
    <definedName name="DOMESP90X63_S2" localSheetId="9">#REF!</definedName>
    <definedName name="DOMESP90X63_S2" localSheetId="5">#REF!</definedName>
    <definedName name="DOMESP90X63_S2" localSheetId="7">#REF!</definedName>
    <definedName name="DOMESP90X63_S2" localSheetId="125">#REF!</definedName>
    <definedName name="DOMESP90X63_S2" localSheetId="11">#REF!</definedName>
    <definedName name="DOMESP90X63_S2" localSheetId="13">#REF!</definedName>
    <definedName name="DOMESP90X63_S2" localSheetId="15">#REF!</definedName>
    <definedName name="DOMESP90X63_S2" localSheetId="17">#REF!</definedName>
    <definedName name="DOMESP90X63_S2" localSheetId="19">#REF!</definedName>
    <definedName name="DOMESP90X63_S2" localSheetId="21">#REF!</definedName>
    <definedName name="DOMESP90X63_S2" localSheetId="23">#REF!</definedName>
    <definedName name="DOMESP90X63_S2" localSheetId="25">#REF!</definedName>
    <definedName name="DOMESP90X63_S2" localSheetId="27">#REF!</definedName>
    <definedName name="DOMESP90X63_S2" localSheetId="29">#REF!</definedName>
    <definedName name="DOMESP90X63_S2" localSheetId="31">#REF!</definedName>
    <definedName name="DOMESP90X63_S2" localSheetId="33">#REF!</definedName>
    <definedName name="DOMESP90X63_S2" localSheetId="35">#REF!</definedName>
    <definedName name="DOMESP90X63_S2" localSheetId="37">#REF!</definedName>
    <definedName name="DOMESP90X63_S2" localSheetId="39">#REF!</definedName>
    <definedName name="DOMESP90X63_S2" localSheetId="41">#REF!</definedName>
    <definedName name="DOMESP90X63_S2" localSheetId="43">#REF!</definedName>
    <definedName name="DOMESP90X63_S2" localSheetId="45">#REF!</definedName>
    <definedName name="DOMESP90X63_S2" localSheetId="47">#REF!</definedName>
    <definedName name="DOMESP90X63_S2" localSheetId="49">#REF!</definedName>
    <definedName name="DOMESP90X63_S2" localSheetId="51">#REF!</definedName>
    <definedName name="DOMESP90X63_S2" localSheetId="53">#REF!</definedName>
    <definedName name="DOMESP90X63_S2" localSheetId="57">#REF!</definedName>
    <definedName name="DOMESP90X63_S2" localSheetId="59">#REF!</definedName>
    <definedName name="DOMESP90X63_S2" localSheetId="61">#REF!</definedName>
    <definedName name="DOMESP90X63_S2" localSheetId="63">#REF!</definedName>
    <definedName name="DOMESP90X63_S2" localSheetId="65">#REF!</definedName>
    <definedName name="DOMESP90X63_S2" localSheetId="67">#REF!</definedName>
    <definedName name="DOMESP90X63_S2" localSheetId="69">#REF!</definedName>
    <definedName name="DOMESP90X63_S2" localSheetId="71">#REF!</definedName>
    <definedName name="DOMESP90X63_S2" localSheetId="55">#REF!</definedName>
    <definedName name="DOMESP90X63_S2" localSheetId="73">#REF!</definedName>
    <definedName name="DOMESP90X63_S2" localSheetId="75">#REF!</definedName>
    <definedName name="DOMESP90X63_S2" localSheetId="77">#REF!</definedName>
    <definedName name="DOMESP90X63_S2" localSheetId="79">#REF!</definedName>
    <definedName name="DOMESP90X63_S2" localSheetId="81">#REF!</definedName>
    <definedName name="DOMESP90X63_S2" localSheetId="83">#REF!</definedName>
    <definedName name="DOMESP90X63_S2" localSheetId="85">#REF!</definedName>
    <definedName name="DOMESP90X63_S2" localSheetId="87">#REF!</definedName>
    <definedName name="DOMESP90X63_S2" localSheetId="89">#REF!</definedName>
    <definedName name="DOMESP90X63_S2" localSheetId="91">#REF!</definedName>
    <definedName name="DOMESP90X63_S2" localSheetId="93">#REF!</definedName>
    <definedName name="DOMESP90X63_S2" localSheetId="95">#REF!</definedName>
    <definedName name="DOMESP90X63_S2" localSheetId="97">#REF!</definedName>
    <definedName name="DOMESP90X63_S2" localSheetId="99">#REF!</definedName>
    <definedName name="DOMESP90X63_S2" localSheetId="101">#REF!</definedName>
    <definedName name="DOMESP90X63_S2" localSheetId="103">#REF!</definedName>
    <definedName name="DOMESP90X63_S2" localSheetId="105">#REF!</definedName>
    <definedName name="DOMESP90X63_S2" localSheetId="107">#REF!</definedName>
    <definedName name="DOMESP90X63_S2" localSheetId="109">#REF!</definedName>
    <definedName name="DOMESP90X63_S2" localSheetId="111">#REF!</definedName>
    <definedName name="DOMESP90X63_S2" localSheetId="113">#REF!</definedName>
    <definedName name="DOMESP90X63_S2" localSheetId="115">#REF!</definedName>
    <definedName name="DOMESP90X63_S2" localSheetId="117">#REF!</definedName>
    <definedName name="DOMESP90X63_S2" localSheetId="119">#REF!</definedName>
    <definedName name="DOMESP90X63_S2" localSheetId="121">#REF!</definedName>
    <definedName name="DOMESP90X63_S2">#REF!</definedName>
    <definedName name="DOMESP90X63_S3" localSheetId="9">#REF!</definedName>
    <definedName name="DOMESP90X63_S3" localSheetId="5">#REF!</definedName>
    <definedName name="DOMESP90X63_S3" localSheetId="7">#REF!</definedName>
    <definedName name="DOMESP90X63_S3" localSheetId="125">#REF!</definedName>
    <definedName name="DOMESP90X63_S3" localSheetId="11">#REF!</definedName>
    <definedName name="DOMESP90X63_S3" localSheetId="13">#REF!</definedName>
    <definedName name="DOMESP90X63_S3" localSheetId="15">#REF!</definedName>
    <definedName name="DOMESP90X63_S3" localSheetId="17">#REF!</definedName>
    <definedName name="DOMESP90X63_S3" localSheetId="19">#REF!</definedName>
    <definedName name="DOMESP90X63_S3" localSheetId="21">#REF!</definedName>
    <definedName name="DOMESP90X63_S3" localSheetId="23">#REF!</definedName>
    <definedName name="DOMESP90X63_S3" localSheetId="25">#REF!</definedName>
    <definedName name="DOMESP90X63_S3" localSheetId="27">#REF!</definedName>
    <definedName name="DOMESP90X63_S3" localSheetId="29">#REF!</definedName>
    <definedName name="DOMESP90X63_S3" localSheetId="31">#REF!</definedName>
    <definedName name="DOMESP90X63_S3" localSheetId="33">#REF!</definedName>
    <definedName name="DOMESP90X63_S3" localSheetId="35">#REF!</definedName>
    <definedName name="DOMESP90X63_S3" localSheetId="37">#REF!</definedName>
    <definedName name="DOMESP90X63_S3" localSheetId="39">#REF!</definedName>
    <definedName name="DOMESP90X63_S3" localSheetId="41">#REF!</definedName>
    <definedName name="DOMESP90X63_S3" localSheetId="43">#REF!</definedName>
    <definedName name="DOMESP90X63_S3" localSheetId="45">#REF!</definedName>
    <definedName name="DOMESP90X63_S3" localSheetId="47">#REF!</definedName>
    <definedName name="DOMESP90X63_S3" localSheetId="49">#REF!</definedName>
    <definedName name="DOMESP90X63_S3" localSheetId="51">#REF!</definedName>
    <definedName name="DOMESP90X63_S3" localSheetId="53">#REF!</definedName>
    <definedName name="DOMESP90X63_S3" localSheetId="57">#REF!</definedName>
    <definedName name="DOMESP90X63_S3" localSheetId="59">#REF!</definedName>
    <definedName name="DOMESP90X63_S3" localSheetId="61">#REF!</definedName>
    <definedName name="DOMESP90X63_S3" localSheetId="63">#REF!</definedName>
    <definedName name="DOMESP90X63_S3" localSheetId="65">#REF!</definedName>
    <definedName name="DOMESP90X63_S3" localSheetId="67">#REF!</definedName>
    <definedName name="DOMESP90X63_S3" localSheetId="69">#REF!</definedName>
    <definedName name="DOMESP90X63_S3" localSheetId="71">#REF!</definedName>
    <definedName name="DOMESP90X63_S3" localSheetId="55">#REF!</definedName>
    <definedName name="DOMESP90X63_S3" localSheetId="73">#REF!</definedName>
    <definedName name="DOMESP90X63_S3" localSheetId="75">#REF!</definedName>
    <definedName name="DOMESP90X63_S3" localSheetId="77">#REF!</definedName>
    <definedName name="DOMESP90X63_S3" localSheetId="79">#REF!</definedName>
    <definedName name="DOMESP90X63_S3" localSheetId="81">#REF!</definedName>
    <definedName name="DOMESP90X63_S3" localSheetId="83">#REF!</definedName>
    <definedName name="DOMESP90X63_S3" localSheetId="85">#REF!</definedName>
    <definedName name="DOMESP90X63_S3" localSheetId="87">#REF!</definedName>
    <definedName name="DOMESP90X63_S3" localSheetId="89">#REF!</definedName>
    <definedName name="DOMESP90X63_S3" localSheetId="91">#REF!</definedName>
    <definedName name="DOMESP90X63_S3" localSheetId="93">#REF!</definedName>
    <definedName name="DOMESP90X63_S3" localSheetId="95">#REF!</definedName>
    <definedName name="DOMESP90X63_S3" localSheetId="97">#REF!</definedName>
    <definedName name="DOMESP90X63_S3" localSheetId="99">#REF!</definedName>
    <definedName name="DOMESP90X63_S3" localSheetId="101">#REF!</definedName>
    <definedName name="DOMESP90X63_S3" localSheetId="103">#REF!</definedName>
    <definedName name="DOMESP90X63_S3" localSheetId="105">#REF!</definedName>
    <definedName name="DOMESP90X63_S3" localSheetId="107">#REF!</definedName>
    <definedName name="DOMESP90X63_S3" localSheetId="109">#REF!</definedName>
    <definedName name="DOMESP90X63_S3" localSheetId="111">#REF!</definedName>
    <definedName name="DOMESP90X63_S3" localSheetId="113">#REF!</definedName>
    <definedName name="DOMESP90X63_S3" localSheetId="115">#REF!</definedName>
    <definedName name="DOMESP90X63_S3" localSheetId="117">#REF!</definedName>
    <definedName name="DOMESP90X63_S3" localSheetId="119">#REF!</definedName>
    <definedName name="DOMESP90X63_S3" localSheetId="121">#REF!</definedName>
    <definedName name="DOMESP90X63_S3">#REF!</definedName>
    <definedName name="DOMESP90X63_S4" localSheetId="9">#REF!</definedName>
    <definedName name="DOMESP90X63_S4" localSheetId="5">#REF!</definedName>
    <definedName name="DOMESP90X63_S4" localSheetId="7">#REF!</definedName>
    <definedName name="DOMESP90X63_S4" localSheetId="125">#REF!</definedName>
    <definedName name="DOMESP90X63_S4" localSheetId="11">#REF!</definedName>
    <definedName name="DOMESP90X63_S4" localSheetId="13">#REF!</definedName>
    <definedName name="DOMESP90X63_S4" localSheetId="15">#REF!</definedName>
    <definedName name="DOMESP90X63_S4" localSheetId="17">#REF!</definedName>
    <definedName name="DOMESP90X63_S4" localSheetId="19">#REF!</definedName>
    <definedName name="DOMESP90X63_S4" localSheetId="21">#REF!</definedName>
    <definedName name="DOMESP90X63_S4" localSheetId="23">#REF!</definedName>
    <definedName name="DOMESP90X63_S4" localSheetId="25">#REF!</definedName>
    <definedName name="DOMESP90X63_S4" localSheetId="27">#REF!</definedName>
    <definedName name="DOMESP90X63_S4" localSheetId="29">#REF!</definedName>
    <definedName name="DOMESP90X63_S4" localSheetId="31">#REF!</definedName>
    <definedName name="DOMESP90X63_S4" localSheetId="33">#REF!</definedName>
    <definedName name="DOMESP90X63_S4" localSheetId="35">#REF!</definedName>
    <definedName name="DOMESP90X63_S4" localSheetId="37">#REF!</definedName>
    <definedName name="DOMESP90X63_S4" localSheetId="39">#REF!</definedName>
    <definedName name="DOMESP90X63_S4" localSheetId="41">#REF!</definedName>
    <definedName name="DOMESP90X63_S4" localSheetId="43">#REF!</definedName>
    <definedName name="DOMESP90X63_S4" localSheetId="45">#REF!</definedName>
    <definedName name="DOMESP90X63_S4" localSheetId="47">#REF!</definedName>
    <definedName name="DOMESP90X63_S4" localSheetId="49">#REF!</definedName>
    <definedName name="DOMESP90X63_S4" localSheetId="51">#REF!</definedName>
    <definedName name="DOMESP90X63_S4" localSheetId="53">#REF!</definedName>
    <definedName name="DOMESP90X63_S4" localSheetId="57">#REF!</definedName>
    <definedName name="DOMESP90X63_S4" localSheetId="59">#REF!</definedName>
    <definedName name="DOMESP90X63_S4" localSheetId="61">#REF!</definedName>
    <definedName name="DOMESP90X63_S4" localSheetId="63">#REF!</definedName>
    <definedName name="DOMESP90X63_S4" localSheetId="65">#REF!</definedName>
    <definedName name="DOMESP90X63_S4" localSheetId="67">#REF!</definedName>
    <definedName name="DOMESP90X63_S4" localSheetId="69">#REF!</definedName>
    <definedName name="DOMESP90X63_S4" localSheetId="71">#REF!</definedName>
    <definedName name="DOMESP90X63_S4" localSheetId="55">#REF!</definedName>
    <definedName name="DOMESP90X63_S4" localSheetId="73">#REF!</definedName>
    <definedName name="DOMESP90X63_S4" localSheetId="75">#REF!</definedName>
    <definedName name="DOMESP90X63_S4" localSheetId="77">#REF!</definedName>
    <definedName name="DOMESP90X63_S4" localSheetId="79">#REF!</definedName>
    <definedName name="DOMESP90X63_S4" localSheetId="81">#REF!</definedName>
    <definedName name="DOMESP90X63_S4" localSheetId="83">#REF!</definedName>
    <definedName name="DOMESP90X63_S4" localSheetId="85">#REF!</definedName>
    <definedName name="DOMESP90X63_S4" localSheetId="87">#REF!</definedName>
    <definedName name="DOMESP90X63_S4" localSheetId="89">#REF!</definedName>
    <definedName name="DOMESP90X63_S4" localSheetId="91">#REF!</definedName>
    <definedName name="DOMESP90X63_S4" localSheetId="93">#REF!</definedName>
    <definedName name="DOMESP90X63_S4" localSheetId="95">#REF!</definedName>
    <definedName name="DOMESP90X63_S4" localSheetId="97">#REF!</definedName>
    <definedName name="DOMESP90X63_S4" localSheetId="99">#REF!</definedName>
    <definedName name="DOMESP90X63_S4" localSheetId="101">#REF!</definedName>
    <definedName name="DOMESP90X63_S4" localSheetId="103">#REF!</definedName>
    <definedName name="DOMESP90X63_S4" localSheetId="105">#REF!</definedName>
    <definedName name="DOMESP90X63_S4" localSheetId="107">#REF!</definedName>
    <definedName name="DOMESP90X63_S4" localSheetId="109">#REF!</definedName>
    <definedName name="DOMESP90X63_S4" localSheetId="111">#REF!</definedName>
    <definedName name="DOMESP90X63_S4" localSheetId="113">#REF!</definedName>
    <definedName name="DOMESP90X63_S4" localSheetId="115">#REF!</definedName>
    <definedName name="DOMESP90X63_S4" localSheetId="117">#REF!</definedName>
    <definedName name="DOMESP90X63_S4" localSheetId="119">#REF!</definedName>
    <definedName name="DOMESP90X63_S4" localSheetId="121">#REF!</definedName>
    <definedName name="DOMESP90X63_S4">#REF!</definedName>
    <definedName name="DOMESP90X63_S5" localSheetId="9">#REF!</definedName>
    <definedName name="DOMESP90X63_S5" localSheetId="5">#REF!</definedName>
    <definedName name="DOMESP90X63_S5" localSheetId="7">#REF!</definedName>
    <definedName name="DOMESP90X63_S5" localSheetId="125">#REF!</definedName>
    <definedName name="DOMESP90X63_S5" localSheetId="11">#REF!</definedName>
    <definedName name="DOMESP90X63_S5" localSheetId="13">#REF!</definedName>
    <definedName name="DOMESP90X63_S5" localSheetId="15">#REF!</definedName>
    <definedName name="DOMESP90X63_S5" localSheetId="17">#REF!</definedName>
    <definedName name="DOMESP90X63_S5" localSheetId="19">#REF!</definedName>
    <definedName name="DOMESP90X63_S5" localSheetId="21">#REF!</definedName>
    <definedName name="DOMESP90X63_S5" localSheetId="23">#REF!</definedName>
    <definedName name="DOMESP90X63_S5" localSheetId="25">#REF!</definedName>
    <definedName name="DOMESP90X63_S5" localSheetId="27">#REF!</definedName>
    <definedName name="DOMESP90X63_S5" localSheetId="29">#REF!</definedName>
    <definedName name="DOMESP90X63_S5" localSheetId="31">#REF!</definedName>
    <definedName name="DOMESP90X63_S5" localSheetId="33">#REF!</definedName>
    <definedName name="DOMESP90X63_S5" localSheetId="35">#REF!</definedName>
    <definedName name="DOMESP90X63_S5" localSheetId="37">#REF!</definedName>
    <definedName name="DOMESP90X63_S5" localSheetId="39">#REF!</definedName>
    <definedName name="DOMESP90X63_S5" localSheetId="41">#REF!</definedName>
    <definedName name="DOMESP90X63_S5" localSheetId="43">#REF!</definedName>
    <definedName name="DOMESP90X63_S5" localSheetId="45">#REF!</definedName>
    <definedName name="DOMESP90X63_S5" localSheetId="47">#REF!</definedName>
    <definedName name="DOMESP90X63_S5" localSheetId="49">#REF!</definedName>
    <definedName name="DOMESP90X63_S5" localSheetId="51">#REF!</definedName>
    <definedName name="DOMESP90X63_S5" localSheetId="53">#REF!</definedName>
    <definedName name="DOMESP90X63_S5" localSheetId="57">#REF!</definedName>
    <definedName name="DOMESP90X63_S5" localSheetId="59">#REF!</definedName>
    <definedName name="DOMESP90X63_S5" localSheetId="61">#REF!</definedName>
    <definedName name="DOMESP90X63_S5" localSheetId="63">#REF!</definedName>
    <definedName name="DOMESP90X63_S5" localSheetId="65">#REF!</definedName>
    <definedName name="DOMESP90X63_S5" localSheetId="67">#REF!</definedName>
    <definedName name="DOMESP90X63_S5" localSheetId="69">#REF!</definedName>
    <definedName name="DOMESP90X63_S5" localSheetId="71">#REF!</definedName>
    <definedName name="DOMESP90X63_S5" localSheetId="55">#REF!</definedName>
    <definedName name="DOMESP90X63_S5" localSheetId="73">#REF!</definedName>
    <definedName name="DOMESP90X63_S5" localSheetId="75">#REF!</definedName>
    <definedName name="DOMESP90X63_S5" localSheetId="77">#REF!</definedName>
    <definedName name="DOMESP90X63_S5" localSheetId="79">#REF!</definedName>
    <definedName name="DOMESP90X63_S5" localSheetId="81">#REF!</definedName>
    <definedName name="DOMESP90X63_S5" localSheetId="83">#REF!</definedName>
    <definedName name="DOMESP90X63_S5" localSheetId="85">#REF!</definedName>
    <definedName name="DOMESP90X63_S5" localSheetId="87">#REF!</definedName>
    <definedName name="DOMESP90X63_S5" localSheetId="89">#REF!</definedName>
    <definedName name="DOMESP90X63_S5" localSheetId="91">#REF!</definedName>
    <definedName name="DOMESP90X63_S5" localSheetId="93">#REF!</definedName>
    <definedName name="DOMESP90X63_S5" localSheetId="95">#REF!</definedName>
    <definedName name="DOMESP90X63_S5" localSheetId="97">#REF!</definedName>
    <definedName name="DOMESP90X63_S5" localSheetId="99">#REF!</definedName>
    <definedName name="DOMESP90X63_S5" localSheetId="101">#REF!</definedName>
    <definedName name="DOMESP90X63_S5" localSheetId="103">#REF!</definedName>
    <definedName name="DOMESP90X63_S5" localSheetId="105">#REF!</definedName>
    <definedName name="DOMESP90X63_S5" localSheetId="107">#REF!</definedName>
    <definedName name="DOMESP90X63_S5" localSheetId="109">#REF!</definedName>
    <definedName name="DOMESP90X63_S5" localSheetId="111">#REF!</definedName>
    <definedName name="DOMESP90X63_S5" localSheetId="113">#REF!</definedName>
    <definedName name="DOMESP90X63_S5" localSheetId="115">#REF!</definedName>
    <definedName name="DOMESP90X63_S5" localSheetId="117">#REF!</definedName>
    <definedName name="DOMESP90X63_S5" localSheetId="119">#REF!</definedName>
    <definedName name="DOMESP90X63_S5" localSheetId="121">#REF!</definedName>
    <definedName name="DOMESP90X63_S5">#REF!</definedName>
    <definedName name="DOMESP90X63_S6" localSheetId="9">#REF!</definedName>
    <definedName name="DOMESP90X63_S6" localSheetId="5">#REF!</definedName>
    <definedName name="DOMESP90X63_S6" localSheetId="7">#REF!</definedName>
    <definedName name="DOMESP90X63_S6" localSheetId="125">#REF!</definedName>
    <definedName name="DOMESP90X63_S6" localSheetId="11">#REF!</definedName>
    <definedName name="DOMESP90X63_S6" localSheetId="13">#REF!</definedName>
    <definedName name="DOMESP90X63_S6" localSheetId="15">#REF!</definedName>
    <definedName name="DOMESP90X63_S6" localSheetId="17">#REF!</definedName>
    <definedName name="DOMESP90X63_S6" localSheetId="19">#REF!</definedName>
    <definedName name="DOMESP90X63_S6" localSheetId="21">#REF!</definedName>
    <definedName name="DOMESP90X63_S6" localSheetId="23">#REF!</definedName>
    <definedName name="DOMESP90X63_S6" localSheetId="25">#REF!</definedName>
    <definedName name="DOMESP90X63_S6" localSheetId="27">#REF!</definedName>
    <definedName name="DOMESP90X63_S6" localSheetId="29">#REF!</definedName>
    <definedName name="DOMESP90X63_S6" localSheetId="31">#REF!</definedName>
    <definedName name="DOMESP90X63_S6" localSheetId="33">#REF!</definedName>
    <definedName name="DOMESP90X63_S6" localSheetId="35">#REF!</definedName>
    <definedName name="DOMESP90X63_S6" localSheetId="37">#REF!</definedName>
    <definedName name="DOMESP90X63_S6" localSheetId="39">#REF!</definedName>
    <definedName name="DOMESP90X63_S6" localSheetId="41">#REF!</definedName>
    <definedName name="DOMESP90X63_S6" localSheetId="43">#REF!</definedName>
    <definedName name="DOMESP90X63_S6" localSheetId="45">#REF!</definedName>
    <definedName name="DOMESP90X63_S6" localSheetId="47">#REF!</definedName>
    <definedName name="DOMESP90X63_S6" localSheetId="49">#REF!</definedName>
    <definedName name="DOMESP90X63_S6" localSheetId="51">#REF!</definedName>
    <definedName name="DOMESP90X63_S6" localSheetId="53">#REF!</definedName>
    <definedName name="DOMESP90X63_S6" localSheetId="57">#REF!</definedName>
    <definedName name="DOMESP90X63_S6" localSheetId="59">#REF!</definedName>
    <definedName name="DOMESP90X63_S6" localSheetId="61">#REF!</definedName>
    <definedName name="DOMESP90X63_S6" localSheetId="63">#REF!</definedName>
    <definedName name="DOMESP90X63_S6" localSheetId="65">#REF!</definedName>
    <definedName name="DOMESP90X63_S6" localSheetId="67">#REF!</definedName>
    <definedName name="DOMESP90X63_S6" localSheetId="69">#REF!</definedName>
    <definedName name="DOMESP90X63_S6" localSheetId="71">#REF!</definedName>
    <definedName name="DOMESP90X63_S6" localSheetId="55">#REF!</definedName>
    <definedName name="DOMESP90X63_S6" localSheetId="73">#REF!</definedName>
    <definedName name="DOMESP90X63_S6" localSheetId="75">#REF!</definedName>
    <definedName name="DOMESP90X63_S6" localSheetId="77">#REF!</definedName>
    <definedName name="DOMESP90X63_S6" localSheetId="79">#REF!</definedName>
    <definedName name="DOMESP90X63_S6" localSheetId="81">#REF!</definedName>
    <definedName name="DOMESP90X63_S6" localSheetId="83">#REF!</definedName>
    <definedName name="DOMESP90X63_S6" localSheetId="85">#REF!</definedName>
    <definedName name="DOMESP90X63_S6" localSheetId="87">#REF!</definedName>
    <definedName name="DOMESP90X63_S6" localSheetId="89">#REF!</definedName>
    <definedName name="DOMESP90X63_S6" localSheetId="91">#REF!</definedName>
    <definedName name="DOMESP90X63_S6" localSheetId="93">#REF!</definedName>
    <definedName name="DOMESP90X63_S6" localSheetId="95">#REF!</definedName>
    <definedName name="DOMESP90X63_S6" localSheetId="97">#REF!</definedName>
    <definedName name="DOMESP90X63_S6" localSheetId="99">#REF!</definedName>
    <definedName name="DOMESP90X63_S6" localSheetId="101">#REF!</definedName>
    <definedName name="DOMESP90X63_S6" localSheetId="103">#REF!</definedName>
    <definedName name="DOMESP90X63_S6" localSheetId="105">#REF!</definedName>
    <definedName name="DOMESP90X63_S6" localSheetId="107">#REF!</definedName>
    <definedName name="DOMESP90X63_S6" localSheetId="109">#REF!</definedName>
    <definedName name="DOMESP90X63_S6" localSheetId="111">#REF!</definedName>
    <definedName name="DOMESP90X63_S6" localSheetId="113">#REF!</definedName>
    <definedName name="DOMESP90X63_S6" localSheetId="115">#REF!</definedName>
    <definedName name="DOMESP90X63_S6" localSheetId="117">#REF!</definedName>
    <definedName name="DOMESP90X63_S6" localSheetId="119">#REF!</definedName>
    <definedName name="DOMESP90X63_S6" localSheetId="121">#REF!</definedName>
    <definedName name="DOMESP90X63_S6">#REF!</definedName>
    <definedName name="DOR">#REF!</definedName>
    <definedName name="DOT" localSheetId="9">#REF!</definedName>
    <definedName name="DOT" localSheetId="5">#REF!</definedName>
    <definedName name="DOT" localSheetId="7">#REF!</definedName>
    <definedName name="DOT" localSheetId="125">#REF!</definedName>
    <definedName name="DOT" localSheetId="11">#REF!</definedName>
    <definedName name="DOT" localSheetId="13">#REF!</definedName>
    <definedName name="DOT" localSheetId="15">#REF!</definedName>
    <definedName name="DOT" localSheetId="17">#REF!</definedName>
    <definedName name="DOT" localSheetId="19">#REF!</definedName>
    <definedName name="DOT" localSheetId="21">#REF!</definedName>
    <definedName name="DOT" localSheetId="23">#REF!</definedName>
    <definedName name="DOT" localSheetId="25">#REF!</definedName>
    <definedName name="DOT" localSheetId="27">#REF!</definedName>
    <definedName name="DOT" localSheetId="29">#REF!</definedName>
    <definedName name="DOT" localSheetId="31">#REF!</definedName>
    <definedName name="DOT" localSheetId="33">#REF!</definedName>
    <definedName name="DOT" localSheetId="35">#REF!</definedName>
    <definedName name="DOT" localSheetId="37">#REF!</definedName>
    <definedName name="DOT" localSheetId="39">#REF!</definedName>
    <definedName name="DOT" localSheetId="41">#REF!</definedName>
    <definedName name="DOT" localSheetId="43">#REF!</definedName>
    <definedName name="DOT" localSheetId="45">#REF!</definedName>
    <definedName name="DOT" localSheetId="47">#REF!</definedName>
    <definedName name="DOT" localSheetId="49">#REF!</definedName>
    <definedName name="DOT" localSheetId="51">#REF!</definedName>
    <definedName name="DOT" localSheetId="53">#REF!</definedName>
    <definedName name="DOT" localSheetId="57">#REF!</definedName>
    <definedName name="DOT" localSheetId="59">#REF!</definedName>
    <definedName name="DOT" localSheetId="61">#REF!</definedName>
    <definedName name="DOT" localSheetId="63">#REF!</definedName>
    <definedName name="DOT" localSheetId="65">#REF!</definedName>
    <definedName name="DOT" localSheetId="67">#REF!</definedName>
    <definedName name="DOT" localSheetId="69">#REF!</definedName>
    <definedName name="DOT" localSheetId="71">#REF!</definedName>
    <definedName name="DOT" localSheetId="55">#REF!</definedName>
    <definedName name="DOT" localSheetId="73">#REF!</definedName>
    <definedName name="DOT" localSheetId="75">#REF!</definedName>
    <definedName name="DOT" localSheetId="77">#REF!</definedName>
    <definedName name="DOT" localSheetId="79">#REF!</definedName>
    <definedName name="DOT" localSheetId="81">#REF!</definedName>
    <definedName name="DOT" localSheetId="83">#REF!</definedName>
    <definedName name="DOT" localSheetId="85">#REF!</definedName>
    <definedName name="DOT" localSheetId="87">#REF!</definedName>
    <definedName name="DOT" localSheetId="89">#REF!</definedName>
    <definedName name="DOT" localSheetId="91">#REF!</definedName>
    <definedName name="DOT" localSheetId="93">#REF!</definedName>
    <definedName name="DOT" localSheetId="95">#REF!</definedName>
    <definedName name="DOT" localSheetId="97">#REF!</definedName>
    <definedName name="DOT" localSheetId="99">#REF!</definedName>
    <definedName name="DOT" localSheetId="101">#REF!</definedName>
    <definedName name="DOT" localSheetId="103">#REF!</definedName>
    <definedName name="DOT" localSheetId="105">#REF!</definedName>
    <definedName name="DOT" localSheetId="107">#REF!</definedName>
    <definedName name="DOT" localSheetId="109">#REF!</definedName>
    <definedName name="DOT" localSheetId="111">#REF!</definedName>
    <definedName name="DOT" localSheetId="113">#REF!</definedName>
    <definedName name="DOT" localSheetId="115">#REF!</definedName>
    <definedName name="DOT" localSheetId="117">#REF!</definedName>
    <definedName name="DOT" localSheetId="119">#REF!</definedName>
    <definedName name="DOT" localSheetId="121">#REF!</definedName>
    <definedName name="DOT">#REF!</definedName>
    <definedName name="dota" localSheetId="9">#REF!</definedName>
    <definedName name="dota" localSheetId="5">#REF!</definedName>
    <definedName name="dota" localSheetId="7">#REF!</definedName>
    <definedName name="dota" localSheetId="125">#REF!</definedName>
    <definedName name="dota" localSheetId="11">#REF!</definedName>
    <definedName name="dota" localSheetId="13">#REF!</definedName>
    <definedName name="dota" localSheetId="15">#REF!</definedName>
    <definedName name="dota" localSheetId="17">#REF!</definedName>
    <definedName name="dota" localSheetId="19">#REF!</definedName>
    <definedName name="dota" localSheetId="21">#REF!</definedName>
    <definedName name="dota" localSheetId="23">#REF!</definedName>
    <definedName name="dota" localSheetId="25">#REF!</definedName>
    <definedName name="dota" localSheetId="27">#REF!</definedName>
    <definedName name="dota" localSheetId="29">#REF!</definedName>
    <definedName name="dota" localSheetId="31">#REF!</definedName>
    <definedName name="dota" localSheetId="33">#REF!</definedName>
    <definedName name="dota" localSheetId="35">#REF!</definedName>
    <definedName name="dota" localSheetId="37">#REF!</definedName>
    <definedName name="dota" localSheetId="39">#REF!</definedName>
    <definedName name="dota" localSheetId="41">#REF!</definedName>
    <definedName name="dota" localSheetId="43">#REF!</definedName>
    <definedName name="dota" localSheetId="45">#REF!</definedName>
    <definedName name="dota" localSheetId="47">#REF!</definedName>
    <definedName name="dota" localSheetId="49">#REF!</definedName>
    <definedName name="dota" localSheetId="51">#REF!</definedName>
    <definedName name="dota" localSheetId="53">#REF!</definedName>
    <definedName name="dota" localSheetId="57">#REF!</definedName>
    <definedName name="dota" localSheetId="59">#REF!</definedName>
    <definedName name="dota" localSheetId="61">#REF!</definedName>
    <definedName name="dota" localSheetId="63">#REF!</definedName>
    <definedName name="dota" localSheetId="65">#REF!</definedName>
    <definedName name="dota" localSheetId="67">#REF!</definedName>
    <definedName name="dota" localSheetId="69">#REF!</definedName>
    <definedName name="dota" localSheetId="71">#REF!</definedName>
    <definedName name="dota" localSheetId="55">#REF!</definedName>
    <definedName name="dota" localSheetId="73">#REF!</definedName>
    <definedName name="dota" localSheetId="75">#REF!</definedName>
    <definedName name="dota" localSheetId="77">#REF!</definedName>
    <definedName name="dota" localSheetId="79">#REF!</definedName>
    <definedName name="dota" localSheetId="81">#REF!</definedName>
    <definedName name="dota" localSheetId="83">#REF!</definedName>
    <definedName name="dota" localSheetId="85">#REF!</definedName>
    <definedName name="dota" localSheetId="87">#REF!</definedName>
    <definedName name="dota" localSheetId="89">#REF!</definedName>
    <definedName name="dota" localSheetId="91">#REF!</definedName>
    <definedName name="dota" localSheetId="93">#REF!</definedName>
    <definedName name="dota" localSheetId="95">#REF!</definedName>
    <definedName name="dota" localSheetId="97">#REF!</definedName>
    <definedName name="dota" localSheetId="99">#REF!</definedName>
    <definedName name="dota" localSheetId="101">#REF!</definedName>
    <definedName name="dota" localSheetId="103">#REF!</definedName>
    <definedName name="dota" localSheetId="105">#REF!</definedName>
    <definedName name="dota" localSheetId="107">#REF!</definedName>
    <definedName name="dota" localSheetId="109">#REF!</definedName>
    <definedName name="dota" localSheetId="111">#REF!</definedName>
    <definedName name="dota" localSheetId="113">#REF!</definedName>
    <definedName name="dota" localSheetId="115">#REF!</definedName>
    <definedName name="dota" localSheetId="117">#REF!</definedName>
    <definedName name="dota" localSheetId="119">#REF!</definedName>
    <definedName name="dota" localSheetId="121">#REF!</definedName>
    <definedName name="dota">#REF!</definedName>
    <definedName name="DRAWING_LEAD_TIME">#REF!</definedName>
    <definedName name="drf">#REF!</definedName>
    <definedName name="DRTOS1">'[96]Cost Codes'!$B$4:$G$331</definedName>
    <definedName name="DS" localSheetId="9">#REF!</definedName>
    <definedName name="DS" localSheetId="5">#REF!</definedName>
    <definedName name="DS" localSheetId="7">#REF!</definedName>
    <definedName name="DS" localSheetId="125">#REF!</definedName>
    <definedName name="DS" localSheetId="11">#REF!</definedName>
    <definedName name="DS" localSheetId="13">#REF!</definedName>
    <definedName name="DS" localSheetId="15">#REF!</definedName>
    <definedName name="DS" localSheetId="17">#REF!</definedName>
    <definedName name="DS" localSheetId="19">#REF!</definedName>
    <definedName name="DS" localSheetId="21">#REF!</definedName>
    <definedName name="DS" localSheetId="23">#REF!</definedName>
    <definedName name="DS" localSheetId="25">#REF!</definedName>
    <definedName name="DS" localSheetId="27">#REF!</definedName>
    <definedName name="DS" localSheetId="29">#REF!</definedName>
    <definedName name="DS" localSheetId="31">#REF!</definedName>
    <definedName name="DS" localSheetId="33">#REF!</definedName>
    <definedName name="DS" localSheetId="35">#REF!</definedName>
    <definedName name="DS" localSheetId="37">#REF!</definedName>
    <definedName name="DS" localSheetId="39">#REF!</definedName>
    <definedName name="DS" localSheetId="41">#REF!</definedName>
    <definedName name="DS" localSheetId="43">#REF!</definedName>
    <definedName name="DS" localSheetId="45">#REF!</definedName>
    <definedName name="DS" localSheetId="47">#REF!</definedName>
    <definedName name="DS" localSheetId="49">#REF!</definedName>
    <definedName name="DS" localSheetId="51">#REF!</definedName>
    <definedName name="DS" localSheetId="53">#REF!</definedName>
    <definedName name="DS" localSheetId="57">#REF!</definedName>
    <definedName name="DS" localSheetId="59">#REF!</definedName>
    <definedName name="DS" localSheetId="61">#REF!</definedName>
    <definedName name="DS" localSheetId="63">#REF!</definedName>
    <definedName name="DS" localSheetId="65">#REF!</definedName>
    <definedName name="DS" localSheetId="67">#REF!</definedName>
    <definedName name="DS" localSheetId="69">#REF!</definedName>
    <definedName name="DS" localSheetId="71">#REF!</definedName>
    <definedName name="DS" localSheetId="55">#REF!</definedName>
    <definedName name="DS" localSheetId="73">#REF!</definedName>
    <definedName name="DS" localSheetId="75">#REF!</definedName>
    <definedName name="DS" localSheetId="77">#REF!</definedName>
    <definedName name="DS" localSheetId="79">#REF!</definedName>
    <definedName name="DS" localSheetId="81">#REF!</definedName>
    <definedName name="DS" localSheetId="83">#REF!</definedName>
    <definedName name="DS" localSheetId="85">#REF!</definedName>
    <definedName name="DS" localSheetId="87">#REF!</definedName>
    <definedName name="DS" localSheetId="89">#REF!</definedName>
    <definedName name="DS" localSheetId="91">#REF!</definedName>
    <definedName name="DS" localSheetId="93">#REF!</definedName>
    <definedName name="DS" localSheetId="95">#REF!</definedName>
    <definedName name="DS" localSheetId="97">#REF!</definedName>
    <definedName name="DS" localSheetId="99">#REF!</definedName>
    <definedName name="DS" localSheetId="101">#REF!</definedName>
    <definedName name="DS" localSheetId="103">#REF!</definedName>
    <definedName name="DS" localSheetId="105">#REF!</definedName>
    <definedName name="DS" localSheetId="107">#REF!</definedName>
    <definedName name="DS" localSheetId="109">#REF!</definedName>
    <definedName name="DS" localSheetId="111">#REF!</definedName>
    <definedName name="DS" localSheetId="113">#REF!</definedName>
    <definedName name="DS" localSheetId="115">#REF!</definedName>
    <definedName name="DS" localSheetId="117">#REF!</definedName>
    <definedName name="DS" localSheetId="119">#REF!</definedName>
    <definedName name="DS" localSheetId="121">#REF!</definedName>
    <definedName name="DS" localSheetId="127">#REF!</definedName>
    <definedName name="DS" localSheetId="128">#REF!</definedName>
    <definedName name="DS">#REF!</definedName>
    <definedName name="DSA" localSheetId="127">#REF!</definedName>
    <definedName name="DSA">#REF!</definedName>
    <definedName name="DSF" localSheetId="127">'[97]A.P.U'!#REF!</definedName>
    <definedName name="DSF" localSheetId="128">'[97]A.P.U'!#REF!</definedName>
    <definedName name="DSF">'[97]A.P.U'!#REF!</definedName>
    <definedName name="dt" localSheetId="127">#REF!</definedName>
    <definedName name="dt" localSheetId="128">#REF!</definedName>
    <definedName name="dt">#REF!</definedName>
    <definedName name="dtf" localSheetId="127">#REF!</definedName>
    <definedName name="dtf" localSheetId="128">#REF!</definedName>
    <definedName name="dtf">#REF!</definedName>
    <definedName name="DTFSMedida" localSheetId="127">#REF!</definedName>
    <definedName name="DTFSMedida" localSheetId="128">#REF!</definedName>
    <definedName name="DTFSMedida">#REF!</definedName>
    <definedName name="DtmFechaCotizacion">#REF!</definedName>
    <definedName name="DtmFechVigenCotiza">#REF!</definedName>
    <definedName name="DTS">#REF!</definedName>
    <definedName name="dxd">[11]CALCULO!$E$75</definedName>
    <definedName name="DZ.Main" localSheetId="127" hidden="1">#REF!</definedName>
    <definedName name="DZ.Main" localSheetId="128" hidden="1">#REF!</definedName>
    <definedName name="DZ.Main" hidden="1">#REF!</definedName>
    <definedName name="e" localSheetId="127">#REF!</definedName>
    <definedName name="e" localSheetId="128">#REF!</definedName>
    <definedName name="e">#REF!</definedName>
    <definedName name="E_03" localSheetId="127">#REF!</definedName>
    <definedName name="E_03" localSheetId="128">#REF!</definedName>
    <definedName name="E_03">#REF!</definedName>
    <definedName name="ED">#REF!</definedName>
    <definedName name="edil" localSheetId="127">[30]lisprecios!#REF!</definedName>
    <definedName name="edil" localSheetId="128">[30]lisprecios!#REF!</definedName>
    <definedName name="edil">[30]lisprecios!#REF!</definedName>
    <definedName name="EDWIN" localSheetId="127">#REF!</definedName>
    <definedName name="EDWIN" localSheetId="128">#REF!</definedName>
    <definedName name="EDWIN">#REF!</definedName>
    <definedName name="EE" localSheetId="127">'[72]C - CENTROS DE COSTO Y GASTOS'!$D$5:$E$123</definedName>
    <definedName name="EE" localSheetId="128">'[72]C - CENTROS DE COSTO Y GASTOS'!$D$5:$E$123</definedName>
    <definedName name="EE">'[73]C - CENTROS DE COSTO Y GASTOS'!$D$5:$E$123</definedName>
    <definedName name="eeeeeeeeee" localSheetId="127">#REF!</definedName>
    <definedName name="eeeeeeeeee" localSheetId="128">#REF!</definedName>
    <definedName name="eeeeeeeeee">#REF!</definedName>
    <definedName name="eeeeeeeeeee" localSheetId="127">#REF!</definedName>
    <definedName name="eeeeeeeeeee" localSheetId="128">#REF!</definedName>
    <definedName name="eeeeeeeeeee">#REF!</definedName>
    <definedName name="EER" localSheetId="9">#REF!</definedName>
    <definedName name="EER" localSheetId="5">#REF!</definedName>
    <definedName name="EER" localSheetId="7">#REF!</definedName>
    <definedName name="EER" localSheetId="125">#REF!</definedName>
    <definedName name="EER" localSheetId="11">#REF!</definedName>
    <definedName name="EER" localSheetId="13">#REF!</definedName>
    <definedName name="EER" localSheetId="15">#REF!</definedName>
    <definedName name="EER" localSheetId="17">#REF!</definedName>
    <definedName name="EER" localSheetId="19">#REF!</definedName>
    <definedName name="EER" localSheetId="21">#REF!</definedName>
    <definedName name="EER" localSheetId="23">#REF!</definedName>
    <definedName name="EER" localSheetId="25">#REF!</definedName>
    <definedName name="EER" localSheetId="27">#REF!</definedName>
    <definedName name="EER" localSheetId="29">#REF!</definedName>
    <definedName name="EER" localSheetId="31">#REF!</definedName>
    <definedName name="EER" localSheetId="33">#REF!</definedName>
    <definedName name="EER" localSheetId="35">#REF!</definedName>
    <definedName name="EER" localSheetId="37">#REF!</definedName>
    <definedName name="EER" localSheetId="39">#REF!</definedName>
    <definedName name="EER" localSheetId="41">#REF!</definedName>
    <definedName name="EER" localSheetId="43">#REF!</definedName>
    <definedName name="EER" localSheetId="45">#REF!</definedName>
    <definedName name="EER" localSheetId="47">#REF!</definedName>
    <definedName name="EER" localSheetId="49">#REF!</definedName>
    <definedName name="EER" localSheetId="51">#REF!</definedName>
    <definedName name="EER" localSheetId="53">#REF!</definedName>
    <definedName name="EER" localSheetId="57">#REF!</definedName>
    <definedName name="EER" localSheetId="59">#REF!</definedName>
    <definedName name="EER" localSheetId="61">#REF!</definedName>
    <definedName name="EER" localSheetId="63">#REF!</definedName>
    <definedName name="EER" localSheetId="65">#REF!</definedName>
    <definedName name="EER" localSheetId="67">#REF!</definedName>
    <definedName name="EER" localSheetId="69">#REF!</definedName>
    <definedName name="EER" localSheetId="71">#REF!</definedName>
    <definedName name="EER" localSheetId="55">#REF!</definedName>
    <definedName name="EER" localSheetId="73">#REF!</definedName>
    <definedName name="EER" localSheetId="75">#REF!</definedName>
    <definedName name="EER" localSheetId="77">#REF!</definedName>
    <definedName name="EER" localSheetId="79">#REF!</definedName>
    <definedName name="EER" localSheetId="81">#REF!</definedName>
    <definedName name="EER" localSheetId="83">#REF!</definedName>
    <definedName name="EER" localSheetId="85">#REF!</definedName>
    <definedName name="EER" localSheetId="87">#REF!</definedName>
    <definedName name="EER" localSheetId="89">#REF!</definedName>
    <definedName name="EER" localSheetId="91">#REF!</definedName>
    <definedName name="EER" localSheetId="93">#REF!</definedName>
    <definedName name="EER" localSheetId="95">#REF!</definedName>
    <definedName name="EER" localSheetId="97">#REF!</definedName>
    <definedName name="EER" localSheetId="99">#REF!</definedName>
    <definedName name="EER" localSheetId="101">#REF!</definedName>
    <definedName name="EER" localSheetId="103">#REF!</definedName>
    <definedName name="EER" localSheetId="105">#REF!</definedName>
    <definedName name="EER" localSheetId="107">#REF!</definedName>
    <definedName name="EER" localSheetId="109">#REF!</definedName>
    <definedName name="EER" localSheetId="111">#REF!</definedName>
    <definedName name="EER" localSheetId="113">#REF!</definedName>
    <definedName name="EER" localSheetId="115">#REF!</definedName>
    <definedName name="EER" localSheetId="117">#REF!</definedName>
    <definedName name="EER" localSheetId="119">#REF!</definedName>
    <definedName name="EER" localSheetId="121">#REF!</definedName>
    <definedName name="EER">#REF!</definedName>
    <definedName name="ef">#REF!</definedName>
    <definedName name="EINAR">#REF!</definedName>
    <definedName name="el">#REF!</definedName>
    <definedName name="ElectConsPrice" localSheetId="127">[38]Parameters!$R$15</definedName>
    <definedName name="ElectConsPrice" localSheetId="128">[38]Parameters!$R$15</definedName>
    <definedName name="ElectConsPrice">[39]Parameters!$R$15</definedName>
    <definedName name="ElectDemandPrice" localSheetId="127">#REF!</definedName>
    <definedName name="ElectDemandPrice" localSheetId="128">#REF!</definedName>
    <definedName name="ElectDemandPrice">#REF!</definedName>
    <definedName name="EMPAQUE" localSheetId="127">#REF!</definedName>
    <definedName name="EMPAQUE" localSheetId="128">#REF!</definedName>
    <definedName name="EMPAQUE">#REF!</definedName>
    <definedName name="End_Bal" localSheetId="127">#REF!</definedName>
    <definedName name="End_Bal" localSheetId="128">#REF!</definedName>
    <definedName name="End_Bal">#REF!</definedName>
    <definedName name="ene00" localSheetId="127">[8]Dólar!#REF!</definedName>
    <definedName name="ene00" localSheetId="128">[8]Dólar!#REF!</definedName>
    <definedName name="ene00">[9]Dólar!#REF!</definedName>
    <definedName name="ENERGIATABLA1.2.4">'[3]CALCULO COSTOS DE OPERACIÓN'!$B$127:$AF$163</definedName>
    <definedName name="Engine">#N/A</definedName>
    <definedName name="EQUI" localSheetId="127">[78]Equipo!$A:$IV</definedName>
    <definedName name="EQUI" localSheetId="128">[98]EQUIPO!$B$2:$B$36</definedName>
    <definedName name="EQUI">[79]Equipo!$A:$IV</definedName>
    <definedName name="EQUI3" localSheetId="127">[99]Equipo!$A:$IV</definedName>
    <definedName name="EQUI3" localSheetId="128">[99]Equipo!$A:$IV</definedName>
    <definedName name="EQUI3">[100]Equipo!$A:$IV</definedName>
    <definedName name="EquipData" localSheetId="127">'[38]Equip Data'!$B$14:$AQ$75</definedName>
    <definedName name="EquipData" localSheetId="128">'[38]Equip Data'!$B$14:$AQ$75</definedName>
    <definedName name="EquipData">'[39]Equip Data'!$B$14:$AQ$75</definedName>
    <definedName name="EquipInput" localSheetId="127">#REF!</definedName>
    <definedName name="EquipInput" localSheetId="128">#REF!</definedName>
    <definedName name="EquipInput">#REF!</definedName>
    <definedName name="EquipLifeRank" localSheetId="127">#REF!</definedName>
    <definedName name="EquipLifeRank" localSheetId="128">#REF!</definedName>
    <definedName name="EquipLifeRank">#REF!</definedName>
    <definedName name="EQUIPO" localSheetId="127">#REF!</definedName>
    <definedName name="EQUIPO" localSheetId="128">#REF!</definedName>
    <definedName name="EQUIPO">#REF!</definedName>
    <definedName name="EQUIPO_1">[98]EQUIPO!$B$2:$D$36</definedName>
    <definedName name="EQUIPO_DE_SOLDADURA">'[20]LISTADO '!$L$10</definedName>
    <definedName name="equipo_mayor" localSheetId="127">#REF!</definedName>
    <definedName name="equipo_mayor" localSheetId="128">#REF!</definedName>
    <definedName name="equipo_mayor">#REF!</definedName>
    <definedName name="equipomayor2" localSheetId="127">[101]desglose!#REF!</definedName>
    <definedName name="equipomayor2" localSheetId="128">[101]desglose!#REF!</definedName>
    <definedName name="equipomayor2">[101]desglose!#REF!</definedName>
    <definedName name="EquipOpCostOutput" localSheetId="127">#REF!</definedName>
    <definedName name="EquipOpCostOutput" localSheetId="128">#REF!</definedName>
    <definedName name="EquipOpCostOutput">#REF!</definedName>
    <definedName name="EquipOpFleet" localSheetId="127">#REF!</definedName>
    <definedName name="EquipOpFleet" localSheetId="128">#REF!</definedName>
    <definedName name="EquipOpFleet">#REF!</definedName>
    <definedName name="equipos" localSheetId="127">#REF!</definedName>
    <definedName name="equipos" localSheetId="128">#REF!</definedName>
    <definedName name="equipos">#REF!</definedName>
    <definedName name="equiprecord">[80]Sheet1!$A$18:$A$1072</definedName>
    <definedName name="EquipReplOutput" localSheetId="127">#REF!</definedName>
    <definedName name="EquipReplOutput" localSheetId="128">#REF!</definedName>
    <definedName name="EquipReplOutput">#REF!</definedName>
    <definedName name="EquipRow" localSheetId="127">#REF!</definedName>
    <definedName name="EquipRow" localSheetId="128">#REF!</definedName>
    <definedName name="EquipRow">#REF!</definedName>
    <definedName name="er" localSheetId="127">#REF!</definedName>
    <definedName name="er" localSheetId="128">#REF!</definedName>
    <definedName name="er">#REF!</definedName>
    <definedName name="ERR" localSheetId="9">#REF!</definedName>
    <definedName name="ERR" localSheetId="5">#REF!</definedName>
    <definedName name="ERR" localSheetId="7">#REF!</definedName>
    <definedName name="ERR" localSheetId="125">#REF!</definedName>
    <definedName name="ERR" localSheetId="11">#REF!</definedName>
    <definedName name="ERR" localSheetId="13">#REF!</definedName>
    <definedName name="ERR" localSheetId="15">#REF!</definedName>
    <definedName name="ERR" localSheetId="17">#REF!</definedName>
    <definedName name="ERR" localSheetId="19">#REF!</definedName>
    <definedName name="ERR" localSheetId="21">#REF!</definedName>
    <definedName name="ERR" localSheetId="23">#REF!</definedName>
    <definedName name="ERR" localSheetId="25">#REF!</definedName>
    <definedName name="ERR" localSheetId="27">#REF!</definedName>
    <definedName name="ERR" localSheetId="29">#REF!</definedName>
    <definedName name="ERR" localSheetId="31">#REF!</definedName>
    <definedName name="ERR" localSheetId="33">#REF!</definedName>
    <definedName name="ERR" localSheetId="35">#REF!</definedName>
    <definedName name="ERR" localSheetId="37">#REF!</definedName>
    <definedName name="ERR" localSheetId="39">#REF!</definedName>
    <definedName name="ERR" localSheetId="41">#REF!</definedName>
    <definedName name="ERR" localSheetId="43">#REF!</definedName>
    <definedName name="ERR" localSheetId="45">#REF!</definedName>
    <definedName name="ERR" localSheetId="47">#REF!</definedName>
    <definedName name="ERR" localSheetId="49">#REF!</definedName>
    <definedName name="ERR" localSheetId="51">#REF!</definedName>
    <definedName name="ERR" localSheetId="53">#REF!</definedName>
    <definedName name="ERR" localSheetId="57">#REF!</definedName>
    <definedName name="ERR" localSheetId="59">#REF!</definedName>
    <definedName name="ERR" localSheetId="61">#REF!</definedName>
    <definedName name="ERR" localSheetId="63">#REF!</definedName>
    <definedName name="ERR" localSheetId="65">#REF!</definedName>
    <definedName name="ERR" localSheetId="67">#REF!</definedName>
    <definedName name="ERR" localSheetId="69">#REF!</definedName>
    <definedName name="ERR" localSheetId="71">#REF!</definedName>
    <definedName name="ERR" localSheetId="55">#REF!</definedName>
    <definedName name="ERR" localSheetId="73">#REF!</definedName>
    <definedName name="ERR" localSheetId="75">#REF!</definedName>
    <definedName name="ERR" localSheetId="77">#REF!</definedName>
    <definedName name="ERR" localSheetId="79">#REF!</definedName>
    <definedName name="ERR" localSheetId="81">#REF!</definedName>
    <definedName name="ERR" localSheetId="83">#REF!</definedName>
    <definedName name="ERR" localSheetId="85">#REF!</definedName>
    <definedName name="ERR" localSheetId="87">#REF!</definedName>
    <definedName name="ERR" localSheetId="89">#REF!</definedName>
    <definedName name="ERR" localSheetId="91">#REF!</definedName>
    <definedName name="ERR" localSheetId="93">#REF!</definedName>
    <definedName name="ERR" localSheetId="95">#REF!</definedName>
    <definedName name="ERR" localSheetId="97">#REF!</definedName>
    <definedName name="ERR" localSheetId="99">#REF!</definedName>
    <definedName name="ERR" localSheetId="101">#REF!</definedName>
    <definedName name="ERR" localSheetId="103">#REF!</definedName>
    <definedName name="ERR" localSheetId="105">#REF!</definedName>
    <definedName name="ERR" localSheetId="107">#REF!</definedName>
    <definedName name="ERR" localSheetId="109">#REF!</definedName>
    <definedName name="ERR" localSheetId="111">#REF!</definedName>
    <definedName name="ERR" localSheetId="113">#REF!</definedName>
    <definedName name="ERR" localSheetId="115">#REF!</definedName>
    <definedName name="ERR" localSheetId="117">#REF!</definedName>
    <definedName name="ERR" localSheetId="119">#REF!</definedName>
    <definedName name="ERR" localSheetId="121">#REF!</definedName>
    <definedName name="ERR" localSheetId="127">[102]TARIF2002!#REF!</definedName>
    <definedName name="ERR">#REF!</definedName>
    <definedName name="erra" localSheetId="9">#REF!</definedName>
    <definedName name="erra" localSheetId="5">#REF!</definedName>
    <definedName name="erra" localSheetId="7">#REF!</definedName>
    <definedName name="erra" localSheetId="125">#REF!</definedName>
    <definedName name="erra" localSheetId="11">#REF!</definedName>
    <definedName name="erra" localSheetId="13">#REF!</definedName>
    <definedName name="erra" localSheetId="15">#REF!</definedName>
    <definedName name="erra" localSheetId="17">#REF!</definedName>
    <definedName name="erra" localSheetId="19">#REF!</definedName>
    <definedName name="erra" localSheetId="21">#REF!</definedName>
    <definedName name="erra" localSheetId="23">#REF!</definedName>
    <definedName name="erra" localSheetId="25">#REF!</definedName>
    <definedName name="erra" localSheetId="27">#REF!</definedName>
    <definedName name="erra" localSheetId="29">#REF!</definedName>
    <definedName name="erra" localSheetId="31">#REF!</definedName>
    <definedName name="erra" localSheetId="33">#REF!</definedName>
    <definedName name="erra" localSheetId="35">#REF!</definedName>
    <definedName name="erra" localSheetId="37">#REF!</definedName>
    <definedName name="erra" localSheetId="39">#REF!</definedName>
    <definedName name="erra" localSheetId="41">#REF!</definedName>
    <definedName name="erra" localSheetId="43">#REF!</definedName>
    <definedName name="erra" localSheetId="45">#REF!</definedName>
    <definedName name="erra" localSheetId="47">#REF!</definedName>
    <definedName name="erra" localSheetId="49">#REF!</definedName>
    <definedName name="erra" localSheetId="51">#REF!</definedName>
    <definedName name="erra" localSheetId="53">#REF!</definedName>
    <definedName name="erra" localSheetId="57">#REF!</definedName>
    <definedName name="erra" localSheetId="59">#REF!</definedName>
    <definedName name="erra" localSheetId="61">#REF!</definedName>
    <definedName name="erra" localSheetId="63">#REF!</definedName>
    <definedName name="erra" localSheetId="65">#REF!</definedName>
    <definedName name="erra" localSheetId="67">#REF!</definedName>
    <definedName name="erra" localSheetId="69">#REF!</definedName>
    <definedName name="erra" localSheetId="71">#REF!</definedName>
    <definedName name="erra" localSheetId="55">#REF!</definedName>
    <definedName name="erra" localSheetId="73">#REF!</definedName>
    <definedName name="erra" localSheetId="75">#REF!</definedName>
    <definedName name="erra" localSheetId="77">#REF!</definedName>
    <definedName name="erra" localSheetId="79">#REF!</definedName>
    <definedName name="erra" localSheetId="81">#REF!</definedName>
    <definedName name="erra" localSheetId="83">#REF!</definedName>
    <definedName name="erra" localSheetId="85">#REF!</definedName>
    <definedName name="erra" localSheetId="87">#REF!</definedName>
    <definedName name="erra" localSheetId="89">#REF!</definedName>
    <definedName name="erra" localSheetId="91">#REF!</definedName>
    <definedName name="erra" localSheetId="93">#REF!</definedName>
    <definedName name="erra" localSheetId="95">#REF!</definedName>
    <definedName name="erra" localSheetId="97">#REF!</definedName>
    <definedName name="erra" localSheetId="99">#REF!</definedName>
    <definedName name="erra" localSheetId="101">#REF!</definedName>
    <definedName name="erra" localSheetId="103">#REF!</definedName>
    <definedName name="erra" localSheetId="105">#REF!</definedName>
    <definedName name="erra" localSheetId="107">#REF!</definedName>
    <definedName name="erra" localSheetId="109">#REF!</definedName>
    <definedName name="erra" localSheetId="111">#REF!</definedName>
    <definedName name="erra" localSheetId="113">#REF!</definedName>
    <definedName name="erra" localSheetId="115">#REF!</definedName>
    <definedName name="erra" localSheetId="117">#REF!</definedName>
    <definedName name="erra" localSheetId="119">#REF!</definedName>
    <definedName name="erra" localSheetId="121">#REF!</definedName>
    <definedName name="erra">#REF!</definedName>
    <definedName name="ERROR" localSheetId="127">#REF!</definedName>
    <definedName name="ERROR">#REF!</definedName>
    <definedName name="ERROR1">#REF!</definedName>
    <definedName name="ERROR2">#REF!</definedName>
    <definedName name="ERROR3" localSheetId="127">[102]TARIF2002!#REF!</definedName>
    <definedName name="ERROR3" localSheetId="128">[102]TARIF2002!#REF!</definedName>
    <definedName name="ERROR3">[102]TARIF2002!#REF!</definedName>
    <definedName name="ERROR5" localSheetId="127">[102]TARIF2002!#REF!</definedName>
    <definedName name="ERROR5" localSheetId="128">[102]TARIF2002!#REF!</definedName>
    <definedName name="ERROR5">[102]TARIF2002!#REF!</definedName>
    <definedName name="ES1_1" localSheetId="9">#REF!</definedName>
    <definedName name="ES1_1" localSheetId="5">#REF!</definedName>
    <definedName name="ES1_1" localSheetId="7">#REF!</definedName>
    <definedName name="ES1_1" localSheetId="125">#REF!</definedName>
    <definedName name="ES1_1" localSheetId="11">#REF!</definedName>
    <definedName name="ES1_1" localSheetId="13">#REF!</definedName>
    <definedName name="ES1_1" localSheetId="15">#REF!</definedName>
    <definedName name="ES1_1" localSheetId="17">#REF!</definedName>
    <definedName name="ES1_1" localSheetId="19">#REF!</definedName>
    <definedName name="ES1_1" localSheetId="21">#REF!</definedName>
    <definedName name="ES1_1" localSheetId="23">#REF!</definedName>
    <definedName name="ES1_1" localSheetId="25">#REF!</definedName>
    <definedName name="ES1_1" localSheetId="27">#REF!</definedName>
    <definedName name="ES1_1" localSheetId="29">#REF!</definedName>
    <definedName name="ES1_1" localSheetId="31">#REF!</definedName>
    <definedName name="ES1_1" localSheetId="33">#REF!</definedName>
    <definedName name="ES1_1" localSheetId="35">#REF!</definedName>
    <definedName name="ES1_1" localSheetId="37">#REF!</definedName>
    <definedName name="ES1_1" localSheetId="39">#REF!</definedName>
    <definedName name="ES1_1" localSheetId="41">#REF!</definedName>
    <definedName name="ES1_1" localSheetId="43">#REF!</definedName>
    <definedName name="ES1_1" localSheetId="45">#REF!</definedName>
    <definedName name="ES1_1" localSheetId="47">#REF!</definedName>
    <definedName name="ES1_1" localSheetId="49">#REF!</definedName>
    <definedName name="ES1_1" localSheetId="51">#REF!</definedName>
    <definedName name="ES1_1" localSheetId="53">#REF!</definedName>
    <definedName name="ES1_1" localSheetId="57">#REF!</definedName>
    <definedName name="ES1_1" localSheetId="59">#REF!</definedName>
    <definedName name="ES1_1" localSheetId="61">#REF!</definedName>
    <definedName name="ES1_1" localSheetId="63">#REF!</definedName>
    <definedName name="ES1_1" localSheetId="65">#REF!</definedName>
    <definedName name="ES1_1" localSheetId="67">#REF!</definedName>
    <definedName name="ES1_1" localSheetId="69">#REF!</definedName>
    <definedName name="ES1_1" localSheetId="71">#REF!</definedName>
    <definedName name="ES1_1" localSheetId="55">#REF!</definedName>
    <definedName name="ES1_1" localSheetId="73">#REF!</definedName>
    <definedName name="ES1_1" localSheetId="75">#REF!</definedName>
    <definedName name="ES1_1" localSheetId="77">#REF!</definedName>
    <definedName name="ES1_1" localSheetId="79">#REF!</definedName>
    <definedName name="ES1_1" localSheetId="81">#REF!</definedName>
    <definedName name="ES1_1" localSheetId="83">#REF!</definedName>
    <definedName name="ES1_1" localSheetId="85">#REF!</definedName>
    <definedName name="ES1_1" localSheetId="87">#REF!</definedName>
    <definedName name="ES1_1" localSheetId="89">#REF!</definedName>
    <definedName name="ES1_1" localSheetId="91">#REF!</definedName>
    <definedName name="ES1_1" localSheetId="93">#REF!</definedName>
    <definedName name="ES1_1" localSheetId="95">#REF!</definedName>
    <definedName name="ES1_1" localSheetId="97">#REF!</definedName>
    <definedName name="ES1_1" localSheetId="99">#REF!</definedName>
    <definedName name="ES1_1" localSheetId="101">#REF!</definedName>
    <definedName name="ES1_1" localSheetId="103">#REF!</definedName>
    <definedName name="ES1_1" localSheetId="105">#REF!</definedName>
    <definedName name="ES1_1" localSheetId="107">#REF!</definedName>
    <definedName name="ES1_1" localSheetId="109">#REF!</definedName>
    <definedName name="ES1_1" localSheetId="111">#REF!</definedName>
    <definedName name="ES1_1" localSheetId="113">#REF!</definedName>
    <definedName name="ES1_1" localSheetId="115">#REF!</definedName>
    <definedName name="ES1_1" localSheetId="117">#REF!</definedName>
    <definedName name="ES1_1" localSheetId="119">#REF!</definedName>
    <definedName name="ES1_1" localSheetId="121">#REF!</definedName>
    <definedName name="ES1_1" localSheetId="127">#REF!</definedName>
    <definedName name="ES1_1" localSheetId="128">#REF!</definedName>
    <definedName name="ES1_1">#REF!</definedName>
    <definedName name="ES1_10" localSheetId="9">#REF!</definedName>
    <definedName name="ES1_10" localSheetId="5">#REF!</definedName>
    <definedName name="ES1_10" localSheetId="7">#REF!</definedName>
    <definedName name="ES1_10" localSheetId="125">#REF!</definedName>
    <definedName name="ES1_10" localSheetId="11">#REF!</definedName>
    <definedName name="ES1_10" localSheetId="13">#REF!</definedName>
    <definedName name="ES1_10" localSheetId="15">#REF!</definedName>
    <definedName name="ES1_10" localSheetId="17">#REF!</definedName>
    <definedName name="ES1_10" localSheetId="19">#REF!</definedName>
    <definedName name="ES1_10" localSheetId="21">#REF!</definedName>
    <definedName name="ES1_10" localSheetId="23">#REF!</definedName>
    <definedName name="ES1_10" localSheetId="25">#REF!</definedName>
    <definedName name="ES1_10" localSheetId="27">#REF!</definedName>
    <definedName name="ES1_10" localSheetId="29">#REF!</definedName>
    <definedName name="ES1_10" localSheetId="31">#REF!</definedName>
    <definedName name="ES1_10" localSheetId="33">#REF!</definedName>
    <definedName name="ES1_10" localSheetId="35">#REF!</definedName>
    <definedName name="ES1_10" localSheetId="37">#REF!</definedName>
    <definedName name="ES1_10" localSheetId="39">#REF!</definedName>
    <definedName name="ES1_10" localSheetId="41">#REF!</definedName>
    <definedName name="ES1_10" localSheetId="43">#REF!</definedName>
    <definedName name="ES1_10" localSheetId="45">#REF!</definedName>
    <definedName name="ES1_10" localSheetId="47">#REF!</definedName>
    <definedName name="ES1_10" localSheetId="49">#REF!</definedName>
    <definedName name="ES1_10" localSheetId="51">#REF!</definedName>
    <definedName name="ES1_10" localSheetId="53">#REF!</definedName>
    <definedName name="ES1_10" localSheetId="57">#REF!</definedName>
    <definedName name="ES1_10" localSheetId="59">#REF!</definedName>
    <definedName name="ES1_10" localSheetId="61">#REF!</definedName>
    <definedName name="ES1_10" localSheetId="63">#REF!</definedName>
    <definedName name="ES1_10" localSheetId="65">#REF!</definedName>
    <definedName name="ES1_10" localSheetId="67">#REF!</definedName>
    <definedName name="ES1_10" localSheetId="69">#REF!</definedName>
    <definedName name="ES1_10" localSheetId="71">#REF!</definedName>
    <definedName name="ES1_10" localSheetId="55">#REF!</definedName>
    <definedName name="ES1_10" localSheetId="73">#REF!</definedName>
    <definedName name="ES1_10" localSheetId="75">#REF!</definedName>
    <definedName name="ES1_10" localSheetId="77">#REF!</definedName>
    <definedName name="ES1_10" localSheetId="79">#REF!</definedName>
    <definedName name="ES1_10" localSheetId="81">#REF!</definedName>
    <definedName name="ES1_10" localSheetId="83">#REF!</definedName>
    <definedName name="ES1_10" localSheetId="85">#REF!</definedName>
    <definedName name="ES1_10" localSheetId="87">#REF!</definedName>
    <definedName name="ES1_10" localSheetId="89">#REF!</definedName>
    <definedName name="ES1_10" localSheetId="91">#REF!</definedName>
    <definedName name="ES1_10" localSheetId="93">#REF!</definedName>
    <definedName name="ES1_10" localSheetId="95">#REF!</definedName>
    <definedName name="ES1_10" localSheetId="97">#REF!</definedName>
    <definedName name="ES1_10" localSheetId="99">#REF!</definedName>
    <definedName name="ES1_10" localSheetId="101">#REF!</definedName>
    <definedName name="ES1_10" localSheetId="103">#REF!</definedName>
    <definedName name="ES1_10" localSheetId="105">#REF!</definedName>
    <definedName name="ES1_10" localSheetId="107">#REF!</definedName>
    <definedName name="ES1_10" localSheetId="109">#REF!</definedName>
    <definedName name="ES1_10" localSheetId="111">#REF!</definedName>
    <definedName name="ES1_10" localSheetId="113">#REF!</definedName>
    <definedName name="ES1_10" localSheetId="115">#REF!</definedName>
    <definedName name="ES1_10" localSheetId="117">#REF!</definedName>
    <definedName name="ES1_10" localSheetId="119">#REF!</definedName>
    <definedName name="ES1_10" localSheetId="121">#REF!</definedName>
    <definedName name="ES1_10">#REF!</definedName>
    <definedName name="ES1_11" localSheetId="9">#REF!</definedName>
    <definedName name="ES1_11" localSheetId="5">#REF!</definedName>
    <definedName name="ES1_11" localSheetId="7">#REF!</definedName>
    <definedName name="ES1_11" localSheetId="125">#REF!</definedName>
    <definedName name="ES1_11" localSheetId="11">#REF!</definedName>
    <definedName name="ES1_11" localSheetId="13">#REF!</definedName>
    <definedName name="ES1_11" localSheetId="15">#REF!</definedName>
    <definedName name="ES1_11" localSheetId="17">#REF!</definedName>
    <definedName name="ES1_11" localSheetId="19">#REF!</definedName>
    <definedName name="ES1_11" localSheetId="21">#REF!</definedName>
    <definedName name="ES1_11" localSheetId="23">#REF!</definedName>
    <definedName name="ES1_11" localSheetId="25">#REF!</definedName>
    <definedName name="ES1_11" localSheetId="27">#REF!</definedName>
    <definedName name="ES1_11" localSheetId="29">#REF!</definedName>
    <definedName name="ES1_11" localSheetId="31">#REF!</definedName>
    <definedName name="ES1_11" localSheetId="33">#REF!</definedName>
    <definedName name="ES1_11" localSheetId="35">#REF!</definedName>
    <definedName name="ES1_11" localSheetId="37">#REF!</definedName>
    <definedName name="ES1_11" localSheetId="39">#REF!</definedName>
    <definedName name="ES1_11" localSheetId="41">#REF!</definedName>
    <definedName name="ES1_11" localSheetId="43">#REF!</definedName>
    <definedName name="ES1_11" localSheetId="45">#REF!</definedName>
    <definedName name="ES1_11" localSheetId="47">#REF!</definedName>
    <definedName name="ES1_11" localSheetId="49">#REF!</definedName>
    <definedName name="ES1_11" localSheetId="51">#REF!</definedName>
    <definedName name="ES1_11" localSheetId="53">#REF!</definedName>
    <definedName name="ES1_11" localSheetId="57">#REF!</definedName>
    <definedName name="ES1_11" localSheetId="59">#REF!</definedName>
    <definedName name="ES1_11" localSheetId="61">#REF!</definedName>
    <definedName name="ES1_11" localSheetId="63">#REF!</definedName>
    <definedName name="ES1_11" localSheetId="65">#REF!</definedName>
    <definedName name="ES1_11" localSheetId="67">#REF!</definedName>
    <definedName name="ES1_11" localSheetId="69">#REF!</definedName>
    <definedName name="ES1_11" localSheetId="71">#REF!</definedName>
    <definedName name="ES1_11" localSheetId="55">#REF!</definedName>
    <definedName name="ES1_11" localSheetId="73">#REF!</definedName>
    <definedName name="ES1_11" localSheetId="75">#REF!</definedName>
    <definedName name="ES1_11" localSheetId="77">#REF!</definedName>
    <definedName name="ES1_11" localSheetId="79">#REF!</definedName>
    <definedName name="ES1_11" localSheetId="81">#REF!</definedName>
    <definedName name="ES1_11" localSheetId="83">#REF!</definedName>
    <definedName name="ES1_11" localSheetId="85">#REF!</definedName>
    <definedName name="ES1_11" localSheetId="87">#REF!</definedName>
    <definedName name="ES1_11" localSheetId="89">#REF!</definedName>
    <definedName name="ES1_11" localSheetId="91">#REF!</definedName>
    <definedName name="ES1_11" localSheetId="93">#REF!</definedName>
    <definedName name="ES1_11" localSheetId="95">#REF!</definedName>
    <definedName name="ES1_11" localSheetId="97">#REF!</definedName>
    <definedName name="ES1_11" localSheetId="99">#REF!</definedName>
    <definedName name="ES1_11" localSheetId="101">#REF!</definedName>
    <definedName name="ES1_11" localSheetId="103">#REF!</definedName>
    <definedName name="ES1_11" localSheetId="105">#REF!</definedName>
    <definedName name="ES1_11" localSheetId="107">#REF!</definedName>
    <definedName name="ES1_11" localSheetId="109">#REF!</definedName>
    <definedName name="ES1_11" localSheetId="111">#REF!</definedName>
    <definedName name="ES1_11" localSheetId="113">#REF!</definedName>
    <definedName name="ES1_11" localSheetId="115">#REF!</definedName>
    <definedName name="ES1_11" localSheetId="117">#REF!</definedName>
    <definedName name="ES1_11" localSheetId="119">#REF!</definedName>
    <definedName name="ES1_11" localSheetId="121">#REF!</definedName>
    <definedName name="ES1_11">#REF!</definedName>
    <definedName name="ES1_12" localSheetId="9">#REF!</definedName>
    <definedName name="ES1_12" localSheetId="5">#REF!</definedName>
    <definedName name="ES1_12" localSheetId="7">#REF!</definedName>
    <definedName name="ES1_12" localSheetId="125">#REF!</definedName>
    <definedName name="ES1_12" localSheetId="11">#REF!</definedName>
    <definedName name="ES1_12" localSheetId="13">#REF!</definedName>
    <definedName name="ES1_12" localSheetId="15">#REF!</definedName>
    <definedName name="ES1_12" localSheetId="17">#REF!</definedName>
    <definedName name="ES1_12" localSheetId="19">#REF!</definedName>
    <definedName name="ES1_12" localSheetId="21">#REF!</definedName>
    <definedName name="ES1_12" localSheetId="23">#REF!</definedName>
    <definedName name="ES1_12" localSheetId="25">#REF!</definedName>
    <definedName name="ES1_12" localSheetId="27">#REF!</definedName>
    <definedName name="ES1_12" localSheetId="29">#REF!</definedName>
    <definedName name="ES1_12" localSheetId="31">#REF!</definedName>
    <definedName name="ES1_12" localSheetId="33">#REF!</definedName>
    <definedName name="ES1_12" localSheetId="35">#REF!</definedName>
    <definedName name="ES1_12" localSheetId="37">#REF!</definedName>
    <definedName name="ES1_12" localSheetId="39">#REF!</definedName>
    <definedName name="ES1_12" localSheetId="41">#REF!</definedName>
    <definedName name="ES1_12" localSheetId="43">#REF!</definedName>
    <definedName name="ES1_12" localSheetId="45">#REF!</definedName>
    <definedName name="ES1_12" localSheetId="47">#REF!</definedName>
    <definedName name="ES1_12" localSheetId="49">#REF!</definedName>
    <definedName name="ES1_12" localSheetId="51">#REF!</definedName>
    <definedName name="ES1_12" localSheetId="53">#REF!</definedName>
    <definedName name="ES1_12" localSheetId="57">#REF!</definedName>
    <definedName name="ES1_12" localSheetId="59">#REF!</definedName>
    <definedName name="ES1_12" localSheetId="61">#REF!</definedName>
    <definedName name="ES1_12" localSheetId="63">#REF!</definedName>
    <definedName name="ES1_12" localSheetId="65">#REF!</definedName>
    <definedName name="ES1_12" localSheetId="67">#REF!</definedName>
    <definedName name="ES1_12" localSheetId="69">#REF!</definedName>
    <definedName name="ES1_12" localSheetId="71">#REF!</definedName>
    <definedName name="ES1_12" localSheetId="55">#REF!</definedName>
    <definedName name="ES1_12" localSheetId="73">#REF!</definedName>
    <definedName name="ES1_12" localSheetId="75">#REF!</definedName>
    <definedName name="ES1_12" localSheetId="77">#REF!</definedName>
    <definedName name="ES1_12" localSheetId="79">#REF!</definedName>
    <definedName name="ES1_12" localSheetId="81">#REF!</definedName>
    <definedName name="ES1_12" localSheetId="83">#REF!</definedName>
    <definedName name="ES1_12" localSheetId="85">#REF!</definedName>
    <definedName name="ES1_12" localSheetId="87">#REF!</definedName>
    <definedName name="ES1_12" localSheetId="89">#REF!</definedName>
    <definedName name="ES1_12" localSheetId="91">#REF!</definedName>
    <definedName name="ES1_12" localSheetId="93">#REF!</definedName>
    <definedName name="ES1_12" localSheetId="95">#REF!</definedName>
    <definedName name="ES1_12" localSheetId="97">#REF!</definedName>
    <definedName name="ES1_12" localSheetId="99">#REF!</definedName>
    <definedName name="ES1_12" localSheetId="101">#REF!</definedName>
    <definedName name="ES1_12" localSheetId="103">#REF!</definedName>
    <definedName name="ES1_12" localSheetId="105">#REF!</definedName>
    <definedName name="ES1_12" localSheetId="107">#REF!</definedName>
    <definedName name="ES1_12" localSheetId="109">#REF!</definedName>
    <definedName name="ES1_12" localSheetId="111">#REF!</definedName>
    <definedName name="ES1_12" localSheetId="113">#REF!</definedName>
    <definedName name="ES1_12" localSheetId="115">#REF!</definedName>
    <definedName name="ES1_12" localSheetId="117">#REF!</definedName>
    <definedName name="ES1_12" localSheetId="119">#REF!</definedName>
    <definedName name="ES1_12" localSheetId="121">#REF!</definedName>
    <definedName name="ES1_12">#REF!</definedName>
    <definedName name="ES1_13" localSheetId="9">#REF!</definedName>
    <definedName name="ES1_13" localSheetId="5">#REF!</definedName>
    <definedName name="ES1_13" localSheetId="7">#REF!</definedName>
    <definedName name="ES1_13" localSheetId="125">#REF!</definedName>
    <definedName name="ES1_13" localSheetId="11">#REF!</definedName>
    <definedName name="ES1_13" localSheetId="13">#REF!</definedName>
    <definedName name="ES1_13" localSheetId="15">#REF!</definedName>
    <definedName name="ES1_13" localSheetId="17">#REF!</definedName>
    <definedName name="ES1_13" localSheetId="19">#REF!</definedName>
    <definedName name="ES1_13" localSheetId="21">#REF!</definedName>
    <definedName name="ES1_13" localSheetId="23">#REF!</definedName>
    <definedName name="ES1_13" localSheetId="25">#REF!</definedName>
    <definedName name="ES1_13" localSheetId="27">#REF!</definedName>
    <definedName name="ES1_13" localSheetId="29">#REF!</definedName>
    <definedName name="ES1_13" localSheetId="31">#REF!</definedName>
    <definedName name="ES1_13" localSheetId="33">#REF!</definedName>
    <definedName name="ES1_13" localSheetId="35">#REF!</definedName>
    <definedName name="ES1_13" localSheetId="37">#REF!</definedName>
    <definedName name="ES1_13" localSheetId="39">#REF!</definedName>
    <definedName name="ES1_13" localSheetId="41">#REF!</definedName>
    <definedName name="ES1_13" localSheetId="43">#REF!</definedName>
    <definedName name="ES1_13" localSheetId="45">#REF!</definedName>
    <definedName name="ES1_13" localSheetId="47">#REF!</definedName>
    <definedName name="ES1_13" localSheetId="49">#REF!</definedName>
    <definedName name="ES1_13" localSheetId="51">#REF!</definedName>
    <definedName name="ES1_13" localSheetId="53">#REF!</definedName>
    <definedName name="ES1_13" localSheetId="57">#REF!</definedName>
    <definedName name="ES1_13" localSheetId="59">#REF!</definedName>
    <definedName name="ES1_13" localSheetId="61">#REF!</definedName>
    <definedName name="ES1_13" localSheetId="63">#REF!</definedName>
    <definedName name="ES1_13" localSheetId="65">#REF!</definedName>
    <definedName name="ES1_13" localSheetId="67">#REF!</definedName>
    <definedName name="ES1_13" localSheetId="69">#REF!</definedName>
    <definedName name="ES1_13" localSheetId="71">#REF!</definedName>
    <definedName name="ES1_13" localSheetId="55">#REF!</definedName>
    <definedName name="ES1_13" localSheetId="73">#REF!</definedName>
    <definedName name="ES1_13" localSheetId="75">#REF!</definedName>
    <definedName name="ES1_13" localSheetId="77">#REF!</definedName>
    <definedName name="ES1_13" localSheetId="79">#REF!</definedName>
    <definedName name="ES1_13" localSheetId="81">#REF!</definedName>
    <definedName name="ES1_13" localSheetId="83">#REF!</definedName>
    <definedName name="ES1_13" localSheetId="85">#REF!</definedName>
    <definedName name="ES1_13" localSheetId="87">#REF!</definedName>
    <definedName name="ES1_13" localSheetId="89">#REF!</definedName>
    <definedName name="ES1_13" localSheetId="91">#REF!</definedName>
    <definedName name="ES1_13" localSheetId="93">#REF!</definedName>
    <definedName name="ES1_13" localSheetId="95">#REF!</definedName>
    <definedName name="ES1_13" localSheetId="97">#REF!</definedName>
    <definedName name="ES1_13" localSheetId="99">#REF!</definedName>
    <definedName name="ES1_13" localSheetId="101">#REF!</definedName>
    <definedName name="ES1_13" localSheetId="103">#REF!</definedName>
    <definedName name="ES1_13" localSheetId="105">#REF!</definedName>
    <definedName name="ES1_13" localSheetId="107">#REF!</definedName>
    <definedName name="ES1_13" localSheetId="109">#REF!</definedName>
    <definedName name="ES1_13" localSheetId="111">#REF!</definedName>
    <definedName name="ES1_13" localSheetId="113">#REF!</definedName>
    <definedName name="ES1_13" localSheetId="115">#REF!</definedName>
    <definedName name="ES1_13" localSheetId="117">#REF!</definedName>
    <definedName name="ES1_13" localSheetId="119">#REF!</definedName>
    <definedName name="ES1_13" localSheetId="121">#REF!</definedName>
    <definedName name="ES1_13">#REF!</definedName>
    <definedName name="ES1_14" localSheetId="9">#REF!</definedName>
    <definedName name="ES1_14" localSheetId="5">#REF!</definedName>
    <definedName name="ES1_14" localSheetId="7">#REF!</definedName>
    <definedName name="ES1_14" localSheetId="125">#REF!</definedName>
    <definedName name="ES1_14" localSheetId="11">#REF!</definedName>
    <definedName name="ES1_14" localSheetId="13">#REF!</definedName>
    <definedName name="ES1_14" localSheetId="15">#REF!</definedName>
    <definedName name="ES1_14" localSheetId="17">#REF!</definedName>
    <definedName name="ES1_14" localSheetId="19">#REF!</definedName>
    <definedName name="ES1_14" localSheetId="21">#REF!</definedName>
    <definedName name="ES1_14" localSheetId="23">#REF!</definedName>
    <definedName name="ES1_14" localSheetId="25">#REF!</definedName>
    <definedName name="ES1_14" localSheetId="27">#REF!</definedName>
    <definedName name="ES1_14" localSheetId="29">#REF!</definedName>
    <definedName name="ES1_14" localSheetId="31">#REF!</definedName>
    <definedName name="ES1_14" localSheetId="33">#REF!</definedName>
    <definedName name="ES1_14" localSheetId="35">#REF!</definedName>
    <definedName name="ES1_14" localSheetId="37">#REF!</definedName>
    <definedName name="ES1_14" localSheetId="39">#REF!</definedName>
    <definedName name="ES1_14" localSheetId="41">#REF!</definedName>
    <definedName name="ES1_14" localSheetId="43">#REF!</definedName>
    <definedName name="ES1_14" localSheetId="45">#REF!</definedName>
    <definedName name="ES1_14" localSheetId="47">#REF!</definedName>
    <definedName name="ES1_14" localSheetId="49">#REF!</definedName>
    <definedName name="ES1_14" localSheetId="51">#REF!</definedName>
    <definedName name="ES1_14" localSheetId="53">#REF!</definedName>
    <definedName name="ES1_14" localSheetId="57">#REF!</definedName>
    <definedName name="ES1_14" localSheetId="59">#REF!</definedName>
    <definedName name="ES1_14" localSheetId="61">#REF!</definedName>
    <definedName name="ES1_14" localSheetId="63">#REF!</definedName>
    <definedName name="ES1_14" localSheetId="65">#REF!</definedName>
    <definedName name="ES1_14" localSheetId="67">#REF!</definedName>
    <definedName name="ES1_14" localSheetId="69">#REF!</definedName>
    <definedName name="ES1_14" localSheetId="71">#REF!</definedName>
    <definedName name="ES1_14" localSheetId="55">#REF!</definedName>
    <definedName name="ES1_14" localSheetId="73">#REF!</definedName>
    <definedName name="ES1_14" localSheetId="75">#REF!</definedName>
    <definedName name="ES1_14" localSheetId="77">#REF!</definedName>
    <definedName name="ES1_14" localSheetId="79">#REF!</definedName>
    <definedName name="ES1_14" localSheetId="81">#REF!</definedName>
    <definedName name="ES1_14" localSheetId="83">#REF!</definedName>
    <definedName name="ES1_14" localSheetId="85">#REF!</definedName>
    <definedName name="ES1_14" localSheetId="87">#REF!</definedName>
    <definedName name="ES1_14" localSheetId="89">#REF!</definedName>
    <definedName name="ES1_14" localSheetId="91">#REF!</definedName>
    <definedName name="ES1_14" localSheetId="93">#REF!</definedName>
    <definedName name="ES1_14" localSheetId="95">#REF!</definedName>
    <definedName name="ES1_14" localSheetId="97">#REF!</definedName>
    <definedName name="ES1_14" localSheetId="99">#REF!</definedName>
    <definedName name="ES1_14" localSheetId="101">#REF!</definedName>
    <definedName name="ES1_14" localSheetId="103">#REF!</definedName>
    <definedName name="ES1_14" localSheetId="105">#REF!</definedName>
    <definedName name="ES1_14" localSheetId="107">#REF!</definedName>
    <definedName name="ES1_14" localSheetId="109">#REF!</definedName>
    <definedName name="ES1_14" localSheetId="111">#REF!</definedName>
    <definedName name="ES1_14" localSheetId="113">#REF!</definedName>
    <definedName name="ES1_14" localSheetId="115">#REF!</definedName>
    <definedName name="ES1_14" localSheetId="117">#REF!</definedName>
    <definedName name="ES1_14" localSheetId="119">#REF!</definedName>
    <definedName name="ES1_14" localSheetId="121">#REF!</definedName>
    <definedName name="ES1_14">#REF!</definedName>
    <definedName name="ES1_15" localSheetId="9">#REF!</definedName>
    <definedName name="ES1_15" localSheetId="5">#REF!</definedName>
    <definedName name="ES1_15" localSheetId="7">#REF!</definedName>
    <definedName name="ES1_15" localSheetId="125">#REF!</definedName>
    <definedName name="ES1_15" localSheetId="11">#REF!</definedName>
    <definedName name="ES1_15" localSheetId="13">#REF!</definedName>
    <definedName name="ES1_15" localSheetId="15">#REF!</definedName>
    <definedName name="ES1_15" localSheetId="17">#REF!</definedName>
    <definedName name="ES1_15" localSheetId="19">#REF!</definedName>
    <definedName name="ES1_15" localSheetId="21">#REF!</definedName>
    <definedName name="ES1_15" localSheetId="23">#REF!</definedName>
    <definedName name="ES1_15" localSheetId="25">#REF!</definedName>
    <definedName name="ES1_15" localSheetId="27">#REF!</definedName>
    <definedName name="ES1_15" localSheetId="29">#REF!</definedName>
    <definedName name="ES1_15" localSheetId="31">#REF!</definedName>
    <definedName name="ES1_15" localSheetId="33">#REF!</definedName>
    <definedName name="ES1_15" localSheetId="35">#REF!</definedName>
    <definedName name="ES1_15" localSheetId="37">#REF!</definedName>
    <definedName name="ES1_15" localSheetId="39">#REF!</definedName>
    <definedName name="ES1_15" localSheetId="41">#REF!</definedName>
    <definedName name="ES1_15" localSheetId="43">#REF!</definedName>
    <definedName name="ES1_15" localSheetId="45">#REF!</definedName>
    <definedName name="ES1_15" localSheetId="47">#REF!</definedName>
    <definedName name="ES1_15" localSheetId="49">#REF!</definedName>
    <definedName name="ES1_15" localSheetId="51">#REF!</definedName>
    <definedName name="ES1_15" localSheetId="53">#REF!</definedName>
    <definedName name="ES1_15" localSheetId="57">#REF!</definedName>
    <definedName name="ES1_15" localSheetId="59">#REF!</definedName>
    <definedName name="ES1_15" localSheetId="61">#REF!</definedName>
    <definedName name="ES1_15" localSheetId="63">#REF!</definedName>
    <definedName name="ES1_15" localSheetId="65">#REF!</definedName>
    <definedName name="ES1_15" localSheetId="67">#REF!</definedName>
    <definedName name="ES1_15" localSheetId="69">#REF!</definedName>
    <definedName name="ES1_15" localSheetId="71">#REF!</definedName>
    <definedName name="ES1_15" localSheetId="55">#REF!</definedName>
    <definedName name="ES1_15" localSheetId="73">#REF!</definedName>
    <definedName name="ES1_15" localSheetId="75">#REF!</definedName>
    <definedName name="ES1_15" localSheetId="77">#REF!</definedName>
    <definedName name="ES1_15" localSheetId="79">#REF!</definedName>
    <definedName name="ES1_15" localSheetId="81">#REF!</definedName>
    <definedName name="ES1_15" localSheetId="83">#REF!</definedName>
    <definedName name="ES1_15" localSheetId="85">#REF!</definedName>
    <definedName name="ES1_15" localSheetId="87">#REF!</definedName>
    <definedName name="ES1_15" localSheetId="89">#REF!</definedName>
    <definedName name="ES1_15" localSheetId="91">#REF!</definedName>
    <definedName name="ES1_15" localSheetId="93">#REF!</definedName>
    <definedName name="ES1_15" localSheetId="95">#REF!</definedName>
    <definedName name="ES1_15" localSheetId="97">#REF!</definedName>
    <definedName name="ES1_15" localSheetId="99">#REF!</definedName>
    <definedName name="ES1_15" localSheetId="101">#REF!</definedName>
    <definedName name="ES1_15" localSheetId="103">#REF!</definedName>
    <definedName name="ES1_15" localSheetId="105">#REF!</definedName>
    <definedName name="ES1_15" localSheetId="107">#REF!</definedName>
    <definedName name="ES1_15" localSheetId="109">#REF!</definedName>
    <definedName name="ES1_15" localSheetId="111">#REF!</definedName>
    <definedName name="ES1_15" localSheetId="113">#REF!</definedName>
    <definedName name="ES1_15" localSheetId="115">#REF!</definedName>
    <definedName name="ES1_15" localSheetId="117">#REF!</definedName>
    <definedName name="ES1_15" localSheetId="119">#REF!</definedName>
    <definedName name="ES1_15" localSheetId="121">#REF!</definedName>
    <definedName name="ES1_15">#REF!</definedName>
    <definedName name="ES1_16" localSheetId="9">#REF!</definedName>
    <definedName name="ES1_16" localSheetId="5">#REF!</definedName>
    <definedName name="ES1_16" localSheetId="7">#REF!</definedName>
    <definedName name="ES1_16" localSheetId="125">#REF!</definedName>
    <definedName name="ES1_16" localSheetId="11">#REF!</definedName>
    <definedName name="ES1_16" localSheetId="13">#REF!</definedName>
    <definedName name="ES1_16" localSheetId="15">#REF!</definedName>
    <definedName name="ES1_16" localSheetId="17">#REF!</definedName>
    <definedName name="ES1_16" localSheetId="19">#REF!</definedName>
    <definedName name="ES1_16" localSheetId="21">#REF!</definedName>
    <definedName name="ES1_16" localSheetId="23">#REF!</definedName>
    <definedName name="ES1_16" localSheetId="25">#REF!</definedName>
    <definedName name="ES1_16" localSheetId="27">#REF!</definedName>
    <definedName name="ES1_16" localSheetId="29">#REF!</definedName>
    <definedName name="ES1_16" localSheetId="31">#REF!</definedName>
    <definedName name="ES1_16" localSheetId="33">#REF!</definedName>
    <definedName name="ES1_16" localSheetId="35">#REF!</definedName>
    <definedName name="ES1_16" localSheetId="37">#REF!</definedName>
    <definedName name="ES1_16" localSheetId="39">#REF!</definedName>
    <definedName name="ES1_16" localSheetId="41">#REF!</definedName>
    <definedName name="ES1_16" localSheetId="43">#REF!</definedName>
    <definedName name="ES1_16" localSheetId="45">#REF!</definedName>
    <definedName name="ES1_16" localSheetId="47">#REF!</definedName>
    <definedName name="ES1_16" localSheetId="49">#REF!</definedName>
    <definedName name="ES1_16" localSheetId="51">#REF!</definedName>
    <definedName name="ES1_16" localSheetId="53">#REF!</definedName>
    <definedName name="ES1_16" localSheetId="57">#REF!</definedName>
    <definedName name="ES1_16" localSheetId="59">#REF!</definedName>
    <definedName name="ES1_16" localSheetId="61">#REF!</definedName>
    <definedName name="ES1_16" localSheetId="63">#REF!</definedName>
    <definedName name="ES1_16" localSheetId="65">#REF!</definedName>
    <definedName name="ES1_16" localSheetId="67">#REF!</definedName>
    <definedName name="ES1_16" localSheetId="69">#REF!</definedName>
    <definedName name="ES1_16" localSheetId="71">#REF!</definedName>
    <definedName name="ES1_16" localSheetId="55">#REF!</definedName>
    <definedName name="ES1_16" localSheetId="73">#REF!</definedName>
    <definedName name="ES1_16" localSheetId="75">#REF!</definedName>
    <definedName name="ES1_16" localSheetId="77">#REF!</definedName>
    <definedName name="ES1_16" localSheetId="79">#REF!</definedName>
    <definedName name="ES1_16" localSheetId="81">#REF!</definedName>
    <definedName name="ES1_16" localSheetId="83">#REF!</definedName>
    <definedName name="ES1_16" localSheetId="85">#REF!</definedName>
    <definedName name="ES1_16" localSheetId="87">#REF!</definedName>
    <definedName name="ES1_16" localSheetId="89">#REF!</definedName>
    <definedName name="ES1_16" localSheetId="91">#REF!</definedName>
    <definedName name="ES1_16" localSheetId="93">#REF!</definedName>
    <definedName name="ES1_16" localSheetId="95">#REF!</definedName>
    <definedName name="ES1_16" localSheetId="97">#REF!</definedName>
    <definedName name="ES1_16" localSheetId="99">#REF!</definedName>
    <definedName name="ES1_16" localSheetId="101">#REF!</definedName>
    <definedName name="ES1_16" localSheetId="103">#REF!</definedName>
    <definedName name="ES1_16" localSheetId="105">#REF!</definedName>
    <definedName name="ES1_16" localSheetId="107">#REF!</definedName>
    <definedName name="ES1_16" localSheetId="109">#REF!</definedName>
    <definedName name="ES1_16" localSheetId="111">#REF!</definedName>
    <definedName name="ES1_16" localSheetId="113">#REF!</definedName>
    <definedName name="ES1_16" localSheetId="115">#REF!</definedName>
    <definedName name="ES1_16" localSheetId="117">#REF!</definedName>
    <definedName name="ES1_16" localSheetId="119">#REF!</definedName>
    <definedName name="ES1_16" localSheetId="121">#REF!</definedName>
    <definedName name="ES1_16">#REF!</definedName>
    <definedName name="ES1_17" localSheetId="9">#REF!</definedName>
    <definedName name="ES1_17" localSheetId="5">#REF!</definedName>
    <definedName name="ES1_17" localSheetId="7">#REF!</definedName>
    <definedName name="ES1_17" localSheetId="125">#REF!</definedName>
    <definedName name="ES1_17" localSheetId="11">#REF!</definedName>
    <definedName name="ES1_17" localSheetId="13">#REF!</definedName>
    <definedName name="ES1_17" localSheetId="15">#REF!</definedName>
    <definedName name="ES1_17" localSheetId="17">#REF!</definedName>
    <definedName name="ES1_17" localSheetId="19">#REF!</definedName>
    <definedName name="ES1_17" localSheetId="21">#REF!</definedName>
    <definedName name="ES1_17" localSheetId="23">#REF!</definedName>
    <definedName name="ES1_17" localSheetId="25">#REF!</definedName>
    <definedName name="ES1_17" localSheetId="27">#REF!</definedName>
    <definedName name="ES1_17" localSheetId="29">#REF!</definedName>
    <definedName name="ES1_17" localSheetId="31">#REF!</definedName>
    <definedName name="ES1_17" localSheetId="33">#REF!</definedName>
    <definedName name="ES1_17" localSheetId="35">#REF!</definedName>
    <definedName name="ES1_17" localSheetId="37">#REF!</definedName>
    <definedName name="ES1_17" localSheetId="39">#REF!</definedName>
    <definedName name="ES1_17" localSheetId="41">#REF!</definedName>
    <definedName name="ES1_17" localSheetId="43">#REF!</definedName>
    <definedName name="ES1_17" localSheetId="45">#REF!</definedName>
    <definedName name="ES1_17" localSheetId="47">#REF!</definedName>
    <definedName name="ES1_17" localSheetId="49">#REF!</definedName>
    <definedName name="ES1_17" localSheetId="51">#REF!</definedName>
    <definedName name="ES1_17" localSheetId="53">#REF!</definedName>
    <definedName name="ES1_17" localSheetId="57">#REF!</definedName>
    <definedName name="ES1_17" localSheetId="59">#REF!</definedName>
    <definedName name="ES1_17" localSheetId="61">#REF!</definedName>
    <definedName name="ES1_17" localSheetId="63">#REF!</definedName>
    <definedName name="ES1_17" localSheetId="65">#REF!</definedName>
    <definedName name="ES1_17" localSheetId="67">#REF!</definedName>
    <definedName name="ES1_17" localSheetId="69">#REF!</definedName>
    <definedName name="ES1_17" localSheetId="71">#REF!</definedName>
    <definedName name="ES1_17" localSheetId="55">#REF!</definedName>
    <definedName name="ES1_17" localSheetId="73">#REF!</definedName>
    <definedName name="ES1_17" localSheetId="75">#REF!</definedName>
    <definedName name="ES1_17" localSheetId="77">#REF!</definedName>
    <definedName name="ES1_17" localSheetId="79">#REF!</definedName>
    <definedName name="ES1_17" localSheetId="81">#REF!</definedName>
    <definedName name="ES1_17" localSheetId="83">#REF!</definedName>
    <definedName name="ES1_17" localSheetId="85">#REF!</definedName>
    <definedName name="ES1_17" localSheetId="87">#REF!</definedName>
    <definedName name="ES1_17" localSheetId="89">#REF!</definedName>
    <definedName name="ES1_17" localSheetId="91">#REF!</definedName>
    <definedName name="ES1_17" localSheetId="93">#REF!</definedName>
    <definedName name="ES1_17" localSheetId="95">#REF!</definedName>
    <definedName name="ES1_17" localSheetId="97">#REF!</definedName>
    <definedName name="ES1_17" localSheetId="99">#REF!</definedName>
    <definedName name="ES1_17" localSheetId="101">#REF!</definedName>
    <definedName name="ES1_17" localSheetId="103">#REF!</definedName>
    <definedName name="ES1_17" localSheetId="105">#REF!</definedName>
    <definedName name="ES1_17" localSheetId="107">#REF!</definedName>
    <definedName name="ES1_17" localSheetId="109">#REF!</definedName>
    <definedName name="ES1_17" localSheetId="111">#REF!</definedName>
    <definedName name="ES1_17" localSheetId="113">#REF!</definedName>
    <definedName name="ES1_17" localSheetId="115">#REF!</definedName>
    <definedName name="ES1_17" localSheetId="117">#REF!</definedName>
    <definedName name="ES1_17" localSheetId="119">#REF!</definedName>
    <definedName name="ES1_17" localSheetId="121">#REF!</definedName>
    <definedName name="ES1_17">#REF!</definedName>
    <definedName name="ES1_18" localSheetId="9">#REF!</definedName>
    <definedName name="ES1_18" localSheetId="5">#REF!</definedName>
    <definedName name="ES1_18" localSheetId="7">#REF!</definedName>
    <definedName name="ES1_18" localSheetId="125">#REF!</definedName>
    <definedName name="ES1_18" localSheetId="11">#REF!</definedName>
    <definedName name="ES1_18" localSheetId="13">#REF!</definedName>
    <definedName name="ES1_18" localSheetId="15">#REF!</definedName>
    <definedName name="ES1_18" localSheetId="17">#REF!</definedName>
    <definedName name="ES1_18" localSheetId="19">#REF!</definedName>
    <definedName name="ES1_18" localSheetId="21">#REF!</definedName>
    <definedName name="ES1_18" localSheetId="23">#REF!</definedName>
    <definedName name="ES1_18" localSheetId="25">#REF!</definedName>
    <definedName name="ES1_18" localSheetId="27">#REF!</definedName>
    <definedName name="ES1_18" localSheetId="29">#REF!</definedName>
    <definedName name="ES1_18" localSheetId="31">#REF!</definedName>
    <definedName name="ES1_18" localSheetId="33">#REF!</definedName>
    <definedName name="ES1_18" localSheetId="35">#REF!</definedName>
    <definedName name="ES1_18" localSheetId="37">#REF!</definedName>
    <definedName name="ES1_18" localSheetId="39">#REF!</definedName>
    <definedName name="ES1_18" localSheetId="41">#REF!</definedName>
    <definedName name="ES1_18" localSheetId="43">#REF!</definedName>
    <definedName name="ES1_18" localSheetId="45">#REF!</definedName>
    <definedName name="ES1_18" localSheetId="47">#REF!</definedName>
    <definedName name="ES1_18" localSheetId="49">#REF!</definedName>
    <definedName name="ES1_18" localSheetId="51">#REF!</definedName>
    <definedName name="ES1_18" localSheetId="53">#REF!</definedName>
    <definedName name="ES1_18" localSheetId="57">#REF!</definedName>
    <definedName name="ES1_18" localSheetId="59">#REF!</definedName>
    <definedName name="ES1_18" localSheetId="61">#REF!</definedName>
    <definedName name="ES1_18" localSheetId="63">#REF!</definedName>
    <definedName name="ES1_18" localSheetId="65">#REF!</definedName>
    <definedName name="ES1_18" localSheetId="67">#REF!</definedName>
    <definedName name="ES1_18" localSheetId="69">#REF!</definedName>
    <definedName name="ES1_18" localSheetId="71">#REF!</definedName>
    <definedName name="ES1_18" localSheetId="55">#REF!</definedName>
    <definedName name="ES1_18" localSheetId="73">#REF!</definedName>
    <definedName name="ES1_18" localSheetId="75">#REF!</definedName>
    <definedName name="ES1_18" localSheetId="77">#REF!</definedName>
    <definedName name="ES1_18" localSheetId="79">#REF!</definedName>
    <definedName name="ES1_18" localSheetId="81">#REF!</definedName>
    <definedName name="ES1_18" localSheetId="83">#REF!</definedName>
    <definedName name="ES1_18" localSheetId="85">#REF!</definedName>
    <definedName name="ES1_18" localSheetId="87">#REF!</definedName>
    <definedName name="ES1_18" localSheetId="89">#REF!</definedName>
    <definedName name="ES1_18" localSheetId="91">#REF!</definedName>
    <definedName name="ES1_18" localSheetId="93">#REF!</definedName>
    <definedName name="ES1_18" localSheetId="95">#REF!</definedName>
    <definedName name="ES1_18" localSheetId="97">#REF!</definedName>
    <definedName name="ES1_18" localSheetId="99">#REF!</definedName>
    <definedName name="ES1_18" localSheetId="101">#REF!</definedName>
    <definedName name="ES1_18" localSheetId="103">#REF!</definedName>
    <definedName name="ES1_18" localSheetId="105">#REF!</definedName>
    <definedName name="ES1_18" localSheetId="107">#REF!</definedName>
    <definedName name="ES1_18" localSheetId="109">#REF!</definedName>
    <definedName name="ES1_18" localSheetId="111">#REF!</definedName>
    <definedName name="ES1_18" localSheetId="113">#REF!</definedName>
    <definedName name="ES1_18" localSheetId="115">#REF!</definedName>
    <definedName name="ES1_18" localSheetId="117">#REF!</definedName>
    <definedName name="ES1_18" localSheetId="119">#REF!</definedName>
    <definedName name="ES1_18" localSheetId="121">#REF!</definedName>
    <definedName name="ES1_18">#REF!</definedName>
    <definedName name="ES1_19" localSheetId="9">#REF!</definedName>
    <definedName name="ES1_19" localSheetId="5">#REF!</definedName>
    <definedName name="ES1_19" localSheetId="7">#REF!</definedName>
    <definedName name="ES1_19" localSheetId="125">#REF!</definedName>
    <definedName name="ES1_19" localSheetId="11">#REF!</definedName>
    <definedName name="ES1_19" localSheetId="13">#REF!</definedName>
    <definedName name="ES1_19" localSheetId="15">#REF!</definedName>
    <definedName name="ES1_19" localSheetId="17">#REF!</definedName>
    <definedName name="ES1_19" localSheetId="19">#REF!</definedName>
    <definedName name="ES1_19" localSheetId="21">#REF!</definedName>
    <definedName name="ES1_19" localSheetId="23">#REF!</definedName>
    <definedName name="ES1_19" localSheetId="25">#REF!</definedName>
    <definedName name="ES1_19" localSheetId="27">#REF!</definedName>
    <definedName name="ES1_19" localSheetId="29">#REF!</definedName>
    <definedName name="ES1_19" localSheetId="31">#REF!</definedName>
    <definedName name="ES1_19" localSheetId="33">#REF!</definedName>
    <definedName name="ES1_19" localSheetId="35">#REF!</definedName>
    <definedName name="ES1_19" localSheetId="37">#REF!</definedName>
    <definedName name="ES1_19" localSheetId="39">#REF!</definedName>
    <definedName name="ES1_19" localSheetId="41">#REF!</definedName>
    <definedName name="ES1_19" localSheetId="43">#REF!</definedName>
    <definedName name="ES1_19" localSheetId="45">#REF!</definedName>
    <definedName name="ES1_19" localSheetId="47">#REF!</definedName>
    <definedName name="ES1_19" localSheetId="49">#REF!</definedName>
    <definedName name="ES1_19" localSheetId="51">#REF!</definedName>
    <definedName name="ES1_19" localSheetId="53">#REF!</definedName>
    <definedName name="ES1_19" localSheetId="57">#REF!</definedName>
    <definedName name="ES1_19" localSheetId="59">#REF!</definedName>
    <definedName name="ES1_19" localSheetId="61">#REF!</definedName>
    <definedName name="ES1_19" localSheetId="63">#REF!</definedName>
    <definedName name="ES1_19" localSheetId="65">#REF!</definedName>
    <definedName name="ES1_19" localSheetId="67">#REF!</definedName>
    <definedName name="ES1_19" localSheetId="69">#REF!</definedName>
    <definedName name="ES1_19" localSheetId="71">#REF!</definedName>
    <definedName name="ES1_19" localSheetId="55">#REF!</definedName>
    <definedName name="ES1_19" localSheetId="73">#REF!</definedName>
    <definedName name="ES1_19" localSheetId="75">#REF!</definedName>
    <definedName name="ES1_19" localSheetId="77">#REF!</definedName>
    <definedName name="ES1_19" localSheetId="79">#REF!</definedName>
    <definedName name="ES1_19" localSheetId="81">#REF!</definedName>
    <definedName name="ES1_19" localSheetId="83">#REF!</definedName>
    <definedName name="ES1_19" localSheetId="85">#REF!</definedName>
    <definedName name="ES1_19" localSheetId="87">#REF!</definedName>
    <definedName name="ES1_19" localSheetId="89">#REF!</definedName>
    <definedName name="ES1_19" localSheetId="91">#REF!</definedName>
    <definedName name="ES1_19" localSheetId="93">#REF!</definedName>
    <definedName name="ES1_19" localSheetId="95">#REF!</definedName>
    <definedName name="ES1_19" localSheetId="97">#REF!</definedName>
    <definedName name="ES1_19" localSheetId="99">#REF!</definedName>
    <definedName name="ES1_19" localSheetId="101">#REF!</definedName>
    <definedName name="ES1_19" localSheetId="103">#REF!</definedName>
    <definedName name="ES1_19" localSheetId="105">#REF!</definedName>
    <definedName name="ES1_19" localSheetId="107">#REF!</definedName>
    <definedName name="ES1_19" localSheetId="109">#REF!</definedName>
    <definedName name="ES1_19" localSheetId="111">#REF!</definedName>
    <definedName name="ES1_19" localSheetId="113">#REF!</definedName>
    <definedName name="ES1_19" localSheetId="115">#REF!</definedName>
    <definedName name="ES1_19" localSheetId="117">#REF!</definedName>
    <definedName name="ES1_19" localSheetId="119">#REF!</definedName>
    <definedName name="ES1_19" localSheetId="121">#REF!</definedName>
    <definedName name="ES1_19">#REF!</definedName>
    <definedName name="ES1_2" localSheetId="9">#REF!</definedName>
    <definedName name="ES1_2" localSheetId="5">#REF!</definedName>
    <definedName name="ES1_2" localSheetId="7">#REF!</definedName>
    <definedName name="ES1_2" localSheetId="125">#REF!</definedName>
    <definedName name="ES1_2" localSheetId="11">#REF!</definedName>
    <definedName name="ES1_2" localSheetId="13">#REF!</definedName>
    <definedName name="ES1_2" localSheetId="15">#REF!</definedName>
    <definedName name="ES1_2" localSheetId="17">#REF!</definedName>
    <definedName name="ES1_2" localSheetId="19">#REF!</definedName>
    <definedName name="ES1_2" localSheetId="21">#REF!</definedName>
    <definedName name="ES1_2" localSheetId="23">#REF!</definedName>
    <definedName name="ES1_2" localSheetId="25">#REF!</definedName>
    <definedName name="ES1_2" localSheetId="27">#REF!</definedName>
    <definedName name="ES1_2" localSheetId="29">#REF!</definedName>
    <definedName name="ES1_2" localSheetId="31">#REF!</definedName>
    <definedName name="ES1_2" localSheetId="33">#REF!</definedName>
    <definedName name="ES1_2" localSheetId="35">#REF!</definedName>
    <definedName name="ES1_2" localSheetId="37">#REF!</definedName>
    <definedName name="ES1_2" localSheetId="39">#REF!</definedName>
    <definedName name="ES1_2" localSheetId="41">#REF!</definedName>
    <definedName name="ES1_2" localSheetId="43">#REF!</definedName>
    <definedName name="ES1_2" localSheetId="45">#REF!</definedName>
    <definedName name="ES1_2" localSheetId="47">#REF!</definedName>
    <definedName name="ES1_2" localSheetId="49">#REF!</definedName>
    <definedName name="ES1_2" localSheetId="51">#REF!</definedName>
    <definedName name="ES1_2" localSheetId="53">#REF!</definedName>
    <definedName name="ES1_2" localSheetId="57">#REF!</definedName>
    <definedName name="ES1_2" localSheetId="59">#REF!</definedName>
    <definedName name="ES1_2" localSheetId="61">#REF!</definedName>
    <definedName name="ES1_2" localSheetId="63">#REF!</definedName>
    <definedName name="ES1_2" localSheetId="65">#REF!</definedName>
    <definedName name="ES1_2" localSheetId="67">#REF!</definedName>
    <definedName name="ES1_2" localSheetId="69">#REF!</definedName>
    <definedName name="ES1_2" localSheetId="71">#REF!</definedName>
    <definedName name="ES1_2" localSheetId="55">#REF!</definedName>
    <definedName name="ES1_2" localSheetId="73">#REF!</definedName>
    <definedName name="ES1_2" localSheetId="75">#REF!</definedName>
    <definedName name="ES1_2" localSheetId="77">#REF!</definedName>
    <definedName name="ES1_2" localSheetId="79">#REF!</definedName>
    <definedName name="ES1_2" localSheetId="81">#REF!</definedName>
    <definedName name="ES1_2" localSheetId="83">#REF!</definedName>
    <definedName name="ES1_2" localSheetId="85">#REF!</definedName>
    <definedName name="ES1_2" localSheetId="87">#REF!</definedName>
    <definedName name="ES1_2" localSheetId="89">#REF!</definedName>
    <definedName name="ES1_2" localSheetId="91">#REF!</definedName>
    <definedName name="ES1_2" localSheetId="93">#REF!</definedName>
    <definedName name="ES1_2" localSheetId="95">#REF!</definedName>
    <definedName name="ES1_2" localSheetId="97">#REF!</definedName>
    <definedName name="ES1_2" localSheetId="99">#REF!</definedName>
    <definedName name="ES1_2" localSheetId="101">#REF!</definedName>
    <definedName name="ES1_2" localSheetId="103">#REF!</definedName>
    <definedName name="ES1_2" localSheetId="105">#REF!</definedName>
    <definedName name="ES1_2" localSheetId="107">#REF!</definedName>
    <definedName name="ES1_2" localSheetId="109">#REF!</definedName>
    <definedName name="ES1_2" localSheetId="111">#REF!</definedName>
    <definedName name="ES1_2" localSheetId="113">#REF!</definedName>
    <definedName name="ES1_2" localSheetId="115">#REF!</definedName>
    <definedName name="ES1_2" localSheetId="117">#REF!</definedName>
    <definedName name="ES1_2" localSheetId="119">#REF!</definedName>
    <definedName name="ES1_2" localSheetId="121">#REF!</definedName>
    <definedName name="ES1_2">#REF!</definedName>
    <definedName name="ES1_20" localSheetId="9">#REF!</definedName>
    <definedName name="ES1_20" localSheetId="5">#REF!</definedName>
    <definedName name="ES1_20" localSheetId="7">#REF!</definedName>
    <definedName name="ES1_20" localSheetId="125">#REF!</definedName>
    <definedName name="ES1_20" localSheetId="11">#REF!</definedName>
    <definedName name="ES1_20" localSheetId="13">#REF!</definedName>
    <definedName name="ES1_20" localSheetId="15">#REF!</definedName>
    <definedName name="ES1_20" localSheetId="17">#REF!</definedName>
    <definedName name="ES1_20" localSheetId="19">#REF!</definedName>
    <definedName name="ES1_20" localSheetId="21">#REF!</definedName>
    <definedName name="ES1_20" localSheetId="23">#REF!</definedName>
    <definedName name="ES1_20" localSheetId="25">#REF!</definedName>
    <definedName name="ES1_20" localSheetId="27">#REF!</definedName>
    <definedName name="ES1_20" localSheetId="29">#REF!</definedName>
    <definedName name="ES1_20" localSheetId="31">#REF!</definedName>
    <definedName name="ES1_20" localSheetId="33">#REF!</definedName>
    <definedName name="ES1_20" localSheetId="35">#REF!</definedName>
    <definedName name="ES1_20" localSheetId="37">#REF!</definedName>
    <definedName name="ES1_20" localSheetId="39">#REF!</definedName>
    <definedName name="ES1_20" localSheetId="41">#REF!</definedName>
    <definedName name="ES1_20" localSheetId="43">#REF!</definedName>
    <definedName name="ES1_20" localSheetId="45">#REF!</definedName>
    <definedName name="ES1_20" localSheetId="47">#REF!</definedName>
    <definedName name="ES1_20" localSheetId="49">#REF!</definedName>
    <definedName name="ES1_20" localSheetId="51">#REF!</definedName>
    <definedName name="ES1_20" localSheetId="53">#REF!</definedName>
    <definedName name="ES1_20" localSheetId="57">#REF!</definedName>
    <definedName name="ES1_20" localSheetId="59">#REF!</definedName>
    <definedName name="ES1_20" localSheetId="61">#REF!</definedName>
    <definedName name="ES1_20" localSheetId="63">#REF!</definedName>
    <definedName name="ES1_20" localSheetId="65">#REF!</definedName>
    <definedName name="ES1_20" localSheetId="67">#REF!</definedName>
    <definedName name="ES1_20" localSheetId="69">#REF!</definedName>
    <definedName name="ES1_20" localSheetId="71">#REF!</definedName>
    <definedName name="ES1_20" localSheetId="55">#REF!</definedName>
    <definedName name="ES1_20" localSheetId="73">#REF!</definedName>
    <definedName name="ES1_20" localSheetId="75">#REF!</definedName>
    <definedName name="ES1_20" localSheetId="77">#REF!</definedName>
    <definedName name="ES1_20" localSheetId="79">#REF!</definedName>
    <definedName name="ES1_20" localSheetId="81">#REF!</definedName>
    <definedName name="ES1_20" localSheetId="83">#REF!</definedName>
    <definedName name="ES1_20" localSheetId="85">#REF!</definedName>
    <definedName name="ES1_20" localSheetId="87">#REF!</definedName>
    <definedName name="ES1_20" localSheetId="89">#REF!</definedName>
    <definedName name="ES1_20" localSheetId="91">#REF!</definedName>
    <definedName name="ES1_20" localSheetId="93">#REF!</definedName>
    <definedName name="ES1_20" localSheetId="95">#REF!</definedName>
    <definedName name="ES1_20" localSheetId="97">#REF!</definedName>
    <definedName name="ES1_20" localSheetId="99">#REF!</definedName>
    <definedName name="ES1_20" localSheetId="101">#REF!</definedName>
    <definedName name="ES1_20" localSheetId="103">#REF!</definedName>
    <definedName name="ES1_20" localSheetId="105">#REF!</definedName>
    <definedName name="ES1_20" localSheetId="107">#REF!</definedName>
    <definedName name="ES1_20" localSheetId="109">#REF!</definedName>
    <definedName name="ES1_20" localSheetId="111">#REF!</definedName>
    <definedName name="ES1_20" localSheetId="113">#REF!</definedName>
    <definedName name="ES1_20" localSheetId="115">#REF!</definedName>
    <definedName name="ES1_20" localSheetId="117">#REF!</definedName>
    <definedName name="ES1_20" localSheetId="119">#REF!</definedName>
    <definedName name="ES1_20" localSheetId="121">#REF!</definedName>
    <definedName name="ES1_20">#REF!</definedName>
    <definedName name="ES1_21" localSheetId="9">#REF!</definedName>
    <definedName name="ES1_21" localSheetId="5">#REF!</definedName>
    <definedName name="ES1_21" localSheetId="7">#REF!</definedName>
    <definedName name="ES1_21" localSheetId="125">#REF!</definedName>
    <definedName name="ES1_21" localSheetId="11">#REF!</definedName>
    <definedName name="ES1_21" localSheetId="13">#REF!</definedName>
    <definedName name="ES1_21" localSheetId="15">#REF!</definedName>
    <definedName name="ES1_21" localSheetId="17">#REF!</definedName>
    <definedName name="ES1_21" localSheetId="19">#REF!</definedName>
    <definedName name="ES1_21" localSheetId="21">#REF!</definedName>
    <definedName name="ES1_21" localSheetId="23">#REF!</definedName>
    <definedName name="ES1_21" localSheetId="25">#REF!</definedName>
    <definedName name="ES1_21" localSheetId="27">#REF!</definedName>
    <definedName name="ES1_21" localSheetId="29">#REF!</definedName>
    <definedName name="ES1_21" localSheetId="31">#REF!</definedName>
    <definedName name="ES1_21" localSheetId="33">#REF!</definedName>
    <definedName name="ES1_21" localSheetId="35">#REF!</definedName>
    <definedName name="ES1_21" localSheetId="37">#REF!</definedName>
    <definedName name="ES1_21" localSheetId="39">#REF!</definedName>
    <definedName name="ES1_21" localSheetId="41">#REF!</definedName>
    <definedName name="ES1_21" localSheetId="43">#REF!</definedName>
    <definedName name="ES1_21" localSheetId="45">#REF!</definedName>
    <definedName name="ES1_21" localSheetId="47">#REF!</definedName>
    <definedName name="ES1_21" localSheetId="49">#REF!</definedName>
    <definedName name="ES1_21" localSheetId="51">#REF!</definedName>
    <definedName name="ES1_21" localSheetId="53">#REF!</definedName>
    <definedName name="ES1_21" localSheetId="57">#REF!</definedName>
    <definedName name="ES1_21" localSheetId="59">#REF!</definedName>
    <definedName name="ES1_21" localSheetId="61">#REF!</definedName>
    <definedName name="ES1_21" localSheetId="63">#REF!</definedName>
    <definedName name="ES1_21" localSheetId="65">#REF!</definedName>
    <definedName name="ES1_21" localSheetId="67">#REF!</definedName>
    <definedName name="ES1_21" localSheetId="69">#REF!</definedName>
    <definedName name="ES1_21" localSheetId="71">#REF!</definedName>
    <definedName name="ES1_21" localSheetId="55">#REF!</definedName>
    <definedName name="ES1_21" localSheetId="73">#REF!</definedName>
    <definedName name="ES1_21" localSheetId="75">#REF!</definedName>
    <definedName name="ES1_21" localSheetId="77">#REF!</definedName>
    <definedName name="ES1_21" localSheetId="79">#REF!</definedName>
    <definedName name="ES1_21" localSheetId="81">#REF!</definedName>
    <definedName name="ES1_21" localSheetId="83">#REF!</definedName>
    <definedName name="ES1_21" localSheetId="85">#REF!</definedName>
    <definedName name="ES1_21" localSheetId="87">#REF!</definedName>
    <definedName name="ES1_21" localSheetId="89">#REF!</definedName>
    <definedName name="ES1_21" localSheetId="91">#REF!</definedName>
    <definedName name="ES1_21" localSheetId="93">#REF!</definedName>
    <definedName name="ES1_21" localSheetId="95">#REF!</definedName>
    <definedName name="ES1_21" localSheetId="97">#REF!</definedName>
    <definedName name="ES1_21" localSheetId="99">#REF!</definedName>
    <definedName name="ES1_21" localSheetId="101">#REF!</definedName>
    <definedName name="ES1_21" localSheetId="103">#REF!</definedName>
    <definedName name="ES1_21" localSheetId="105">#REF!</definedName>
    <definedName name="ES1_21" localSheetId="107">#REF!</definedName>
    <definedName name="ES1_21" localSheetId="109">#REF!</definedName>
    <definedName name="ES1_21" localSheetId="111">#REF!</definedName>
    <definedName name="ES1_21" localSheetId="113">#REF!</definedName>
    <definedName name="ES1_21" localSheetId="115">#REF!</definedName>
    <definedName name="ES1_21" localSheetId="117">#REF!</definedName>
    <definedName name="ES1_21" localSheetId="119">#REF!</definedName>
    <definedName name="ES1_21" localSheetId="121">#REF!</definedName>
    <definedName name="ES1_21">#REF!</definedName>
    <definedName name="ES1_22" localSheetId="9">#REF!</definedName>
    <definedName name="ES1_22" localSheetId="5">#REF!</definedName>
    <definedName name="ES1_22" localSheetId="7">#REF!</definedName>
    <definedName name="ES1_22" localSheetId="125">#REF!</definedName>
    <definedName name="ES1_22" localSheetId="11">#REF!</definedName>
    <definedName name="ES1_22" localSheetId="13">#REF!</definedName>
    <definedName name="ES1_22" localSheetId="15">#REF!</definedName>
    <definedName name="ES1_22" localSheetId="17">#REF!</definedName>
    <definedName name="ES1_22" localSheetId="19">#REF!</definedName>
    <definedName name="ES1_22" localSheetId="21">#REF!</definedName>
    <definedName name="ES1_22" localSheetId="23">#REF!</definedName>
    <definedName name="ES1_22" localSheetId="25">#REF!</definedName>
    <definedName name="ES1_22" localSheetId="27">#REF!</definedName>
    <definedName name="ES1_22" localSheetId="29">#REF!</definedName>
    <definedName name="ES1_22" localSheetId="31">#REF!</definedName>
    <definedName name="ES1_22" localSheetId="33">#REF!</definedName>
    <definedName name="ES1_22" localSheetId="35">#REF!</definedName>
    <definedName name="ES1_22" localSheetId="37">#REF!</definedName>
    <definedName name="ES1_22" localSheetId="39">#REF!</definedName>
    <definedName name="ES1_22" localSheetId="41">#REF!</definedName>
    <definedName name="ES1_22" localSheetId="43">#REF!</definedName>
    <definedName name="ES1_22" localSheetId="45">#REF!</definedName>
    <definedName name="ES1_22" localSheetId="47">#REF!</definedName>
    <definedName name="ES1_22" localSheetId="49">#REF!</definedName>
    <definedName name="ES1_22" localSheetId="51">#REF!</definedName>
    <definedName name="ES1_22" localSheetId="53">#REF!</definedName>
    <definedName name="ES1_22" localSheetId="57">#REF!</definedName>
    <definedName name="ES1_22" localSheetId="59">#REF!</definedName>
    <definedName name="ES1_22" localSheetId="61">#REF!</definedName>
    <definedName name="ES1_22" localSheetId="63">#REF!</definedName>
    <definedName name="ES1_22" localSheetId="65">#REF!</definedName>
    <definedName name="ES1_22" localSheetId="67">#REF!</definedName>
    <definedName name="ES1_22" localSheetId="69">#REF!</definedName>
    <definedName name="ES1_22" localSheetId="71">#REF!</definedName>
    <definedName name="ES1_22" localSheetId="55">#REF!</definedName>
    <definedName name="ES1_22" localSheetId="73">#REF!</definedName>
    <definedName name="ES1_22" localSheetId="75">#REF!</definedName>
    <definedName name="ES1_22" localSheetId="77">#REF!</definedName>
    <definedName name="ES1_22" localSheetId="79">#REF!</definedName>
    <definedName name="ES1_22" localSheetId="81">#REF!</definedName>
    <definedName name="ES1_22" localSheetId="83">#REF!</definedName>
    <definedName name="ES1_22" localSheetId="85">#REF!</definedName>
    <definedName name="ES1_22" localSheetId="87">#REF!</definedName>
    <definedName name="ES1_22" localSheetId="89">#REF!</definedName>
    <definedName name="ES1_22" localSheetId="91">#REF!</definedName>
    <definedName name="ES1_22" localSheetId="93">#REF!</definedName>
    <definedName name="ES1_22" localSheetId="95">#REF!</definedName>
    <definedName name="ES1_22" localSheetId="97">#REF!</definedName>
    <definedName name="ES1_22" localSheetId="99">#REF!</definedName>
    <definedName name="ES1_22" localSheetId="101">#REF!</definedName>
    <definedName name="ES1_22" localSheetId="103">#REF!</definedName>
    <definedName name="ES1_22" localSheetId="105">#REF!</definedName>
    <definedName name="ES1_22" localSheetId="107">#REF!</definedName>
    <definedName name="ES1_22" localSheetId="109">#REF!</definedName>
    <definedName name="ES1_22" localSheetId="111">#REF!</definedName>
    <definedName name="ES1_22" localSheetId="113">#REF!</definedName>
    <definedName name="ES1_22" localSheetId="115">#REF!</definedName>
    <definedName name="ES1_22" localSheetId="117">#REF!</definedName>
    <definedName name="ES1_22" localSheetId="119">#REF!</definedName>
    <definedName name="ES1_22" localSheetId="121">#REF!</definedName>
    <definedName name="ES1_22">#REF!</definedName>
    <definedName name="ES1_23" localSheetId="9">#REF!</definedName>
    <definedName name="ES1_23" localSheetId="5">#REF!</definedName>
    <definedName name="ES1_23" localSheetId="7">#REF!</definedName>
    <definedName name="ES1_23" localSheetId="125">#REF!</definedName>
    <definedName name="ES1_23" localSheetId="11">#REF!</definedName>
    <definedName name="ES1_23" localSheetId="13">#REF!</definedName>
    <definedName name="ES1_23" localSheetId="15">#REF!</definedName>
    <definedName name="ES1_23" localSheetId="17">#REF!</definedName>
    <definedName name="ES1_23" localSheetId="19">#REF!</definedName>
    <definedName name="ES1_23" localSheetId="21">#REF!</definedName>
    <definedName name="ES1_23" localSheetId="23">#REF!</definedName>
    <definedName name="ES1_23" localSheetId="25">#REF!</definedName>
    <definedName name="ES1_23" localSheetId="27">#REF!</definedName>
    <definedName name="ES1_23" localSheetId="29">#REF!</definedName>
    <definedName name="ES1_23" localSheetId="31">#REF!</definedName>
    <definedName name="ES1_23" localSheetId="33">#REF!</definedName>
    <definedName name="ES1_23" localSheetId="35">#REF!</definedName>
    <definedName name="ES1_23" localSheetId="37">#REF!</definedName>
    <definedName name="ES1_23" localSheetId="39">#REF!</definedName>
    <definedName name="ES1_23" localSheetId="41">#REF!</definedName>
    <definedName name="ES1_23" localSheetId="43">#REF!</definedName>
    <definedName name="ES1_23" localSheetId="45">#REF!</definedName>
    <definedName name="ES1_23" localSheetId="47">#REF!</definedName>
    <definedName name="ES1_23" localSheetId="49">#REF!</definedName>
    <definedName name="ES1_23" localSheetId="51">#REF!</definedName>
    <definedName name="ES1_23" localSheetId="53">#REF!</definedName>
    <definedName name="ES1_23" localSheetId="57">#REF!</definedName>
    <definedName name="ES1_23" localSheetId="59">#REF!</definedName>
    <definedName name="ES1_23" localSheetId="61">#REF!</definedName>
    <definedName name="ES1_23" localSheetId="63">#REF!</definedName>
    <definedName name="ES1_23" localSheetId="65">#REF!</definedName>
    <definedName name="ES1_23" localSheetId="67">#REF!</definedName>
    <definedName name="ES1_23" localSheetId="69">#REF!</definedName>
    <definedName name="ES1_23" localSheetId="71">#REF!</definedName>
    <definedName name="ES1_23" localSheetId="55">#REF!</definedName>
    <definedName name="ES1_23" localSheetId="73">#REF!</definedName>
    <definedName name="ES1_23" localSheetId="75">#REF!</definedName>
    <definedName name="ES1_23" localSheetId="77">#REF!</definedName>
    <definedName name="ES1_23" localSheetId="79">#REF!</definedName>
    <definedName name="ES1_23" localSheetId="81">#REF!</definedName>
    <definedName name="ES1_23" localSheetId="83">#REF!</definedName>
    <definedName name="ES1_23" localSheetId="85">#REF!</definedName>
    <definedName name="ES1_23" localSheetId="87">#REF!</definedName>
    <definedName name="ES1_23" localSheetId="89">#REF!</definedName>
    <definedName name="ES1_23" localSheetId="91">#REF!</definedName>
    <definedName name="ES1_23" localSheetId="93">#REF!</definedName>
    <definedName name="ES1_23" localSheetId="95">#REF!</definedName>
    <definedName name="ES1_23" localSheetId="97">#REF!</definedName>
    <definedName name="ES1_23" localSheetId="99">#REF!</definedName>
    <definedName name="ES1_23" localSheetId="101">#REF!</definedName>
    <definedName name="ES1_23" localSheetId="103">#REF!</definedName>
    <definedName name="ES1_23" localSheetId="105">#REF!</definedName>
    <definedName name="ES1_23" localSheetId="107">#REF!</definedName>
    <definedName name="ES1_23" localSheetId="109">#REF!</definedName>
    <definedName name="ES1_23" localSheetId="111">#REF!</definedName>
    <definedName name="ES1_23" localSheetId="113">#REF!</definedName>
    <definedName name="ES1_23" localSheetId="115">#REF!</definedName>
    <definedName name="ES1_23" localSheetId="117">#REF!</definedName>
    <definedName name="ES1_23" localSheetId="119">#REF!</definedName>
    <definedName name="ES1_23" localSheetId="121">#REF!</definedName>
    <definedName name="ES1_23">#REF!</definedName>
    <definedName name="ES1_24" localSheetId="9">#REF!</definedName>
    <definedName name="ES1_24" localSheetId="5">#REF!</definedName>
    <definedName name="ES1_24" localSheetId="7">#REF!</definedName>
    <definedName name="ES1_24" localSheetId="125">#REF!</definedName>
    <definedName name="ES1_24" localSheetId="11">#REF!</definedName>
    <definedName name="ES1_24" localSheetId="13">#REF!</definedName>
    <definedName name="ES1_24" localSheetId="15">#REF!</definedName>
    <definedName name="ES1_24" localSheetId="17">#REF!</definedName>
    <definedName name="ES1_24" localSheetId="19">#REF!</definedName>
    <definedName name="ES1_24" localSheetId="21">#REF!</definedName>
    <definedName name="ES1_24" localSheetId="23">#REF!</definedName>
    <definedName name="ES1_24" localSheetId="25">#REF!</definedName>
    <definedName name="ES1_24" localSheetId="27">#REF!</definedName>
    <definedName name="ES1_24" localSheetId="29">#REF!</definedName>
    <definedName name="ES1_24" localSheetId="31">#REF!</definedName>
    <definedName name="ES1_24" localSheetId="33">#REF!</definedName>
    <definedName name="ES1_24" localSheetId="35">#REF!</definedName>
    <definedName name="ES1_24" localSheetId="37">#REF!</definedName>
    <definedName name="ES1_24" localSheetId="39">#REF!</definedName>
    <definedName name="ES1_24" localSheetId="41">#REF!</definedName>
    <definedName name="ES1_24" localSheetId="43">#REF!</definedName>
    <definedName name="ES1_24" localSheetId="45">#REF!</definedName>
    <definedName name="ES1_24" localSheetId="47">#REF!</definedName>
    <definedName name="ES1_24" localSheetId="49">#REF!</definedName>
    <definedName name="ES1_24" localSheetId="51">#REF!</definedName>
    <definedName name="ES1_24" localSheetId="53">#REF!</definedName>
    <definedName name="ES1_24" localSheetId="57">#REF!</definedName>
    <definedName name="ES1_24" localSheetId="59">#REF!</definedName>
    <definedName name="ES1_24" localSheetId="61">#REF!</definedName>
    <definedName name="ES1_24" localSheetId="63">#REF!</definedName>
    <definedName name="ES1_24" localSheetId="65">#REF!</definedName>
    <definedName name="ES1_24" localSheetId="67">#REF!</definedName>
    <definedName name="ES1_24" localSheetId="69">#REF!</definedName>
    <definedName name="ES1_24" localSheetId="71">#REF!</definedName>
    <definedName name="ES1_24" localSheetId="55">#REF!</definedName>
    <definedName name="ES1_24" localSheetId="73">#REF!</definedName>
    <definedName name="ES1_24" localSheetId="75">#REF!</definedName>
    <definedName name="ES1_24" localSheetId="77">#REF!</definedName>
    <definedName name="ES1_24" localSheetId="79">#REF!</definedName>
    <definedName name="ES1_24" localSheetId="81">#REF!</definedName>
    <definedName name="ES1_24" localSheetId="83">#REF!</definedName>
    <definedName name="ES1_24" localSheetId="85">#REF!</definedName>
    <definedName name="ES1_24" localSheetId="87">#REF!</definedName>
    <definedName name="ES1_24" localSheetId="89">#REF!</definedName>
    <definedName name="ES1_24" localSheetId="91">#REF!</definedName>
    <definedName name="ES1_24" localSheetId="93">#REF!</definedName>
    <definedName name="ES1_24" localSheetId="95">#REF!</definedName>
    <definedName name="ES1_24" localSheetId="97">#REF!</definedName>
    <definedName name="ES1_24" localSheetId="99">#REF!</definedName>
    <definedName name="ES1_24" localSheetId="101">#REF!</definedName>
    <definedName name="ES1_24" localSheetId="103">#REF!</definedName>
    <definedName name="ES1_24" localSheetId="105">#REF!</definedName>
    <definedName name="ES1_24" localSheetId="107">#REF!</definedName>
    <definedName name="ES1_24" localSheetId="109">#REF!</definedName>
    <definedName name="ES1_24" localSheetId="111">#REF!</definedName>
    <definedName name="ES1_24" localSheetId="113">#REF!</definedName>
    <definedName name="ES1_24" localSheetId="115">#REF!</definedName>
    <definedName name="ES1_24" localSheetId="117">#REF!</definedName>
    <definedName name="ES1_24" localSheetId="119">#REF!</definedName>
    <definedName name="ES1_24" localSheetId="121">#REF!</definedName>
    <definedName name="ES1_24">#REF!</definedName>
    <definedName name="ES1_25" localSheetId="9">#REF!</definedName>
    <definedName name="ES1_25" localSheetId="5">#REF!</definedName>
    <definedName name="ES1_25" localSheetId="7">#REF!</definedName>
    <definedName name="ES1_25" localSheetId="125">#REF!</definedName>
    <definedName name="ES1_25" localSheetId="11">#REF!</definedName>
    <definedName name="ES1_25" localSheetId="13">#REF!</definedName>
    <definedName name="ES1_25" localSheetId="15">#REF!</definedName>
    <definedName name="ES1_25" localSheetId="17">#REF!</definedName>
    <definedName name="ES1_25" localSheetId="19">#REF!</definedName>
    <definedName name="ES1_25" localSheetId="21">#REF!</definedName>
    <definedName name="ES1_25" localSheetId="23">#REF!</definedName>
    <definedName name="ES1_25" localSheetId="25">#REF!</definedName>
    <definedName name="ES1_25" localSheetId="27">#REF!</definedName>
    <definedName name="ES1_25" localSheetId="29">#REF!</definedName>
    <definedName name="ES1_25" localSheetId="31">#REF!</definedName>
    <definedName name="ES1_25" localSheetId="33">#REF!</definedName>
    <definedName name="ES1_25" localSheetId="35">#REF!</definedName>
    <definedName name="ES1_25" localSheetId="37">#REF!</definedName>
    <definedName name="ES1_25" localSheetId="39">#REF!</definedName>
    <definedName name="ES1_25" localSheetId="41">#REF!</definedName>
    <definedName name="ES1_25" localSheetId="43">#REF!</definedName>
    <definedName name="ES1_25" localSheetId="45">#REF!</definedName>
    <definedName name="ES1_25" localSheetId="47">#REF!</definedName>
    <definedName name="ES1_25" localSheetId="49">#REF!</definedName>
    <definedName name="ES1_25" localSheetId="51">#REF!</definedName>
    <definedName name="ES1_25" localSheetId="53">#REF!</definedName>
    <definedName name="ES1_25" localSheetId="57">#REF!</definedName>
    <definedName name="ES1_25" localSheetId="59">#REF!</definedName>
    <definedName name="ES1_25" localSheetId="61">#REF!</definedName>
    <definedName name="ES1_25" localSheetId="63">#REF!</definedName>
    <definedName name="ES1_25" localSheetId="65">#REF!</definedName>
    <definedName name="ES1_25" localSheetId="67">#REF!</definedName>
    <definedName name="ES1_25" localSheetId="69">#REF!</definedName>
    <definedName name="ES1_25" localSheetId="71">#REF!</definedName>
    <definedName name="ES1_25" localSheetId="55">#REF!</definedName>
    <definedName name="ES1_25" localSheetId="73">#REF!</definedName>
    <definedName name="ES1_25" localSheetId="75">#REF!</definedName>
    <definedName name="ES1_25" localSheetId="77">#REF!</definedName>
    <definedName name="ES1_25" localSheetId="79">#REF!</definedName>
    <definedName name="ES1_25" localSheetId="81">#REF!</definedName>
    <definedName name="ES1_25" localSheetId="83">#REF!</definedName>
    <definedName name="ES1_25" localSheetId="85">#REF!</definedName>
    <definedName name="ES1_25" localSheetId="87">#REF!</definedName>
    <definedName name="ES1_25" localSheetId="89">#REF!</definedName>
    <definedName name="ES1_25" localSheetId="91">#REF!</definedName>
    <definedName name="ES1_25" localSheetId="93">#REF!</definedName>
    <definedName name="ES1_25" localSheetId="95">#REF!</definedName>
    <definedName name="ES1_25" localSheetId="97">#REF!</definedName>
    <definedName name="ES1_25" localSheetId="99">#REF!</definedName>
    <definedName name="ES1_25" localSheetId="101">#REF!</definedName>
    <definedName name="ES1_25" localSheetId="103">#REF!</definedName>
    <definedName name="ES1_25" localSheetId="105">#REF!</definedName>
    <definedName name="ES1_25" localSheetId="107">#REF!</definedName>
    <definedName name="ES1_25" localSheetId="109">#REF!</definedName>
    <definedName name="ES1_25" localSheetId="111">#REF!</definedName>
    <definedName name="ES1_25" localSheetId="113">#REF!</definedName>
    <definedName name="ES1_25" localSheetId="115">#REF!</definedName>
    <definedName name="ES1_25" localSheetId="117">#REF!</definedName>
    <definedName name="ES1_25" localSheetId="119">#REF!</definedName>
    <definedName name="ES1_25" localSheetId="121">#REF!</definedName>
    <definedName name="ES1_25">#REF!</definedName>
    <definedName name="ES1_26" localSheetId="9">#REF!</definedName>
    <definedName name="ES1_26" localSheetId="5">#REF!</definedName>
    <definedName name="ES1_26" localSheetId="7">#REF!</definedName>
    <definedName name="ES1_26" localSheetId="125">#REF!</definedName>
    <definedName name="ES1_26" localSheetId="11">#REF!</definedName>
    <definedName name="ES1_26" localSheetId="13">#REF!</definedName>
    <definedName name="ES1_26" localSheetId="15">#REF!</definedName>
    <definedName name="ES1_26" localSheetId="17">#REF!</definedName>
    <definedName name="ES1_26" localSheetId="19">#REF!</definedName>
    <definedName name="ES1_26" localSheetId="21">#REF!</definedName>
    <definedName name="ES1_26" localSheetId="23">#REF!</definedName>
    <definedName name="ES1_26" localSheetId="25">#REF!</definedName>
    <definedName name="ES1_26" localSheetId="27">#REF!</definedName>
    <definedName name="ES1_26" localSheetId="29">#REF!</definedName>
    <definedName name="ES1_26" localSheetId="31">#REF!</definedName>
    <definedName name="ES1_26" localSheetId="33">#REF!</definedName>
    <definedName name="ES1_26" localSheetId="35">#REF!</definedName>
    <definedName name="ES1_26" localSheetId="37">#REF!</definedName>
    <definedName name="ES1_26" localSheetId="39">#REF!</definedName>
    <definedName name="ES1_26" localSheetId="41">#REF!</definedName>
    <definedName name="ES1_26" localSheetId="43">#REF!</definedName>
    <definedName name="ES1_26" localSheetId="45">#REF!</definedName>
    <definedName name="ES1_26" localSheetId="47">#REF!</definedName>
    <definedName name="ES1_26" localSheetId="49">#REF!</definedName>
    <definedName name="ES1_26" localSheetId="51">#REF!</definedName>
    <definedName name="ES1_26" localSheetId="53">#REF!</definedName>
    <definedName name="ES1_26" localSheetId="57">#REF!</definedName>
    <definedName name="ES1_26" localSheetId="59">#REF!</definedName>
    <definedName name="ES1_26" localSheetId="61">#REF!</definedName>
    <definedName name="ES1_26" localSheetId="63">#REF!</definedName>
    <definedName name="ES1_26" localSheetId="65">#REF!</definedName>
    <definedName name="ES1_26" localSheetId="67">#REF!</definedName>
    <definedName name="ES1_26" localSheetId="69">#REF!</definedName>
    <definedName name="ES1_26" localSheetId="71">#REF!</definedName>
    <definedName name="ES1_26" localSheetId="55">#REF!</definedName>
    <definedName name="ES1_26" localSheetId="73">#REF!</definedName>
    <definedName name="ES1_26" localSheetId="75">#REF!</definedName>
    <definedName name="ES1_26" localSheetId="77">#REF!</definedName>
    <definedName name="ES1_26" localSheetId="79">#REF!</definedName>
    <definedName name="ES1_26" localSheetId="81">#REF!</definedName>
    <definedName name="ES1_26" localSheetId="83">#REF!</definedName>
    <definedName name="ES1_26" localSheetId="85">#REF!</definedName>
    <definedName name="ES1_26" localSheetId="87">#REF!</definedName>
    <definedName name="ES1_26" localSheetId="89">#REF!</definedName>
    <definedName name="ES1_26" localSheetId="91">#REF!</definedName>
    <definedName name="ES1_26" localSheetId="93">#REF!</definedName>
    <definedName name="ES1_26" localSheetId="95">#REF!</definedName>
    <definedName name="ES1_26" localSheetId="97">#REF!</definedName>
    <definedName name="ES1_26" localSheetId="99">#REF!</definedName>
    <definedName name="ES1_26" localSheetId="101">#REF!</definedName>
    <definedName name="ES1_26" localSheetId="103">#REF!</definedName>
    <definedName name="ES1_26" localSheetId="105">#REF!</definedName>
    <definedName name="ES1_26" localSheetId="107">#REF!</definedName>
    <definedName name="ES1_26" localSheetId="109">#REF!</definedName>
    <definedName name="ES1_26" localSheetId="111">#REF!</definedName>
    <definedName name="ES1_26" localSheetId="113">#REF!</definedName>
    <definedName name="ES1_26" localSheetId="115">#REF!</definedName>
    <definedName name="ES1_26" localSheetId="117">#REF!</definedName>
    <definedName name="ES1_26" localSheetId="119">#REF!</definedName>
    <definedName name="ES1_26" localSheetId="121">#REF!</definedName>
    <definedName name="ES1_26">#REF!</definedName>
    <definedName name="ES1_27" localSheetId="9">#REF!</definedName>
    <definedName name="ES1_27" localSheetId="5">#REF!</definedName>
    <definedName name="ES1_27" localSheetId="7">#REF!</definedName>
    <definedName name="ES1_27" localSheetId="125">#REF!</definedName>
    <definedName name="ES1_27" localSheetId="11">#REF!</definedName>
    <definedName name="ES1_27" localSheetId="13">#REF!</definedName>
    <definedName name="ES1_27" localSheetId="15">#REF!</definedName>
    <definedName name="ES1_27" localSheetId="17">#REF!</definedName>
    <definedName name="ES1_27" localSheetId="19">#REF!</definedName>
    <definedName name="ES1_27" localSheetId="21">#REF!</definedName>
    <definedName name="ES1_27" localSheetId="23">#REF!</definedName>
    <definedName name="ES1_27" localSheetId="25">#REF!</definedName>
    <definedName name="ES1_27" localSheetId="27">#REF!</definedName>
    <definedName name="ES1_27" localSheetId="29">#REF!</definedName>
    <definedName name="ES1_27" localSheetId="31">#REF!</definedName>
    <definedName name="ES1_27" localSheetId="33">#REF!</definedName>
    <definedName name="ES1_27" localSheetId="35">#REF!</definedName>
    <definedName name="ES1_27" localSheetId="37">#REF!</definedName>
    <definedName name="ES1_27" localSheetId="39">#REF!</definedName>
    <definedName name="ES1_27" localSheetId="41">#REF!</definedName>
    <definedName name="ES1_27" localSheetId="43">#REF!</definedName>
    <definedName name="ES1_27" localSheetId="45">#REF!</definedName>
    <definedName name="ES1_27" localSheetId="47">#REF!</definedName>
    <definedName name="ES1_27" localSheetId="49">#REF!</definedName>
    <definedName name="ES1_27" localSheetId="51">#REF!</definedName>
    <definedName name="ES1_27" localSheetId="53">#REF!</definedName>
    <definedName name="ES1_27" localSheetId="57">#REF!</definedName>
    <definedName name="ES1_27" localSheetId="59">#REF!</definedName>
    <definedName name="ES1_27" localSheetId="61">#REF!</definedName>
    <definedName name="ES1_27" localSheetId="63">#REF!</definedName>
    <definedName name="ES1_27" localSheetId="65">#REF!</definedName>
    <definedName name="ES1_27" localSheetId="67">#REF!</definedName>
    <definedName name="ES1_27" localSheetId="69">#REF!</definedName>
    <definedName name="ES1_27" localSheetId="71">#REF!</definedName>
    <definedName name="ES1_27" localSheetId="55">#REF!</definedName>
    <definedName name="ES1_27" localSheetId="73">#REF!</definedName>
    <definedName name="ES1_27" localSheetId="75">#REF!</definedName>
    <definedName name="ES1_27" localSheetId="77">#REF!</definedName>
    <definedName name="ES1_27" localSheetId="79">#REF!</definedName>
    <definedName name="ES1_27" localSheetId="81">#REF!</definedName>
    <definedName name="ES1_27" localSheetId="83">#REF!</definedName>
    <definedName name="ES1_27" localSheetId="85">#REF!</definedName>
    <definedName name="ES1_27" localSheetId="87">#REF!</definedName>
    <definedName name="ES1_27" localSheetId="89">#REF!</definedName>
    <definedName name="ES1_27" localSheetId="91">#REF!</definedName>
    <definedName name="ES1_27" localSheetId="93">#REF!</definedName>
    <definedName name="ES1_27" localSheetId="95">#REF!</definedName>
    <definedName name="ES1_27" localSheetId="97">#REF!</definedName>
    <definedName name="ES1_27" localSheetId="99">#REF!</definedName>
    <definedName name="ES1_27" localSheetId="101">#REF!</definedName>
    <definedName name="ES1_27" localSheetId="103">#REF!</definedName>
    <definedName name="ES1_27" localSheetId="105">#REF!</definedName>
    <definedName name="ES1_27" localSheetId="107">#REF!</definedName>
    <definedName name="ES1_27" localSheetId="109">#REF!</definedName>
    <definedName name="ES1_27" localSheetId="111">#REF!</definedName>
    <definedName name="ES1_27" localSheetId="113">#REF!</definedName>
    <definedName name="ES1_27" localSheetId="115">#REF!</definedName>
    <definedName name="ES1_27" localSheetId="117">#REF!</definedName>
    <definedName name="ES1_27" localSheetId="119">#REF!</definedName>
    <definedName name="ES1_27" localSheetId="121">#REF!</definedName>
    <definedName name="ES1_27">#REF!</definedName>
    <definedName name="ES1_28" localSheetId="9">#REF!</definedName>
    <definedName name="ES1_28" localSheetId="5">#REF!</definedName>
    <definedName name="ES1_28" localSheetId="7">#REF!</definedName>
    <definedName name="ES1_28" localSheetId="125">#REF!</definedName>
    <definedName name="ES1_28" localSheetId="11">#REF!</definedName>
    <definedName name="ES1_28" localSheetId="13">#REF!</definedName>
    <definedName name="ES1_28" localSheetId="15">#REF!</definedName>
    <definedName name="ES1_28" localSheetId="17">#REF!</definedName>
    <definedName name="ES1_28" localSheetId="19">#REF!</definedName>
    <definedName name="ES1_28" localSheetId="21">#REF!</definedName>
    <definedName name="ES1_28" localSheetId="23">#REF!</definedName>
    <definedName name="ES1_28" localSheetId="25">#REF!</definedName>
    <definedName name="ES1_28" localSheetId="27">#REF!</definedName>
    <definedName name="ES1_28" localSheetId="29">#REF!</definedName>
    <definedName name="ES1_28" localSheetId="31">#REF!</definedName>
    <definedName name="ES1_28" localSheetId="33">#REF!</definedName>
    <definedName name="ES1_28" localSheetId="35">#REF!</definedName>
    <definedName name="ES1_28" localSheetId="37">#REF!</definedName>
    <definedName name="ES1_28" localSheetId="39">#REF!</definedName>
    <definedName name="ES1_28" localSheetId="41">#REF!</definedName>
    <definedName name="ES1_28" localSheetId="43">#REF!</definedName>
    <definedName name="ES1_28" localSheetId="45">#REF!</definedName>
    <definedName name="ES1_28" localSheetId="47">#REF!</definedName>
    <definedName name="ES1_28" localSheetId="49">#REF!</definedName>
    <definedName name="ES1_28" localSheetId="51">#REF!</definedName>
    <definedName name="ES1_28" localSheetId="53">#REF!</definedName>
    <definedName name="ES1_28" localSheetId="57">#REF!</definedName>
    <definedName name="ES1_28" localSheetId="59">#REF!</definedName>
    <definedName name="ES1_28" localSheetId="61">#REF!</definedName>
    <definedName name="ES1_28" localSheetId="63">#REF!</definedName>
    <definedName name="ES1_28" localSheetId="65">#REF!</definedName>
    <definedName name="ES1_28" localSheetId="67">#REF!</definedName>
    <definedName name="ES1_28" localSheetId="69">#REF!</definedName>
    <definedName name="ES1_28" localSheetId="71">#REF!</definedName>
    <definedName name="ES1_28" localSheetId="55">#REF!</definedName>
    <definedName name="ES1_28" localSheetId="73">#REF!</definedName>
    <definedName name="ES1_28" localSheetId="75">#REF!</definedName>
    <definedName name="ES1_28" localSheetId="77">#REF!</definedName>
    <definedName name="ES1_28" localSheetId="79">#REF!</definedName>
    <definedName name="ES1_28" localSheetId="81">#REF!</definedName>
    <definedName name="ES1_28" localSheetId="83">#REF!</definedName>
    <definedName name="ES1_28" localSheetId="85">#REF!</definedName>
    <definedName name="ES1_28" localSheetId="87">#REF!</definedName>
    <definedName name="ES1_28" localSheetId="89">#REF!</definedName>
    <definedName name="ES1_28" localSheetId="91">#REF!</definedName>
    <definedName name="ES1_28" localSheetId="93">#REF!</definedName>
    <definedName name="ES1_28" localSheetId="95">#REF!</definedName>
    <definedName name="ES1_28" localSheetId="97">#REF!</definedName>
    <definedName name="ES1_28" localSheetId="99">#REF!</definedName>
    <definedName name="ES1_28" localSheetId="101">#REF!</definedName>
    <definedName name="ES1_28" localSheetId="103">#REF!</definedName>
    <definedName name="ES1_28" localSheetId="105">#REF!</definedName>
    <definedName name="ES1_28" localSheetId="107">#REF!</definedName>
    <definedName name="ES1_28" localSheetId="109">#REF!</definedName>
    <definedName name="ES1_28" localSheetId="111">#REF!</definedName>
    <definedName name="ES1_28" localSheetId="113">#REF!</definedName>
    <definedName name="ES1_28" localSheetId="115">#REF!</definedName>
    <definedName name="ES1_28" localSheetId="117">#REF!</definedName>
    <definedName name="ES1_28" localSheetId="119">#REF!</definedName>
    <definedName name="ES1_28" localSheetId="121">#REF!</definedName>
    <definedName name="ES1_28">#REF!</definedName>
    <definedName name="ES1_29" localSheetId="9">#REF!</definedName>
    <definedName name="ES1_29" localSheetId="5">#REF!</definedName>
    <definedName name="ES1_29" localSheetId="7">#REF!</definedName>
    <definedName name="ES1_29" localSheetId="125">#REF!</definedName>
    <definedName name="ES1_29" localSheetId="11">#REF!</definedName>
    <definedName name="ES1_29" localSheetId="13">#REF!</definedName>
    <definedName name="ES1_29" localSheetId="15">#REF!</definedName>
    <definedName name="ES1_29" localSheetId="17">#REF!</definedName>
    <definedName name="ES1_29" localSheetId="19">#REF!</definedName>
    <definedName name="ES1_29" localSheetId="21">#REF!</definedName>
    <definedName name="ES1_29" localSheetId="23">#REF!</definedName>
    <definedName name="ES1_29" localSheetId="25">#REF!</definedName>
    <definedName name="ES1_29" localSheetId="27">#REF!</definedName>
    <definedName name="ES1_29" localSheetId="29">#REF!</definedName>
    <definedName name="ES1_29" localSheetId="31">#REF!</definedName>
    <definedName name="ES1_29" localSheetId="33">#REF!</definedName>
    <definedName name="ES1_29" localSheetId="35">#REF!</definedName>
    <definedName name="ES1_29" localSheetId="37">#REF!</definedName>
    <definedName name="ES1_29" localSheetId="39">#REF!</definedName>
    <definedName name="ES1_29" localSheetId="41">#REF!</definedName>
    <definedName name="ES1_29" localSheetId="43">#REF!</definedName>
    <definedName name="ES1_29" localSheetId="45">#REF!</definedName>
    <definedName name="ES1_29" localSheetId="47">#REF!</definedName>
    <definedName name="ES1_29" localSheetId="49">#REF!</definedName>
    <definedName name="ES1_29" localSheetId="51">#REF!</definedName>
    <definedName name="ES1_29" localSheetId="53">#REF!</definedName>
    <definedName name="ES1_29" localSheetId="57">#REF!</definedName>
    <definedName name="ES1_29" localSheetId="59">#REF!</definedName>
    <definedName name="ES1_29" localSheetId="61">#REF!</definedName>
    <definedName name="ES1_29" localSheetId="63">#REF!</definedName>
    <definedName name="ES1_29" localSheetId="65">#REF!</definedName>
    <definedName name="ES1_29" localSheetId="67">#REF!</definedName>
    <definedName name="ES1_29" localSheetId="69">#REF!</definedName>
    <definedName name="ES1_29" localSheetId="71">#REF!</definedName>
    <definedName name="ES1_29" localSheetId="55">#REF!</definedName>
    <definedName name="ES1_29" localSheetId="73">#REF!</definedName>
    <definedName name="ES1_29" localSheetId="75">#REF!</definedName>
    <definedName name="ES1_29" localSheetId="77">#REF!</definedName>
    <definedName name="ES1_29" localSheetId="79">#REF!</definedName>
    <definedName name="ES1_29" localSheetId="81">#REF!</definedName>
    <definedName name="ES1_29" localSheetId="83">#REF!</definedName>
    <definedName name="ES1_29" localSheetId="85">#REF!</definedName>
    <definedName name="ES1_29" localSheetId="87">#REF!</definedName>
    <definedName name="ES1_29" localSheetId="89">#REF!</definedName>
    <definedName name="ES1_29" localSheetId="91">#REF!</definedName>
    <definedName name="ES1_29" localSheetId="93">#REF!</definedName>
    <definedName name="ES1_29" localSheetId="95">#REF!</definedName>
    <definedName name="ES1_29" localSheetId="97">#REF!</definedName>
    <definedName name="ES1_29" localSheetId="99">#REF!</definedName>
    <definedName name="ES1_29" localSheetId="101">#REF!</definedName>
    <definedName name="ES1_29" localSheetId="103">#REF!</definedName>
    <definedName name="ES1_29" localSheetId="105">#REF!</definedName>
    <definedName name="ES1_29" localSheetId="107">#REF!</definedName>
    <definedName name="ES1_29" localSheetId="109">#REF!</definedName>
    <definedName name="ES1_29" localSheetId="111">#REF!</definedName>
    <definedName name="ES1_29" localSheetId="113">#REF!</definedName>
    <definedName name="ES1_29" localSheetId="115">#REF!</definedName>
    <definedName name="ES1_29" localSheetId="117">#REF!</definedName>
    <definedName name="ES1_29" localSheetId="119">#REF!</definedName>
    <definedName name="ES1_29" localSheetId="121">#REF!</definedName>
    <definedName name="ES1_29">#REF!</definedName>
    <definedName name="ES1_3" localSheetId="9">#REF!</definedName>
    <definedName name="ES1_3" localSheetId="5">#REF!</definedName>
    <definedName name="ES1_3" localSheetId="7">#REF!</definedName>
    <definedName name="ES1_3" localSheetId="125">#REF!</definedName>
    <definedName name="ES1_3" localSheetId="11">#REF!</definedName>
    <definedName name="ES1_3" localSheetId="13">#REF!</definedName>
    <definedName name="ES1_3" localSheetId="15">#REF!</definedName>
    <definedName name="ES1_3" localSheetId="17">#REF!</definedName>
    <definedName name="ES1_3" localSheetId="19">#REF!</definedName>
    <definedName name="ES1_3" localSheetId="21">#REF!</definedName>
    <definedName name="ES1_3" localSheetId="23">#REF!</definedName>
    <definedName name="ES1_3" localSheetId="25">#REF!</definedName>
    <definedName name="ES1_3" localSheetId="27">#REF!</definedName>
    <definedName name="ES1_3" localSheetId="29">#REF!</definedName>
    <definedName name="ES1_3" localSheetId="31">#REF!</definedName>
    <definedName name="ES1_3" localSheetId="33">#REF!</definedName>
    <definedName name="ES1_3" localSheetId="35">#REF!</definedName>
    <definedName name="ES1_3" localSheetId="37">#REF!</definedName>
    <definedName name="ES1_3" localSheetId="39">#REF!</definedName>
    <definedName name="ES1_3" localSheetId="41">#REF!</definedName>
    <definedName name="ES1_3" localSheetId="43">#REF!</definedName>
    <definedName name="ES1_3" localSheetId="45">#REF!</definedName>
    <definedName name="ES1_3" localSheetId="47">#REF!</definedName>
    <definedName name="ES1_3" localSheetId="49">#REF!</definedName>
    <definedName name="ES1_3" localSheetId="51">#REF!</definedName>
    <definedName name="ES1_3" localSheetId="53">#REF!</definedName>
    <definedName name="ES1_3" localSheetId="57">#REF!</definedName>
    <definedName name="ES1_3" localSheetId="59">#REF!</definedName>
    <definedName name="ES1_3" localSheetId="61">#REF!</definedName>
    <definedName name="ES1_3" localSheetId="63">#REF!</definedName>
    <definedName name="ES1_3" localSheetId="65">#REF!</definedName>
    <definedName name="ES1_3" localSheetId="67">#REF!</definedName>
    <definedName name="ES1_3" localSheetId="69">#REF!</definedName>
    <definedName name="ES1_3" localSheetId="71">#REF!</definedName>
    <definedName name="ES1_3" localSheetId="55">#REF!</definedName>
    <definedName name="ES1_3" localSheetId="73">#REF!</definedName>
    <definedName name="ES1_3" localSheetId="75">#REF!</definedName>
    <definedName name="ES1_3" localSheetId="77">#REF!</definedName>
    <definedName name="ES1_3" localSheetId="79">#REF!</definedName>
    <definedName name="ES1_3" localSheetId="81">#REF!</definedName>
    <definedName name="ES1_3" localSheetId="83">#REF!</definedName>
    <definedName name="ES1_3" localSheetId="85">#REF!</definedName>
    <definedName name="ES1_3" localSheetId="87">#REF!</definedName>
    <definedName name="ES1_3" localSheetId="89">#REF!</definedName>
    <definedName name="ES1_3" localSheetId="91">#REF!</definedName>
    <definedName name="ES1_3" localSheetId="93">#REF!</definedName>
    <definedName name="ES1_3" localSheetId="95">#REF!</definedName>
    <definedName name="ES1_3" localSheetId="97">#REF!</definedName>
    <definedName name="ES1_3" localSheetId="99">#REF!</definedName>
    <definedName name="ES1_3" localSheetId="101">#REF!</definedName>
    <definedName name="ES1_3" localSheetId="103">#REF!</definedName>
    <definedName name="ES1_3" localSheetId="105">#REF!</definedName>
    <definedName name="ES1_3" localSheetId="107">#REF!</definedName>
    <definedName name="ES1_3" localSheetId="109">#REF!</definedName>
    <definedName name="ES1_3" localSheetId="111">#REF!</definedName>
    <definedName name="ES1_3" localSheetId="113">#REF!</definedName>
    <definedName name="ES1_3" localSheetId="115">#REF!</definedName>
    <definedName name="ES1_3" localSheetId="117">#REF!</definedName>
    <definedName name="ES1_3" localSheetId="119">#REF!</definedName>
    <definedName name="ES1_3" localSheetId="121">#REF!</definedName>
    <definedName name="ES1_3">#REF!</definedName>
    <definedName name="ES1_30" localSheetId="9">#REF!</definedName>
    <definedName name="ES1_30" localSheetId="5">#REF!</definedName>
    <definedName name="ES1_30" localSheetId="7">#REF!</definedName>
    <definedName name="ES1_30" localSheetId="125">#REF!</definedName>
    <definedName name="ES1_30" localSheetId="11">#REF!</definedName>
    <definedName name="ES1_30" localSheetId="13">#REF!</definedName>
    <definedName name="ES1_30" localSheetId="15">#REF!</definedName>
    <definedName name="ES1_30" localSheetId="17">#REF!</definedName>
    <definedName name="ES1_30" localSheetId="19">#REF!</definedName>
    <definedName name="ES1_30" localSheetId="21">#REF!</definedName>
    <definedName name="ES1_30" localSheetId="23">#REF!</definedName>
    <definedName name="ES1_30" localSheetId="25">#REF!</definedName>
    <definedName name="ES1_30" localSheetId="27">#REF!</definedName>
    <definedName name="ES1_30" localSheetId="29">#REF!</definedName>
    <definedName name="ES1_30" localSheetId="31">#REF!</definedName>
    <definedName name="ES1_30" localSheetId="33">#REF!</definedName>
    <definedName name="ES1_30" localSheetId="35">#REF!</definedName>
    <definedName name="ES1_30" localSheetId="37">#REF!</definedName>
    <definedName name="ES1_30" localSheetId="39">#REF!</definedName>
    <definedName name="ES1_30" localSheetId="41">#REF!</definedName>
    <definedName name="ES1_30" localSheetId="43">#REF!</definedName>
    <definedName name="ES1_30" localSheetId="45">#REF!</definedName>
    <definedName name="ES1_30" localSheetId="47">#REF!</definedName>
    <definedName name="ES1_30" localSheetId="49">#REF!</definedName>
    <definedName name="ES1_30" localSheetId="51">#REF!</definedName>
    <definedName name="ES1_30" localSheetId="53">#REF!</definedName>
    <definedName name="ES1_30" localSheetId="57">#REF!</definedName>
    <definedName name="ES1_30" localSheetId="59">#REF!</definedName>
    <definedName name="ES1_30" localSheetId="61">#REF!</definedName>
    <definedName name="ES1_30" localSheetId="63">#REF!</definedName>
    <definedName name="ES1_30" localSheetId="65">#REF!</definedName>
    <definedName name="ES1_30" localSheetId="67">#REF!</definedName>
    <definedName name="ES1_30" localSheetId="69">#REF!</definedName>
    <definedName name="ES1_30" localSheetId="71">#REF!</definedName>
    <definedName name="ES1_30" localSheetId="55">#REF!</definedName>
    <definedName name="ES1_30" localSheetId="73">#REF!</definedName>
    <definedName name="ES1_30" localSheetId="75">#REF!</definedName>
    <definedName name="ES1_30" localSheetId="77">#REF!</definedName>
    <definedName name="ES1_30" localSheetId="79">#REF!</definedName>
    <definedName name="ES1_30" localSheetId="81">#REF!</definedName>
    <definedName name="ES1_30" localSheetId="83">#REF!</definedName>
    <definedName name="ES1_30" localSheetId="85">#REF!</definedName>
    <definedName name="ES1_30" localSheetId="87">#REF!</definedName>
    <definedName name="ES1_30" localSheetId="89">#REF!</definedName>
    <definedName name="ES1_30" localSheetId="91">#REF!</definedName>
    <definedName name="ES1_30" localSheetId="93">#REF!</definedName>
    <definedName name="ES1_30" localSheetId="95">#REF!</definedName>
    <definedName name="ES1_30" localSheetId="97">#REF!</definedName>
    <definedName name="ES1_30" localSheetId="99">#REF!</definedName>
    <definedName name="ES1_30" localSheetId="101">#REF!</definedName>
    <definedName name="ES1_30" localSheetId="103">#REF!</definedName>
    <definedName name="ES1_30" localSheetId="105">#REF!</definedName>
    <definedName name="ES1_30" localSheetId="107">#REF!</definedName>
    <definedName name="ES1_30" localSheetId="109">#REF!</definedName>
    <definedName name="ES1_30" localSheetId="111">#REF!</definedName>
    <definedName name="ES1_30" localSheetId="113">#REF!</definedName>
    <definedName name="ES1_30" localSheetId="115">#REF!</definedName>
    <definedName name="ES1_30" localSheetId="117">#REF!</definedName>
    <definedName name="ES1_30" localSheetId="119">#REF!</definedName>
    <definedName name="ES1_30" localSheetId="121">#REF!</definedName>
    <definedName name="ES1_30">#REF!</definedName>
    <definedName name="ES1_31" localSheetId="9">#REF!</definedName>
    <definedName name="ES1_31" localSheetId="5">#REF!</definedName>
    <definedName name="ES1_31" localSheetId="7">#REF!</definedName>
    <definedName name="ES1_31" localSheetId="125">#REF!</definedName>
    <definedName name="ES1_31" localSheetId="11">#REF!</definedName>
    <definedName name="ES1_31" localSheetId="13">#REF!</definedName>
    <definedName name="ES1_31" localSheetId="15">#REF!</definedName>
    <definedName name="ES1_31" localSheetId="17">#REF!</definedName>
    <definedName name="ES1_31" localSheetId="19">#REF!</definedName>
    <definedName name="ES1_31" localSheetId="21">#REF!</definedName>
    <definedName name="ES1_31" localSheetId="23">#REF!</definedName>
    <definedName name="ES1_31" localSheetId="25">#REF!</definedName>
    <definedName name="ES1_31" localSheetId="27">#REF!</definedName>
    <definedName name="ES1_31" localSheetId="29">#REF!</definedName>
    <definedName name="ES1_31" localSheetId="31">#REF!</definedName>
    <definedName name="ES1_31" localSheetId="33">#REF!</definedName>
    <definedName name="ES1_31" localSheetId="35">#REF!</definedName>
    <definedName name="ES1_31" localSheetId="37">#REF!</definedName>
    <definedName name="ES1_31" localSheetId="39">#REF!</definedName>
    <definedName name="ES1_31" localSheetId="41">#REF!</definedName>
    <definedName name="ES1_31" localSheetId="43">#REF!</definedName>
    <definedName name="ES1_31" localSheetId="45">#REF!</definedName>
    <definedName name="ES1_31" localSheetId="47">#REF!</definedName>
    <definedName name="ES1_31" localSheetId="49">#REF!</definedName>
    <definedName name="ES1_31" localSheetId="51">#REF!</definedName>
    <definedName name="ES1_31" localSheetId="53">#REF!</definedName>
    <definedName name="ES1_31" localSheetId="57">#REF!</definedName>
    <definedName name="ES1_31" localSheetId="59">#REF!</definedName>
    <definedName name="ES1_31" localSheetId="61">#REF!</definedName>
    <definedName name="ES1_31" localSheetId="63">#REF!</definedName>
    <definedName name="ES1_31" localSheetId="65">#REF!</definedName>
    <definedName name="ES1_31" localSheetId="67">#REF!</definedName>
    <definedName name="ES1_31" localSheetId="69">#REF!</definedName>
    <definedName name="ES1_31" localSheetId="71">#REF!</definedName>
    <definedName name="ES1_31" localSheetId="55">#REF!</definedName>
    <definedName name="ES1_31" localSheetId="73">#REF!</definedName>
    <definedName name="ES1_31" localSheetId="75">#REF!</definedName>
    <definedName name="ES1_31" localSheetId="77">#REF!</definedName>
    <definedName name="ES1_31" localSheetId="79">#REF!</definedName>
    <definedName name="ES1_31" localSheetId="81">#REF!</definedName>
    <definedName name="ES1_31" localSheetId="83">#REF!</definedName>
    <definedName name="ES1_31" localSheetId="85">#REF!</definedName>
    <definedName name="ES1_31" localSheetId="87">#REF!</definedName>
    <definedName name="ES1_31" localSheetId="89">#REF!</definedName>
    <definedName name="ES1_31" localSheetId="91">#REF!</definedName>
    <definedName name="ES1_31" localSheetId="93">#REF!</definedName>
    <definedName name="ES1_31" localSheetId="95">#REF!</definedName>
    <definedName name="ES1_31" localSheetId="97">#REF!</definedName>
    <definedName name="ES1_31" localSheetId="99">#REF!</definedName>
    <definedName name="ES1_31" localSheetId="101">#REF!</definedName>
    <definedName name="ES1_31" localSheetId="103">#REF!</definedName>
    <definedName name="ES1_31" localSheetId="105">#REF!</definedName>
    <definedName name="ES1_31" localSheetId="107">#REF!</definedName>
    <definedName name="ES1_31" localSheetId="109">#REF!</definedName>
    <definedName name="ES1_31" localSheetId="111">#REF!</definedName>
    <definedName name="ES1_31" localSheetId="113">#REF!</definedName>
    <definedName name="ES1_31" localSheetId="115">#REF!</definedName>
    <definedName name="ES1_31" localSheetId="117">#REF!</definedName>
    <definedName name="ES1_31" localSheetId="119">#REF!</definedName>
    <definedName name="ES1_31" localSheetId="121">#REF!</definedName>
    <definedName name="ES1_31">#REF!</definedName>
    <definedName name="ES1_32" localSheetId="9">#REF!</definedName>
    <definedName name="ES1_32" localSheetId="5">#REF!</definedName>
    <definedName name="ES1_32" localSheetId="7">#REF!</definedName>
    <definedName name="ES1_32" localSheetId="125">#REF!</definedName>
    <definedName name="ES1_32" localSheetId="11">#REF!</definedName>
    <definedName name="ES1_32" localSheetId="13">#REF!</definedName>
    <definedName name="ES1_32" localSheetId="15">#REF!</definedName>
    <definedName name="ES1_32" localSheetId="17">#REF!</definedName>
    <definedName name="ES1_32" localSheetId="19">#REF!</definedName>
    <definedName name="ES1_32" localSheetId="21">#REF!</definedName>
    <definedName name="ES1_32" localSheetId="23">#REF!</definedName>
    <definedName name="ES1_32" localSheetId="25">#REF!</definedName>
    <definedName name="ES1_32" localSheetId="27">#REF!</definedName>
    <definedName name="ES1_32" localSheetId="29">#REF!</definedName>
    <definedName name="ES1_32" localSheetId="31">#REF!</definedName>
    <definedName name="ES1_32" localSheetId="33">#REF!</definedName>
    <definedName name="ES1_32" localSheetId="35">#REF!</definedName>
    <definedName name="ES1_32" localSheetId="37">#REF!</definedName>
    <definedName name="ES1_32" localSheetId="39">#REF!</definedName>
    <definedName name="ES1_32" localSheetId="41">#REF!</definedName>
    <definedName name="ES1_32" localSheetId="43">#REF!</definedName>
    <definedName name="ES1_32" localSheetId="45">#REF!</definedName>
    <definedName name="ES1_32" localSheetId="47">#REF!</definedName>
    <definedName name="ES1_32" localSheetId="49">#REF!</definedName>
    <definedName name="ES1_32" localSheetId="51">#REF!</definedName>
    <definedName name="ES1_32" localSheetId="53">#REF!</definedName>
    <definedName name="ES1_32" localSheetId="57">#REF!</definedName>
    <definedName name="ES1_32" localSheetId="59">#REF!</definedName>
    <definedName name="ES1_32" localSheetId="61">#REF!</definedName>
    <definedName name="ES1_32" localSheetId="63">#REF!</definedName>
    <definedName name="ES1_32" localSheetId="65">#REF!</definedName>
    <definedName name="ES1_32" localSheetId="67">#REF!</definedName>
    <definedName name="ES1_32" localSheetId="69">#REF!</definedName>
    <definedName name="ES1_32" localSheetId="71">#REF!</definedName>
    <definedName name="ES1_32" localSheetId="55">#REF!</definedName>
    <definedName name="ES1_32" localSheetId="73">#REF!</definedName>
    <definedName name="ES1_32" localSheetId="75">#REF!</definedName>
    <definedName name="ES1_32" localSheetId="77">#REF!</definedName>
    <definedName name="ES1_32" localSheetId="79">#REF!</definedName>
    <definedName name="ES1_32" localSheetId="81">#REF!</definedName>
    <definedName name="ES1_32" localSheetId="83">#REF!</definedName>
    <definedName name="ES1_32" localSheetId="85">#REF!</definedName>
    <definedName name="ES1_32" localSheetId="87">#REF!</definedName>
    <definedName name="ES1_32" localSheetId="89">#REF!</definedName>
    <definedName name="ES1_32" localSheetId="91">#REF!</definedName>
    <definedName name="ES1_32" localSheetId="93">#REF!</definedName>
    <definedName name="ES1_32" localSheetId="95">#REF!</definedName>
    <definedName name="ES1_32" localSheetId="97">#REF!</definedName>
    <definedName name="ES1_32" localSheetId="99">#REF!</definedName>
    <definedName name="ES1_32" localSheetId="101">#REF!</definedName>
    <definedName name="ES1_32" localSheetId="103">#REF!</definedName>
    <definedName name="ES1_32" localSheetId="105">#REF!</definedName>
    <definedName name="ES1_32" localSheetId="107">#REF!</definedName>
    <definedName name="ES1_32" localSheetId="109">#REF!</definedName>
    <definedName name="ES1_32" localSheetId="111">#REF!</definedName>
    <definedName name="ES1_32" localSheetId="113">#REF!</definedName>
    <definedName name="ES1_32" localSheetId="115">#REF!</definedName>
    <definedName name="ES1_32" localSheetId="117">#REF!</definedName>
    <definedName name="ES1_32" localSheetId="119">#REF!</definedName>
    <definedName name="ES1_32" localSheetId="121">#REF!</definedName>
    <definedName name="ES1_32">#REF!</definedName>
    <definedName name="ES1_33" localSheetId="9">#REF!</definedName>
    <definedName name="ES1_33" localSheetId="5">#REF!</definedName>
    <definedName name="ES1_33" localSheetId="7">#REF!</definedName>
    <definedName name="ES1_33" localSheetId="125">#REF!</definedName>
    <definedName name="ES1_33" localSheetId="11">#REF!</definedName>
    <definedName name="ES1_33" localSheetId="13">#REF!</definedName>
    <definedName name="ES1_33" localSheetId="15">#REF!</definedName>
    <definedName name="ES1_33" localSheetId="17">#REF!</definedName>
    <definedName name="ES1_33" localSheetId="19">#REF!</definedName>
    <definedName name="ES1_33" localSheetId="21">#REF!</definedName>
    <definedName name="ES1_33" localSheetId="23">#REF!</definedName>
    <definedName name="ES1_33" localSheetId="25">#REF!</definedName>
    <definedName name="ES1_33" localSheetId="27">#REF!</definedName>
    <definedName name="ES1_33" localSheetId="29">#REF!</definedName>
    <definedName name="ES1_33" localSheetId="31">#REF!</definedName>
    <definedName name="ES1_33" localSheetId="33">#REF!</definedName>
    <definedName name="ES1_33" localSheetId="35">#REF!</definedName>
    <definedName name="ES1_33" localSheetId="37">#REF!</definedName>
    <definedName name="ES1_33" localSheetId="39">#REF!</definedName>
    <definedName name="ES1_33" localSheetId="41">#REF!</definedName>
    <definedName name="ES1_33" localSheetId="43">#REF!</definedName>
    <definedName name="ES1_33" localSheetId="45">#REF!</definedName>
    <definedName name="ES1_33" localSheetId="47">#REF!</definedName>
    <definedName name="ES1_33" localSheetId="49">#REF!</definedName>
    <definedName name="ES1_33" localSheetId="51">#REF!</definedName>
    <definedName name="ES1_33" localSheetId="53">#REF!</definedName>
    <definedName name="ES1_33" localSheetId="57">#REF!</definedName>
    <definedName name="ES1_33" localSheetId="59">#REF!</definedName>
    <definedName name="ES1_33" localSheetId="61">#REF!</definedName>
    <definedName name="ES1_33" localSheetId="63">#REF!</definedName>
    <definedName name="ES1_33" localSheetId="65">#REF!</definedName>
    <definedName name="ES1_33" localSheetId="67">#REF!</definedName>
    <definedName name="ES1_33" localSheetId="69">#REF!</definedName>
    <definedName name="ES1_33" localSheetId="71">#REF!</definedName>
    <definedName name="ES1_33" localSheetId="55">#REF!</definedName>
    <definedName name="ES1_33" localSheetId="73">#REF!</definedName>
    <definedName name="ES1_33" localSheetId="75">#REF!</definedName>
    <definedName name="ES1_33" localSheetId="77">#REF!</definedName>
    <definedName name="ES1_33" localSheetId="79">#REF!</definedName>
    <definedName name="ES1_33" localSheetId="81">#REF!</definedName>
    <definedName name="ES1_33" localSheetId="83">#REF!</definedName>
    <definedName name="ES1_33" localSheetId="85">#REF!</definedName>
    <definedName name="ES1_33" localSheetId="87">#REF!</definedName>
    <definedName name="ES1_33" localSheetId="89">#REF!</definedName>
    <definedName name="ES1_33" localSheetId="91">#REF!</definedName>
    <definedName name="ES1_33" localSheetId="93">#REF!</definedName>
    <definedName name="ES1_33" localSheetId="95">#REF!</definedName>
    <definedName name="ES1_33" localSheetId="97">#REF!</definedName>
    <definedName name="ES1_33" localSheetId="99">#REF!</definedName>
    <definedName name="ES1_33" localSheetId="101">#REF!</definedName>
    <definedName name="ES1_33" localSheetId="103">#REF!</definedName>
    <definedName name="ES1_33" localSheetId="105">#REF!</definedName>
    <definedName name="ES1_33" localSheetId="107">#REF!</definedName>
    <definedName name="ES1_33" localSheetId="109">#REF!</definedName>
    <definedName name="ES1_33" localSheetId="111">#REF!</definedName>
    <definedName name="ES1_33" localSheetId="113">#REF!</definedName>
    <definedName name="ES1_33" localSheetId="115">#REF!</definedName>
    <definedName name="ES1_33" localSheetId="117">#REF!</definedName>
    <definedName name="ES1_33" localSheetId="119">#REF!</definedName>
    <definedName name="ES1_33" localSheetId="121">#REF!</definedName>
    <definedName name="ES1_33">#REF!</definedName>
    <definedName name="ES1_34" localSheetId="9">#REF!</definedName>
    <definedName name="ES1_34" localSheetId="5">#REF!</definedName>
    <definedName name="ES1_34" localSheetId="7">#REF!</definedName>
    <definedName name="ES1_34" localSheetId="125">#REF!</definedName>
    <definedName name="ES1_34" localSheetId="11">#REF!</definedName>
    <definedName name="ES1_34" localSheetId="13">#REF!</definedName>
    <definedName name="ES1_34" localSheetId="15">#REF!</definedName>
    <definedName name="ES1_34" localSheetId="17">#REF!</definedName>
    <definedName name="ES1_34" localSheetId="19">#REF!</definedName>
    <definedName name="ES1_34" localSheetId="21">#REF!</definedName>
    <definedName name="ES1_34" localSheetId="23">#REF!</definedName>
    <definedName name="ES1_34" localSheetId="25">#REF!</definedName>
    <definedName name="ES1_34" localSheetId="27">#REF!</definedName>
    <definedName name="ES1_34" localSheetId="29">#REF!</definedName>
    <definedName name="ES1_34" localSheetId="31">#REF!</definedName>
    <definedName name="ES1_34" localSheetId="33">#REF!</definedName>
    <definedName name="ES1_34" localSheetId="35">#REF!</definedName>
    <definedName name="ES1_34" localSheetId="37">#REF!</definedName>
    <definedName name="ES1_34" localSheetId="39">#REF!</definedName>
    <definedName name="ES1_34" localSheetId="41">#REF!</definedName>
    <definedName name="ES1_34" localSheetId="43">#REF!</definedName>
    <definedName name="ES1_34" localSheetId="45">#REF!</definedName>
    <definedName name="ES1_34" localSheetId="47">#REF!</definedName>
    <definedName name="ES1_34" localSheetId="49">#REF!</definedName>
    <definedName name="ES1_34" localSheetId="51">#REF!</definedName>
    <definedName name="ES1_34" localSheetId="53">#REF!</definedName>
    <definedName name="ES1_34" localSheetId="57">#REF!</definedName>
    <definedName name="ES1_34" localSheetId="59">#REF!</definedName>
    <definedName name="ES1_34" localSheetId="61">#REF!</definedName>
    <definedName name="ES1_34" localSheetId="63">#REF!</definedName>
    <definedName name="ES1_34" localSheetId="65">#REF!</definedName>
    <definedName name="ES1_34" localSheetId="67">#REF!</definedName>
    <definedName name="ES1_34" localSheetId="69">#REF!</definedName>
    <definedName name="ES1_34" localSheetId="71">#REF!</definedName>
    <definedName name="ES1_34" localSheetId="55">#REF!</definedName>
    <definedName name="ES1_34" localSheetId="73">#REF!</definedName>
    <definedName name="ES1_34" localSheetId="75">#REF!</definedName>
    <definedName name="ES1_34" localSheetId="77">#REF!</definedName>
    <definedName name="ES1_34" localSheetId="79">#REF!</definedName>
    <definedName name="ES1_34" localSheetId="81">#REF!</definedName>
    <definedName name="ES1_34" localSheetId="83">#REF!</definedName>
    <definedName name="ES1_34" localSheetId="85">#REF!</definedName>
    <definedName name="ES1_34" localSheetId="87">#REF!</definedName>
    <definedName name="ES1_34" localSheetId="89">#REF!</definedName>
    <definedName name="ES1_34" localSheetId="91">#REF!</definedName>
    <definedName name="ES1_34" localSheetId="93">#REF!</definedName>
    <definedName name="ES1_34" localSheetId="95">#REF!</definedName>
    <definedName name="ES1_34" localSheetId="97">#REF!</definedName>
    <definedName name="ES1_34" localSheetId="99">#REF!</definedName>
    <definedName name="ES1_34" localSheetId="101">#REF!</definedName>
    <definedName name="ES1_34" localSheetId="103">#REF!</definedName>
    <definedName name="ES1_34" localSheetId="105">#REF!</definedName>
    <definedName name="ES1_34" localSheetId="107">#REF!</definedName>
    <definedName name="ES1_34" localSheetId="109">#REF!</definedName>
    <definedName name="ES1_34" localSheetId="111">#REF!</definedName>
    <definedName name="ES1_34" localSheetId="113">#REF!</definedName>
    <definedName name="ES1_34" localSheetId="115">#REF!</definedName>
    <definedName name="ES1_34" localSheetId="117">#REF!</definedName>
    <definedName name="ES1_34" localSheetId="119">#REF!</definedName>
    <definedName name="ES1_34" localSheetId="121">#REF!</definedName>
    <definedName name="ES1_34">#REF!</definedName>
    <definedName name="ES1_35" localSheetId="9">#REF!</definedName>
    <definedName name="ES1_35" localSheetId="5">#REF!</definedName>
    <definedName name="ES1_35" localSheetId="7">#REF!</definedName>
    <definedName name="ES1_35" localSheetId="125">#REF!</definedName>
    <definedName name="ES1_35" localSheetId="11">#REF!</definedName>
    <definedName name="ES1_35" localSheetId="13">#REF!</definedName>
    <definedName name="ES1_35" localSheetId="15">#REF!</definedName>
    <definedName name="ES1_35" localSheetId="17">#REF!</definedName>
    <definedName name="ES1_35" localSheetId="19">#REF!</definedName>
    <definedName name="ES1_35" localSheetId="21">#REF!</definedName>
    <definedName name="ES1_35" localSheetId="23">#REF!</definedName>
    <definedName name="ES1_35" localSheetId="25">#REF!</definedName>
    <definedName name="ES1_35" localSheetId="27">#REF!</definedName>
    <definedName name="ES1_35" localSheetId="29">#REF!</definedName>
    <definedName name="ES1_35" localSheetId="31">#REF!</definedName>
    <definedName name="ES1_35" localSheetId="33">#REF!</definedName>
    <definedName name="ES1_35" localSheetId="35">#REF!</definedName>
    <definedName name="ES1_35" localSheetId="37">#REF!</definedName>
    <definedName name="ES1_35" localSheetId="39">#REF!</definedName>
    <definedName name="ES1_35" localSheetId="41">#REF!</definedName>
    <definedName name="ES1_35" localSheetId="43">#REF!</definedName>
    <definedName name="ES1_35" localSheetId="45">#REF!</definedName>
    <definedName name="ES1_35" localSheetId="47">#REF!</definedName>
    <definedName name="ES1_35" localSheetId="49">#REF!</definedName>
    <definedName name="ES1_35" localSheetId="51">#REF!</definedName>
    <definedName name="ES1_35" localSheetId="53">#REF!</definedName>
    <definedName name="ES1_35" localSheetId="57">#REF!</definedName>
    <definedName name="ES1_35" localSheetId="59">#REF!</definedName>
    <definedName name="ES1_35" localSheetId="61">#REF!</definedName>
    <definedName name="ES1_35" localSheetId="63">#REF!</definedName>
    <definedName name="ES1_35" localSheetId="65">#REF!</definedName>
    <definedName name="ES1_35" localSheetId="67">#REF!</definedName>
    <definedName name="ES1_35" localSheetId="69">#REF!</definedName>
    <definedName name="ES1_35" localSheetId="71">#REF!</definedName>
    <definedName name="ES1_35" localSheetId="55">#REF!</definedName>
    <definedName name="ES1_35" localSheetId="73">#REF!</definedName>
    <definedName name="ES1_35" localSheetId="75">#REF!</definedName>
    <definedName name="ES1_35" localSheetId="77">#REF!</definedName>
    <definedName name="ES1_35" localSheetId="79">#REF!</definedName>
    <definedName name="ES1_35" localSheetId="81">#REF!</definedName>
    <definedName name="ES1_35" localSheetId="83">#REF!</definedName>
    <definedName name="ES1_35" localSheetId="85">#REF!</definedName>
    <definedName name="ES1_35" localSheetId="87">#REF!</definedName>
    <definedName name="ES1_35" localSheetId="89">#REF!</definedName>
    <definedName name="ES1_35" localSheetId="91">#REF!</definedName>
    <definedName name="ES1_35" localSheetId="93">#REF!</definedName>
    <definedName name="ES1_35" localSheetId="95">#REF!</definedName>
    <definedName name="ES1_35" localSheetId="97">#REF!</definedName>
    <definedName name="ES1_35" localSheetId="99">#REF!</definedName>
    <definedName name="ES1_35" localSheetId="101">#REF!</definedName>
    <definedName name="ES1_35" localSheetId="103">#REF!</definedName>
    <definedName name="ES1_35" localSheetId="105">#REF!</definedName>
    <definedName name="ES1_35" localSheetId="107">#REF!</definedName>
    <definedName name="ES1_35" localSheetId="109">#REF!</definedName>
    <definedName name="ES1_35" localSheetId="111">#REF!</definedName>
    <definedName name="ES1_35" localSheetId="113">#REF!</definedName>
    <definedName name="ES1_35" localSheetId="115">#REF!</definedName>
    <definedName name="ES1_35" localSheetId="117">#REF!</definedName>
    <definedName name="ES1_35" localSheetId="119">#REF!</definedName>
    <definedName name="ES1_35" localSheetId="121">#REF!</definedName>
    <definedName name="ES1_35">#REF!</definedName>
    <definedName name="ES1_36" localSheetId="9">#REF!</definedName>
    <definedName name="ES1_36" localSheetId="5">#REF!</definedName>
    <definedName name="ES1_36" localSheetId="7">#REF!</definedName>
    <definedName name="ES1_36" localSheetId="125">#REF!</definedName>
    <definedName name="ES1_36" localSheetId="11">#REF!</definedName>
    <definedName name="ES1_36" localSheetId="13">#REF!</definedName>
    <definedName name="ES1_36" localSheetId="15">#REF!</definedName>
    <definedName name="ES1_36" localSheetId="17">#REF!</definedName>
    <definedName name="ES1_36" localSheetId="19">#REF!</definedName>
    <definedName name="ES1_36" localSheetId="21">#REF!</definedName>
    <definedName name="ES1_36" localSheetId="23">#REF!</definedName>
    <definedName name="ES1_36" localSheetId="25">#REF!</definedName>
    <definedName name="ES1_36" localSheetId="27">#REF!</definedName>
    <definedName name="ES1_36" localSheetId="29">#REF!</definedName>
    <definedName name="ES1_36" localSheetId="31">#REF!</definedName>
    <definedName name="ES1_36" localSheetId="33">#REF!</definedName>
    <definedName name="ES1_36" localSheetId="35">#REF!</definedName>
    <definedName name="ES1_36" localSheetId="37">#REF!</definedName>
    <definedName name="ES1_36" localSheetId="39">#REF!</definedName>
    <definedName name="ES1_36" localSheetId="41">#REF!</definedName>
    <definedName name="ES1_36" localSheetId="43">#REF!</definedName>
    <definedName name="ES1_36" localSheetId="45">#REF!</definedName>
    <definedName name="ES1_36" localSheetId="47">#REF!</definedName>
    <definedName name="ES1_36" localSheetId="49">#REF!</definedName>
    <definedName name="ES1_36" localSheetId="51">#REF!</definedName>
    <definedName name="ES1_36" localSheetId="53">#REF!</definedName>
    <definedName name="ES1_36" localSheetId="57">#REF!</definedName>
    <definedName name="ES1_36" localSheetId="59">#REF!</definedName>
    <definedName name="ES1_36" localSheetId="61">#REF!</definedName>
    <definedName name="ES1_36" localSheetId="63">#REF!</definedName>
    <definedName name="ES1_36" localSheetId="65">#REF!</definedName>
    <definedName name="ES1_36" localSheetId="67">#REF!</definedName>
    <definedName name="ES1_36" localSheetId="69">#REF!</definedName>
    <definedName name="ES1_36" localSheetId="71">#REF!</definedName>
    <definedName name="ES1_36" localSheetId="55">#REF!</definedName>
    <definedName name="ES1_36" localSheetId="73">#REF!</definedName>
    <definedName name="ES1_36" localSheetId="75">#REF!</definedName>
    <definedName name="ES1_36" localSheetId="77">#REF!</definedName>
    <definedName name="ES1_36" localSheetId="79">#REF!</definedName>
    <definedName name="ES1_36" localSheetId="81">#REF!</definedName>
    <definedName name="ES1_36" localSheetId="83">#REF!</definedName>
    <definedName name="ES1_36" localSheetId="85">#REF!</definedName>
    <definedName name="ES1_36" localSheetId="87">#REF!</definedName>
    <definedName name="ES1_36" localSheetId="89">#REF!</definedName>
    <definedName name="ES1_36" localSheetId="91">#REF!</definedName>
    <definedName name="ES1_36" localSheetId="93">#REF!</definedName>
    <definedName name="ES1_36" localSheetId="95">#REF!</definedName>
    <definedName name="ES1_36" localSheetId="97">#REF!</definedName>
    <definedName name="ES1_36" localSheetId="99">#REF!</definedName>
    <definedName name="ES1_36" localSheetId="101">#REF!</definedName>
    <definedName name="ES1_36" localSheetId="103">#REF!</definedName>
    <definedName name="ES1_36" localSheetId="105">#REF!</definedName>
    <definedName name="ES1_36" localSheetId="107">#REF!</definedName>
    <definedName name="ES1_36" localSheetId="109">#REF!</definedName>
    <definedName name="ES1_36" localSheetId="111">#REF!</definedName>
    <definedName name="ES1_36" localSheetId="113">#REF!</definedName>
    <definedName name="ES1_36" localSheetId="115">#REF!</definedName>
    <definedName name="ES1_36" localSheetId="117">#REF!</definedName>
    <definedName name="ES1_36" localSheetId="119">#REF!</definedName>
    <definedName name="ES1_36" localSheetId="121">#REF!</definedName>
    <definedName name="ES1_36">#REF!</definedName>
    <definedName name="ES1_37" localSheetId="9">#REF!</definedName>
    <definedName name="ES1_37" localSheetId="5">#REF!</definedName>
    <definedName name="ES1_37" localSheetId="7">#REF!</definedName>
    <definedName name="ES1_37" localSheetId="125">#REF!</definedName>
    <definedName name="ES1_37" localSheetId="11">#REF!</definedName>
    <definedName name="ES1_37" localSheetId="13">#REF!</definedName>
    <definedName name="ES1_37" localSheetId="15">#REF!</definedName>
    <definedName name="ES1_37" localSheetId="17">#REF!</definedName>
    <definedName name="ES1_37" localSheetId="19">#REF!</definedName>
    <definedName name="ES1_37" localSheetId="21">#REF!</definedName>
    <definedName name="ES1_37" localSheetId="23">#REF!</definedName>
    <definedName name="ES1_37" localSheetId="25">#REF!</definedName>
    <definedName name="ES1_37" localSheetId="27">#REF!</definedName>
    <definedName name="ES1_37" localSheetId="29">#REF!</definedName>
    <definedName name="ES1_37" localSheetId="31">#REF!</definedName>
    <definedName name="ES1_37" localSheetId="33">#REF!</definedName>
    <definedName name="ES1_37" localSheetId="35">#REF!</definedName>
    <definedName name="ES1_37" localSheetId="37">#REF!</definedName>
    <definedName name="ES1_37" localSheetId="39">#REF!</definedName>
    <definedName name="ES1_37" localSheetId="41">#REF!</definedName>
    <definedName name="ES1_37" localSheetId="43">#REF!</definedName>
    <definedName name="ES1_37" localSheetId="45">#REF!</definedName>
    <definedName name="ES1_37" localSheetId="47">#REF!</definedName>
    <definedName name="ES1_37" localSheetId="49">#REF!</definedName>
    <definedName name="ES1_37" localSheetId="51">#REF!</definedName>
    <definedName name="ES1_37" localSheetId="53">#REF!</definedName>
    <definedName name="ES1_37" localSheetId="57">#REF!</definedName>
    <definedName name="ES1_37" localSheetId="59">#REF!</definedName>
    <definedName name="ES1_37" localSheetId="61">#REF!</definedName>
    <definedName name="ES1_37" localSheetId="63">#REF!</definedName>
    <definedName name="ES1_37" localSheetId="65">#REF!</definedName>
    <definedName name="ES1_37" localSheetId="67">#REF!</definedName>
    <definedName name="ES1_37" localSheetId="69">#REF!</definedName>
    <definedName name="ES1_37" localSheetId="71">#REF!</definedName>
    <definedName name="ES1_37" localSheetId="55">#REF!</definedName>
    <definedName name="ES1_37" localSheetId="73">#REF!</definedName>
    <definedName name="ES1_37" localSheetId="75">#REF!</definedName>
    <definedName name="ES1_37" localSheetId="77">#REF!</definedName>
    <definedName name="ES1_37" localSheetId="79">#REF!</definedName>
    <definedName name="ES1_37" localSheetId="81">#REF!</definedName>
    <definedName name="ES1_37" localSheetId="83">#REF!</definedName>
    <definedName name="ES1_37" localSheetId="85">#REF!</definedName>
    <definedName name="ES1_37" localSheetId="87">#REF!</definedName>
    <definedName name="ES1_37" localSheetId="89">#REF!</definedName>
    <definedName name="ES1_37" localSheetId="91">#REF!</definedName>
    <definedName name="ES1_37" localSheetId="93">#REF!</definedName>
    <definedName name="ES1_37" localSheetId="95">#REF!</definedName>
    <definedName name="ES1_37" localSheetId="97">#REF!</definedName>
    <definedName name="ES1_37" localSheetId="99">#REF!</definedName>
    <definedName name="ES1_37" localSheetId="101">#REF!</definedName>
    <definedName name="ES1_37" localSheetId="103">#REF!</definedName>
    <definedName name="ES1_37" localSheetId="105">#REF!</definedName>
    <definedName name="ES1_37" localSheetId="107">#REF!</definedName>
    <definedName name="ES1_37" localSheetId="109">#REF!</definedName>
    <definedName name="ES1_37" localSheetId="111">#REF!</definedName>
    <definedName name="ES1_37" localSheetId="113">#REF!</definedName>
    <definedName name="ES1_37" localSheetId="115">#REF!</definedName>
    <definedName name="ES1_37" localSheetId="117">#REF!</definedName>
    <definedName name="ES1_37" localSheetId="119">#REF!</definedName>
    <definedName name="ES1_37" localSheetId="121">#REF!</definedName>
    <definedName name="ES1_37">#REF!</definedName>
    <definedName name="ES1_38" localSheetId="9">#REF!</definedName>
    <definedName name="ES1_38" localSheetId="5">#REF!</definedName>
    <definedName name="ES1_38" localSheetId="7">#REF!</definedName>
    <definedName name="ES1_38" localSheetId="125">#REF!</definedName>
    <definedName name="ES1_38" localSheetId="11">#REF!</definedName>
    <definedName name="ES1_38" localSheetId="13">#REF!</definedName>
    <definedName name="ES1_38" localSheetId="15">#REF!</definedName>
    <definedName name="ES1_38" localSheetId="17">#REF!</definedName>
    <definedName name="ES1_38" localSheetId="19">#REF!</definedName>
    <definedName name="ES1_38" localSheetId="21">#REF!</definedName>
    <definedName name="ES1_38" localSheetId="23">#REF!</definedName>
    <definedName name="ES1_38" localSheetId="25">#REF!</definedName>
    <definedName name="ES1_38" localSheetId="27">#REF!</definedName>
    <definedName name="ES1_38" localSheetId="29">#REF!</definedName>
    <definedName name="ES1_38" localSheetId="31">#REF!</definedName>
    <definedName name="ES1_38" localSheetId="33">#REF!</definedName>
    <definedName name="ES1_38" localSheetId="35">#REF!</definedName>
    <definedName name="ES1_38" localSheetId="37">#REF!</definedName>
    <definedName name="ES1_38" localSheetId="39">#REF!</definedName>
    <definedName name="ES1_38" localSheetId="41">#REF!</definedName>
    <definedName name="ES1_38" localSheetId="43">#REF!</definedName>
    <definedName name="ES1_38" localSheetId="45">#REF!</definedName>
    <definedName name="ES1_38" localSheetId="47">#REF!</definedName>
    <definedName name="ES1_38" localSheetId="49">#REF!</definedName>
    <definedName name="ES1_38" localSheetId="51">#REF!</definedName>
    <definedName name="ES1_38" localSheetId="53">#REF!</definedName>
    <definedName name="ES1_38" localSheetId="57">#REF!</definedName>
    <definedName name="ES1_38" localSheetId="59">#REF!</definedName>
    <definedName name="ES1_38" localSheetId="61">#REF!</definedName>
    <definedName name="ES1_38" localSheetId="63">#REF!</definedName>
    <definedName name="ES1_38" localSheetId="65">#REF!</definedName>
    <definedName name="ES1_38" localSheetId="67">#REF!</definedName>
    <definedName name="ES1_38" localSheetId="69">#REF!</definedName>
    <definedName name="ES1_38" localSheetId="71">#REF!</definedName>
    <definedName name="ES1_38" localSheetId="55">#REF!</definedName>
    <definedName name="ES1_38" localSheetId="73">#REF!</definedName>
    <definedName name="ES1_38" localSheetId="75">#REF!</definedName>
    <definedName name="ES1_38" localSheetId="77">#REF!</definedName>
    <definedName name="ES1_38" localSheetId="79">#REF!</definedName>
    <definedName name="ES1_38" localSheetId="81">#REF!</definedName>
    <definedName name="ES1_38" localSheetId="83">#REF!</definedName>
    <definedName name="ES1_38" localSheetId="85">#REF!</definedName>
    <definedName name="ES1_38" localSheetId="87">#REF!</definedName>
    <definedName name="ES1_38" localSheetId="89">#REF!</definedName>
    <definedName name="ES1_38" localSheetId="91">#REF!</definedName>
    <definedName name="ES1_38" localSheetId="93">#REF!</definedName>
    <definedName name="ES1_38" localSheetId="95">#REF!</definedName>
    <definedName name="ES1_38" localSheetId="97">#REF!</definedName>
    <definedName name="ES1_38" localSheetId="99">#REF!</definedName>
    <definedName name="ES1_38" localSheetId="101">#REF!</definedName>
    <definedName name="ES1_38" localSheetId="103">#REF!</definedName>
    <definedName name="ES1_38" localSheetId="105">#REF!</definedName>
    <definedName name="ES1_38" localSheetId="107">#REF!</definedName>
    <definedName name="ES1_38" localSheetId="109">#REF!</definedName>
    <definedName name="ES1_38" localSheetId="111">#REF!</definedName>
    <definedName name="ES1_38" localSheetId="113">#REF!</definedName>
    <definedName name="ES1_38" localSheetId="115">#REF!</definedName>
    <definedName name="ES1_38" localSheetId="117">#REF!</definedName>
    <definedName name="ES1_38" localSheetId="119">#REF!</definedName>
    <definedName name="ES1_38" localSheetId="121">#REF!</definedName>
    <definedName name="ES1_38">#REF!</definedName>
    <definedName name="ES1_39" localSheetId="9">#REF!</definedName>
    <definedName name="ES1_39" localSheetId="5">#REF!</definedName>
    <definedName name="ES1_39" localSheetId="7">#REF!</definedName>
    <definedName name="ES1_39" localSheetId="125">#REF!</definedName>
    <definedName name="ES1_39" localSheetId="11">#REF!</definedName>
    <definedName name="ES1_39" localSheetId="13">#REF!</definedName>
    <definedName name="ES1_39" localSheetId="15">#REF!</definedName>
    <definedName name="ES1_39" localSheetId="17">#REF!</definedName>
    <definedName name="ES1_39" localSheetId="19">#REF!</definedName>
    <definedName name="ES1_39" localSheetId="21">#REF!</definedName>
    <definedName name="ES1_39" localSheetId="23">#REF!</definedName>
    <definedName name="ES1_39" localSheetId="25">#REF!</definedName>
    <definedName name="ES1_39" localSheetId="27">#REF!</definedName>
    <definedName name="ES1_39" localSheetId="29">#REF!</definedName>
    <definedName name="ES1_39" localSheetId="31">#REF!</definedName>
    <definedName name="ES1_39" localSheetId="33">#REF!</definedName>
    <definedName name="ES1_39" localSheetId="35">#REF!</definedName>
    <definedName name="ES1_39" localSheetId="37">#REF!</definedName>
    <definedName name="ES1_39" localSheetId="39">#REF!</definedName>
    <definedName name="ES1_39" localSheetId="41">#REF!</definedName>
    <definedName name="ES1_39" localSheetId="43">#REF!</definedName>
    <definedName name="ES1_39" localSheetId="45">#REF!</definedName>
    <definedName name="ES1_39" localSheetId="47">#REF!</definedName>
    <definedName name="ES1_39" localSheetId="49">#REF!</definedName>
    <definedName name="ES1_39" localSheetId="51">#REF!</definedName>
    <definedName name="ES1_39" localSheetId="53">#REF!</definedName>
    <definedName name="ES1_39" localSheetId="57">#REF!</definedName>
    <definedName name="ES1_39" localSheetId="59">#REF!</definedName>
    <definedName name="ES1_39" localSheetId="61">#REF!</definedName>
    <definedName name="ES1_39" localSheetId="63">#REF!</definedName>
    <definedName name="ES1_39" localSheetId="65">#REF!</definedName>
    <definedName name="ES1_39" localSheetId="67">#REF!</definedName>
    <definedName name="ES1_39" localSheetId="69">#REF!</definedName>
    <definedName name="ES1_39" localSheetId="71">#REF!</definedName>
    <definedName name="ES1_39" localSheetId="55">#REF!</definedName>
    <definedName name="ES1_39" localSheetId="73">#REF!</definedName>
    <definedName name="ES1_39" localSheetId="75">#REF!</definedName>
    <definedName name="ES1_39" localSheetId="77">#REF!</definedName>
    <definedName name="ES1_39" localSheetId="79">#REF!</definedName>
    <definedName name="ES1_39" localSheetId="81">#REF!</definedName>
    <definedName name="ES1_39" localSheetId="83">#REF!</definedName>
    <definedName name="ES1_39" localSheetId="85">#REF!</definedName>
    <definedName name="ES1_39" localSheetId="87">#REF!</definedName>
    <definedName name="ES1_39" localSheetId="89">#REF!</definedName>
    <definedName name="ES1_39" localSheetId="91">#REF!</definedName>
    <definedName name="ES1_39" localSheetId="93">#REF!</definedName>
    <definedName name="ES1_39" localSheetId="95">#REF!</definedName>
    <definedName name="ES1_39" localSheetId="97">#REF!</definedName>
    <definedName name="ES1_39" localSheetId="99">#REF!</definedName>
    <definedName name="ES1_39" localSheetId="101">#REF!</definedName>
    <definedName name="ES1_39" localSheetId="103">#REF!</definedName>
    <definedName name="ES1_39" localSheetId="105">#REF!</definedName>
    <definedName name="ES1_39" localSheetId="107">#REF!</definedName>
    <definedName name="ES1_39" localSheetId="109">#REF!</definedName>
    <definedName name="ES1_39" localSheetId="111">#REF!</definedName>
    <definedName name="ES1_39" localSheetId="113">#REF!</definedName>
    <definedName name="ES1_39" localSheetId="115">#REF!</definedName>
    <definedName name="ES1_39" localSheetId="117">#REF!</definedName>
    <definedName name="ES1_39" localSheetId="119">#REF!</definedName>
    <definedName name="ES1_39" localSheetId="121">#REF!</definedName>
    <definedName name="ES1_39">#REF!</definedName>
    <definedName name="ES1_4" localSheetId="9">#REF!</definedName>
    <definedName name="ES1_4" localSheetId="5">#REF!</definedName>
    <definedName name="ES1_4" localSheetId="7">#REF!</definedName>
    <definedName name="ES1_4" localSheetId="125">#REF!</definedName>
    <definedName name="ES1_4" localSheetId="11">#REF!</definedName>
    <definedName name="ES1_4" localSheetId="13">#REF!</definedName>
    <definedName name="ES1_4" localSheetId="15">#REF!</definedName>
    <definedName name="ES1_4" localSheetId="17">#REF!</definedName>
    <definedName name="ES1_4" localSheetId="19">#REF!</definedName>
    <definedName name="ES1_4" localSheetId="21">#REF!</definedName>
    <definedName name="ES1_4" localSheetId="23">#REF!</definedName>
    <definedName name="ES1_4" localSheetId="25">#REF!</definedName>
    <definedName name="ES1_4" localSheetId="27">#REF!</definedName>
    <definedName name="ES1_4" localSheetId="29">#REF!</definedName>
    <definedName name="ES1_4" localSheetId="31">#REF!</definedName>
    <definedName name="ES1_4" localSheetId="33">#REF!</definedName>
    <definedName name="ES1_4" localSheetId="35">#REF!</definedName>
    <definedName name="ES1_4" localSheetId="37">#REF!</definedName>
    <definedName name="ES1_4" localSheetId="39">#REF!</definedName>
    <definedName name="ES1_4" localSheetId="41">#REF!</definedName>
    <definedName name="ES1_4" localSheetId="43">#REF!</definedName>
    <definedName name="ES1_4" localSheetId="45">#REF!</definedName>
    <definedName name="ES1_4" localSheetId="47">#REF!</definedName>
    <definedName name="ES1_4" localSheetId="49">#REF!</definedName>
    <definedName name="ES1_4" localSheetId="51">#REF!</definedName>
    <definedName name="ES1_4" localSheetId="53">#REF!</definedName>
    <definedName name="ES1_4" localSheetId="57">#REF!</definedName>
    <definedName name="ES1_4" localSheetId="59">#REF!</definedName>
    <definedName name="ES1_4" localSheetId="61">#REF!</definedName>
    <definedName name="ES1_4" localSheetId="63">#REF!</definedName>
    <definedName name="ES1_4" localSheetId="65">#REF!</definedName>
    <definedName name="ES1_4" localSheetId="67">#REF!</definedName>
    <definedName name="ES1_4" localSheetId="69">#REF!</definedName>
    <definedName name="ES1_4" localSheetId="71">#REF!</definedName>
    <definedName name="ES1_4" localSheetId="55">#REF!</definedName>
    <definedName name="ES1_4" localSheetId="73">#REF!</definedName>
    <definedName name="ES1_4" localSheetId="75">#REF!</definedName>
    <definedName name="ES1_4" localSheetId="77">#REF!</definedName>
    <definedName name="ES1_4" localSheetId="79">#REF!</definedName>
    <definedName name="ES1_4" localSheetId="81">#REF!</definedName>
    <definedName name="ES1_4" localSheetId="83">#REF!</definedName>
    <definedName name="ES1_4" localSheetId="85">#REF!</definedName>
    <definedName name="ES1_4" localSheetId="87">#REF!</definedName>
    <definedName name="ES1_4" localSheetId="89">#REF!</definedName>
    <definedName name="ES1_4" localSheetId="91">#REF!</definedName>
    <definedName name="ES1_4" localSheetId="93">#REF!</definedName>
    <definedName name="ES1_4" localSheetId="95">#REF!</definedName>
    <definedName name="ES1_4" localSheetId="97">#REF!</definedName>
    <definedName name="ES1_4" localSheetId="99">#REF!</definedName>
    <definedName name="ES1_4" localSheetId="101">#REF!</definedName>
    <definedName name="ES1_4" localSheetId="103">#REF!</definedName>
    <definedName name="ES1_4" localSheetId="105">#REF!</definedName>
    <definedName name="ES1_4" localSheetId="107">#REF!</definedName>
    <definedName name="ES1_4" localSheetId="109">#REF!</definedName>
    <definedName name="ES1_4" localSheetId="111">#REF!</definedName>
    <definedName name="ES1_4" localSheetId="113">#REF!</definedName>
    <definedName name="ES1_4" localSheetId="115">#REF!</definedName>
    <definedName name="ES1_4" localSheetId="117">#REF!</definedName>
    <definedName name="ES1_4" localSheetId="119">#REF!</definedName>
    <definedName name="ES1_4" localSheetId="121">#REF!</definedName>
    <definedName name="ES1_4">#REF!</definedName>
    <definedName name="ES1_40" localSheetId="9">#REF!</definedName>
    <definedName name="ES1_40" localSheetId="5">#REF!</definedName>
    <definedName name="ES1_40" localSheetId="7">#REF!</definedName>
    <definedName name="ES1_40" localSheetId="125">#REF!</definedName>
    <definedName name="ES1_40" localSheetId="11">#REF!</definedName>
    <definedName name="ES1_40" localSheetId="13">#REF!</definedName>
    <definedName name="ES1_40" localSheetId="15">#REF!</definedName>
    <definedName name="ES1_40" localSheetId="17">#REF!</definedName>
    <definedName name="ES1_40" localSheetId="19">#REF!</definedName>
    <definedName name="ES1_40" localSheetId="21">#REF!</definedName>
    <definedName name="ES1_40" localSheetId="23">#REF!</definedName>
    <definedName name="ES1_40" localSheetId="25">#REF!</definedName>
    <definedName name="ES1_40" localSheetId="27">#REF!</definedName>
    <definedName name="ES1_40" localSheetId="29">#REF!</definedName>
    <definedName name="ES1_40" localSheetId="31">#REF!</definedName>
    <definedName name="ES1_40" localSheetId="33">#REF!</definedName>
    <definedName name="ES1_40" localSheetId="35">#REF!</definedName>
    <definedName name="ES1_40" localSheetId="37">#REF!</definedName>
    <definedName name="ES1_40" localSheetId="39">#REF!</definedName>
    <definedName name="ES1_40" localSheetId="41">#REF!</definedName>
    <definedName name="ES1_40" localSheetId="43">#REF!</definedName>
    <definedName name="ES1_40" localSheetId="45">#REF!</definedName>
    <definedName name="ES1_40" localSheetId="47">#REF!</definedName>
    <definedName name="ES1_40" localSheetId="49">#REF!</definedName>
    <definedName name="ES1_40" localSheetId="51">#REF!</definedName>
    <definedName name="ES1_40" localSheetId="53">#REF!</definedName>
    <definedName name="ES1_40" localSheetId="57">#REF!</definedName>
    <definedName name="ES1_40" localSheetId="59">#REF!</definedName>
    <definedName name="ES1_40" localSheetId="61">#REF!</definedName>
    <definedName name="ES1_40" localSheetId="63">#REF!</definedName>
    <definedName name="ES1_40" localSheetId="65">#REF!</definedName>
    <definedName name="ES1_40" localSheetId="67">#REF!</definedName>
    <definedName name="ES1_40" localSheetId="69">#REF!</definedName>
    <definedName name="ES1_40" localSheetId="71">#REF!</definedName>
    <definedName name="ES1_40" localSheetId="55">#REF!</definedName>
    <definedName name="ES1_40" localSheetId="73">#REF!</definedName>
    <definedName name="ES1_40" localSheetId="75">#REF!</definedName>
    <definedName name="ES1_40" localSheetId="77">#REF!</definedName>
    <definedName name="ES1_40" localSheetId="79">#REF!</definedName>
    <definedName name="ES1_40" localSheetId="81">#REF!</definedName>
    <definedName name="ES1_40" localSheetId="83">#REF!</definedName>
    <definedName name="ES1_40" localSheetId="85">#REF!</definedName>
    <definedName name="ES1_40" localSheetId="87">#REF!</definedName>
    <definedName name="ES1_40" localSheetId="89">#REF!</definedName>
    <definedName name="ES1_40" localSheetId="91">#REF!</definedName>
    <definedName name="ES1_40" localSheetId="93">#REF!</definedName>
    <definedName name="ES1_40" localSheetId="95">#REF!</definedName>
    <definedName name="ES1_40" localSheetId="97">#REF!</definedName>
    <definedName name="ES1_40" localSheetId="99">#REF!</definedName>
    <definedName name="ES1_40" localSheetId="101">#REF!</definedName>
    <definedName name="ES1_40" localSheetId="103">#REF!</definedName>
    <definedName name="ES1_40" localSheetId="105">#REF!</definedName>
    <definedName name="ES1_40" localSheetId="107">#REF!</definedName>
    <definedName name="ES1_40" localSheetId="109">#REF!</definedName>
    <definedName name="ES1_40" localSheetId="111">#REF!</definedName>
    <definedName name="ES1_40" localSheetId="113">#REF!</definedName>
    <definedName name="ES1_40" localSheetId="115">#REF!</definedName>
    <definedName name="ES1_40" localSheetId="117">#REF!</definedName>
    <definedName name="ES1_40" localSheetId="119">#REF!</definedName>
    <definedName name="ES1_40" localSheetId="121">#REF!</definedName>
    <definedName name="ES1_40">#REF!</definedName>
    <definedName name="ES1_41" localSheetId="9">#REF!</definedName>
    <definedName name="ES1_41" localSheetId="5">#REF!</definedName>
    <definedName name="ES1_41" localSheetId="7">#REF!</definedName>
    <definedName name="ES1_41" localSheetId="125">#REF!</definedName>
    <definedName name="ES1_41" localSheetId="11">#REF!</definedName>
    <definedName name="ES1_41" localSheetId="13">#REF!</definedName>
    <definedName name="ES1_41" localSheetId="15">#REF!</definedName>
    <definedName name="ES1_41" localSheetId="17">#REF!</definedName>
    <definedName name="ES1_41" localSheetId="19">#REF!</definedName>
    <definedName name="ES1_41" localSheetId="21">#REF!</definedName>
    <definedName name="ES1_41" localSheetId="23">#REF!</definedName>
    <definedName name="ES1_41" localSheetId="25">#REF!</definedName>
    <definedName name="ES1_41" localSheetId="27">#REF!</definedName>
    <definedName name="ES1_41" localSheetId="29">#REF!</definedName>
    <definedName name="ES1_41" localSheetId="31">#REF!</definedName>
    <definedName name="ES1_41" localSheetId="33">#REF!</definedName>
    <definedName name="ES1_41" localSheetId="35">#REF!</definedName>
    <definedName name="ES1_41" localSheetId="37">#REF!</definedName>
    <definedName name="ES1_41" localSheetId="39">#REF!</definedName>
    <definedName name="ES1_41" localSheetId="41">#REF!</definedName>
    <definedName name="ES1_41" localSheetId="43">#REF!</definedName>
    <definedName name="ES1_41" localSheetId="45">#REF!</definedName>
    <definedName name="ES1_41" localSheetId="47">#REF!</definedName>
    <definedName name="ES1_41" localSheetId="49">#REF!</definedName>
    <definedName name="ES1_41" localSheetId="51">#REF!</definedName>
    <definedName name="ES1_41" localSheetId="53">#REF!</definedName>
    <definedName name="ES1_41" localSheetId="57">#REF!</definedName>
    <definedName name="ES1_41" localSheetId="59">#REF!</definedName>
    <definedName name="ES1_41" localSheetId="61">#REF!</definedName>
    <definedName name="ES1_41" localSheetId="63">#REF!</definedName>
    <definedName name="ES1_41" localSheetId="65">#REF!</definedName>
    <definedName name="ES1_41" localSheetId="67">#REF!</definedName>
    <definedName name="ES1_41" localSheetId="69">#REF!</definedName>
    <definedName name="ES1_41" localSheetId="71">#REF!</definedName>
    <definedName name="ES1_41" localSheetId="55">#REF!</definedName>
    <definedName name="ES1_41" localSheetId="73">#REF!</definedName>
    <definedName name="ES1_41" localSheetId="75">#REF!</definedName>
    <definedName name="ES1_41" localSheetId="77">#REF!</definedName>
    <definedName name="ES1_41" localSheetId="79">#REF!</definedName>
    <definedName name="ES1_41" localSheetId="81">#REF!</definedName>
    <definedName name="ES1_41" localSheetId="83">#REF!</definedName>
    <definedName name="ES1_41" localSheetId="85">#REF!</definedName>
    <definedName name="ES1_41" localSheetId="87">#REF!</definedName>
    <definedName name="ES1_41" localSheetId="89">#REF!</definedName>
    <definedName name="ES1_41" localSheetId="91">#REF!</definedName>
    <definedName name="ES1_41" localSheetId="93">#REF!</definedName>
    <definedName name="ES1_41" localSheetId="95">#REF!</definedName>
    <definedName name="ES1_41" localSheetId="97">#REF!</definedName>
    <definedName name="ES1_41" localSheetId="99">#REF!</definedName>
    <definedName name="ES1_41" localSheetId="101">#REF!</definedName>
    <definedName name="ES1_41" localSheetId="103">#REF!</definedName>
    <definedName name="ES1_41" localSheetId="105">#REF!</definedName>
    <definedName name="ES1_41" localSheetId="107">#REF!</definedName>
    <definedName name="ES1_41" localSheetId="109">#REF!</definedName>
    <definedName name="ES1_41" localSheetId="111">#REF!</definedName>
    <definedName name="ES1_41" localSheetId="113">#REF!</definedName>
    <definedName name="ES1_41" localSheetId="115">#REF!</definedName>
    <definedName name="ES1_41" localSheetId="117">#REF!</definedName>
    <definedName name="ES1_41" localSheetId="119">#REF!</definedName>
    <definedName name="ES1_41" localSheetId="121">#REF!</definedName>
    <definedName name="ES1_41">#REF!</definedName>
    <definedName name="ES1_42" localSheetId="9">#REF!</definedName>
    <definedName name="ES1_42" localSheetId="5">#REF!</definedName>
    <definedName name="ES1_42" localSheetId="7">#REF!</definedName>
    <definedName name="ES1_42" localSheetId="125">#REF!</definedName>
    <definedName name="ES1_42" localSheetId="11">#REF!</definedName>
    <definedName name="ES1_42" localSheetId="13">#REF!</definedName>
    <definedName name="ES1_42" localSheetId="15">#REF!</definedName>
    <definedName name="ES1_42" localSheetId="17">#REF!</definedName>
    <definedName name="ES1_42" localSheetId="19">#REF!</definedName>
    <definedName name="ES1_42" localSheetId="21">#REF!</definedName>
    <definedName name="ES1_42" localSheetId="23">#REF!</definedName>
    <definedName name="ES1_42" localSheetId="25">#REF!</definedName>
    <definedName name="ES1_42" localSheetId="27">#REF!</definedName>
    <definedName name="ES1_42" localSheetId="29">#REF!</definedName>
    <definedName name="ES1_42" localSheetId="31">#REF!</definedName>
    <definedName name="ES1_42" localSheetId="33">#REF!</definedName>
    <definedName name="ES1_42" localSheetId="35">#REF!</definedName>
    <definedName name="ES1_42" localSheetId="37">#REF!</definedName>
    <definedName name="ES1_42" localSheetId="39">#REF!</definedName>
    <definedName name="ES1_42" localSheetId="41">#REF!</definedName>
    <definedName name="ES1_42" localSheetId="43">#REF!</definedName>
    <definedName name="ES1_42" localSheetId="45">#REF!</definedName>
    <definedName name="ES1_42" localSheetId="47">#REF!</definedName>
    <definedName name="ES1_42" localSheetId="49">#REF!</definedName>
    <definedName name="ES1_42" localSheetId="51">#REF!</definedName>
    <definedName name="ES1_42" localSheetId="53">#REF!</definedName>
    <definedName name="ES1_42" localSheetId="57">#REF!</definedName>
    <definedName name="ES1_42" localSheetId="59">#REF!</definedName>
    <definedName name="ES1_42" localSheetId="61">#REF!</definedName>
    <definedName name="ES1_42" localSheetId="63">#REF!</definedName>
    <definedName name="ES1_42" localSheetId="65">#REF!</definedName>
    <definedName name="ES1_42" localSheetId="67">#REF!</definedName>
    <definedName name="ES1_42" localSheetId="69">#REF!</definedName>
    <definedName name="ES1_42" localSheetId="71">#REF!</definedName>
    <definedName name="ES1_42" localSheetId="55">#REF!</definedName>
    <definedName name="ES1_42" localSheetId="73">#REF!</definedName>
    <definedName name="ES1_42" localSheetId="75">#REF!</definedName>
    <definedName name="ES1_42" localSheetId="77">#REF!</definedName>
    <definedName name="ES1_42" localSheetId="79">#REF!</definedName>
    <definedName name="ES1_42" localSheetId="81">#REF!</definedName>
    <definedName name="ES1_42" localSheetId="83">#REF!</definedName>
    <definedName name="ES1_42" localSheetId="85">#REF!</definedName>
    <definedName name="ES1_42" localSheetId="87">#REF!</definedName>
    <definedName name="ES1_42" localSheetId="89">#REF!</definedName>
    <definedName name="ES1_42" localSheetId="91">#REF!</definedName>
    <definedName name="ES1_42" localSheetId="93">#REF!</definedName>
    <definedName name="ES1_42" localSheetId="95">#REF!</definedName>
    <definedName name="ES1_42" localSheetId="97">#REF!</definedName>
    <definedName name="ES1_42" localSheetId="99">#REF!</definedName>
    <definedName name="ES1_42" localSheetId="101">#REF!</definedName>
    <definedName name="ES1_42" localSheetId="103">#REF!</definedName>
    <definedName name="ES1_42" localSheetId="105">#REF!</definedName>
    <definedName name="ES1_42" localSheetId="107">#REF!</definedName>
    <definedName name="ES1_42" localSheetId="109">#REF!</definedName>
    <definedName name="ES1_42" localSheetId="111">#REF!</definedName>
    <definedName name="ES1_42" localSheetId="113">#REF!</definedName>
    <definedName name="ES1_42" localSheetId="115">#REF!</definedName>
    <definedName name="ES1_42" localSheetId="117">#REF!</definedName>
    <definedName name="ES1_42" localSheetId="119">#REF!</definedName>
    <definedName name="ES1_42" localSheetId="121">#REF!</definedName>
    <definedName name="ES1_42">#REF!</definedName>
    <definedName name="ES1_43" localSheetId="9">#REF!</definedName>
    <definedName name="ES1_43" localSheetId="5">#REF!</definedName>
    <definedName name="ES1_43" localSheetId="7">#REF!</definedName>
    <definedName name="ES1_43" localSheetId="125">#REF!</definedName>
    <definedName name="ES1_43" localSheetId="11">#REF!</definedName>
    <definedName name="ES1_43" localSheetId="13">#REF!</definedName>
    <definedName name="ES1_43" localSheetId="15">#REF!</definedName>
    <definedName name="ES1_43" localSheetId="17">#REF!</definedName>
    <definedName name="ES1_43" localSheetId="19">#REF!</definedName>
    <definedName name="ES1_43" localSheetId="21">#REF!</definedName>
    <definedName name="ES1_43" localSheetId="23">#REF!</definedName>
    <definedName name="ES1_43" localSheetId="25">#REF!</definedName>
    <definedName name="ES1_43" localSheetId="27">#REF!</definedName>
    <definedName name="ES1_43" localSheetId="29">#REF!</definedName>
    <definedName name="ES1_43" localSheetId="31">#REF!</definedName>
    <definedName name="ES1_43" localSheetId="33">#REF!</definedName>
    <definedName name="ES1_43" localSheetId="35">#REF!</definedName>
    <definedName name="ES1_43" localSheetId="37">#REF!</definedName>
    <definedName name="ES1_43" localSheetId="39">#REF!</definedName>
    <definedName name="ES1_43" localSheetId="41">#REF!</definedName>
    <definedName name="ES1_43" localSheetId="43">#REF!</definedName>
    <definedName name="ES1_43" localSheetId="45">#REF!</definedName>
    <definedName name="ES1_43" localSheetId="47">#REF!</definedName>
    <definedName name="ES1_43" localSheetId="49">#REF!</definedName>
    <definedName name="ES1_43" localSheetId="51">#REF!</definedName>
    <definedName name="ES1_43" localSheetId="53">#REF!</definedName>
    <definedName name="ES1_43" localSheetId="57">#REF!</definedName>
    <definedName name="ES1_43" localSheetId="59">#REF!</definedName>
    <definedName name="ES1_43" localSheetId="61">#REF!</definedName>
    <definedName name="ES1_43" localSheetId="63">#REF!</definedName>
    <definedName name="ES1_43" localSheetId="65">#REF!</definedName>
    <definedName name="ES1_43" localSheetId="67">#REF!</definedName>
    <definedName name="ES1_43" localSheetId="69">#REF!</definedName>
    <definedName name="ES1_43" localSheetId="71">#REF!</definedName>
    <definedName name="ES1_43" localSheetId="55">#REF!</definedName>
    <definedName name="ES1_43" localSheetId="73">#REF!</definedName>
    <definedName name="ES1_43" localSheetId="75">#REF!</definedName>
    <definedName name="ES1_43" localSheetId="77">#REF!</definedName>
    <definedName name="ES1_43" localSheetId="79">#REF!</definedName>
    <definedName name="ES1_43" localSheetId="81">#REF!</definedName>
    <definedName name="ES1_43" localSheetId="83">#REF!</definedName>
    <definedName name="ES1_43" localSheetId="85">#REF!</definedName>
    <definedName name="ES1_43" localSheetId="87">#REF!</definedName>
    <definedName name="ES1_43" localSheetId="89">#REF!</definedName>
    <definedName name="ES1_43" localSheetId="91">#REF!</definedName>
    <definedName name="ES1_43" localSheetId="93">#REF!</definedName>
    <definedName name="ES1_43" localSheetId="95">#REF!</definedName>
    <definedName name="ES1_43" localSheetId="97">#REF!</definedName>
    <definedName name="ES1_43" localSheetId="99">#REF!</definedName>
    <definedName name="ES1_43" localSheetId="101">#REF!</definedName>
    <definedName name="ES1_43" localSheetId="103">#REF!</definedName>
    <definedName name="ES1_43" localSheetId="105">#REF!</definedName>
    <definedName name="ES1_43" localSheetId="107">#REF!</definedName>
    <definedName name="ES1_43" localSheetId="109">#REF!</definedName>
    <definedName name="ES1_43" localSheetId="111">#REF!</definedName>
    <definedName name="ES1_43" localSheetId="113">#REF!</definedName>
    <definedName name="ES1_43" localSheetId="115">#REF!</definedName>
    <definedName name="ES1_43" localSheetId="117">#REF!</definedName>
    <definedName name="ES1_43" localSheetId="119">#REF!</definedName>
    <definedName name="ES1_43" localSheetId="121">#REF!</definedName>
    <definedName name="ES1_43">#REF!</definedName>
    <definedName name="ES1_5" localSheetId="9">#REF!</definedName>
    <definedName name="ES1_5" localSheetId="5">#REF!</definedName>
    <definedName name="ES1_5" localSheetId="7">#REF!</definedName>
    <definedName name="ES1_5" localSheetId="125">#REF!</definedName>
    <definedName name="ES1_5" localSheetId="11">#REF!</definedName>
    <definedName name="ES1_5" localSheetId="13">#REF!</definedName>
    <definedName name="ES1_5" localSheetId="15">#REF!</definedName>
    <definedName name="ES1_5" localSheetId="17">#REF!</definedName>
    <definedName name="ES1_5" localSheetId="19">#REF!</definedName>
    <definedName name="ES1_5" localSheetId="21">#REF!</definedName>
    <definedName name="ES1_5" localSheetId="23">#REF!</definedName>
    <definedName name="ES1_5" localSheetId="25">#REF!</definedName>
    <definedName name="ES1_5" localSheetId="27">#REF!</definedName>
    <definedName name="ES1_5" localSheetId="29">#REF!</definedName>
    <definedName name="ES1_5" localSheetId="31">#REF!</definedName>
    <definedName name="ES1_5" localSheetId="33">#REF!</definedName>
    <definedName name="ES1_5" localSheetId="35">#REF!</definedName>
    <definedName name="ES1_5" localSheetId="37">#REF!</definedName>
    <definedName name="ES1_5" localSheetId="39">#REF!</definedName>
    <definedName name="ES1_5" localSheetId="41">#REF!</definedName>
    <definedName name="ES1_5" localSheetId="43">#REF!</definedName>
    <definedName name="ES1_5" localSheetId="45">#REF!</definedName>
    <definedName name="ES1_5" localSheetId="47">#REF!</definedName>
    <definedName name="ES1_5" localSheetId="49">#REF!</definedName>
    <definedName name="ES1_5" localSheetId="51">#REF!</definedName>
    <definedName name="ES1_5" localSheetId="53">#REF!</definedName>
    <definedName name="ES1_5" localSheetId="57">#REF!</definedName>
    <definedName name="ES1_5" localSheetId="59">#REF!</definedName>
    <definedName name="ES1_5" localSheetId="61">#REF!</definedName>
    <definedName name="ES1_5" localSheetId="63">#REF!</definedName>
    <definedName name="ES1_5" localSheetId="65">#REF!</definedName>
    <definedName name="ES1_5" localSheetId="67">#REF!</definedName>
    <definedName name="ES1_5" localSheetId="69">#REF!</definedName>
    <definedName name="ES1_5" localSheetId="71">#REF!</definedName>
    <definedName name="ES1_5" localSheetId="55">#REF!</definedName>
    <definedName name="ES1_5" localSheetId="73">#REF!</definedName>
    <definedName name="ES1_5" localSheetId="75">#REF!</definedName>
    <definedName name="ES1_5" localSheetId="77">#REF!</definedName>
    <definedName name="ES1_5" localSheetId="79">#REF!</definedName>
    <definedName name="ES1_5" localSheetId="81">#REF!</definedName>
    <definedName name="ES1_5" localSheetId="83">#REF!</definedName>
    <definedName name="ES1_5" localSheetId="85">#REF!</definedName>
    <definedName name="ES1_5" localSheetId="87">#REF!</definedName>
    <definedName name="ES1_5" localSheetId="89">#REF!</definedName>
    <definedName name="ES1_5" localSheetId="91">#REF!</definedName>
    <definedName name="ES1_5" localSheetId="93">#REF!</definedName>
    <definedName name="ES1_5" localSheetId="95">#REF!</definedName>
    <definedName name="ES1_5" localSheetId="97">#REF!</definedName>
    <definedName name="ES1_5" localSheetId="99">#REF!</definedName>
    <definedName name="ES1_5" localSheetId="101">#REF!</definedName>
    <definedName name="ES1_5" localSheetId="103">#REF!</definedName>
    <definedName name="ES1_5" localSheetId="105">#REF!</definedName>
    <definedName name="ES1_5" localSheetId="107">#REF!</definedName>
    <definedName name="ES1_5" localSheetId="109">#REF!</definedName>
    <definedName name="ES1_5" localSheetId="111">#REF!</definedName>
    <definedName name="ES1_5" localSheetId="113">#REF!</definedName>
    <definedName name="ES1_5" localSheetId="115">#REF!</definedName>
    <definedName name="ES1_5" localSheetId="117">#REF!</definedName>
    <definedName name="ES1_5" localSheetId="119">#REF!</definedName>
    <definedName name="ES1_5" localSheetId="121">#REF!</definedName>
    <definedName name="ES1_5">#REF!</definedName>
    <definedName name="ES1_6" localSheetId="9">#REF!</definedName>
    <definedName name="ES1_6" localSheetId="5">#REF!</definedName>
    <definedName name="ES1_6" localSheetId="7">#REF!</definedName>
    <definedName name="ES1_6" localSheetId="125">#REF!</definedName>
    <definedName name="ES1_6" localSheetId="11">#REF!</definedName>
    <definedName name="ES1_6" localSheetId="13">#REF!</definedName>
    <definedName name="ES1_6" localSheetId="15">#REF!</definedName>
    <definedName name="ES1_6" localSheetId="17">#REF!</definedName>
    <definedName name="ES1_6" localSheetId="19">#REF!</definedName>
    <definedName name="ES1_6" localSheetId="21">#REF!</definedName>
    <definedName name="ES1_6" localSheetId="23">#REF!</definedName>
    <definedName name="ES1_6" localSheetId="25">#REF!</definedName>
    <definedName name="ES1_6" localSheetId="27">#REF!</definedName>
    <definedName name="ES1_6" localSheetId="29">#REF!</definedName>
    <definedName name="ES1_6" localSheetId="31">#REF!</definedName>
    <definedName name="ES1_6" localSheetId="33">#REF!</definedName>
    <definedName name="ES1_6" localSheetId="35">#REF!</definedName>
    <definedName name="ES1_6" localSheetId="37">#REF!</definedName>
    <definedName name="ES1_6" localSheetId="39">#REF!</definedName>
    <definedName name="ES1_6" localSheetId="41">#REF!</definedName>
    <definedName name="ES1_6" localSheetId="43">#REF!</definedName>
    <definedName name="ES1_6" localSheetId="45">#REF!</definedName>
    <definedName name="ES1_6" localSheetId="47">#REF!</definedName>
    <definedName name="ES1_6" localSheetId="49">#REF!</definedName>
    <definedName name="ES1_6" localSheetId="51">#REF!</definedName>
    <definedName name="ES1_6" localSheetId="53">#REF!</definedName>
    <definedName name="ES1_6" localSheetId="57">#REF!</definedName>
    <definedName name="ES1_6" localSheetId="59">#REF!</definedName>
    <definedName name="ES1_6" localSheetId="61">#REF!</definedName>
    <definedName name="ES1_6" localSheetId="63">#REF!</definedName>
    <definedName name="ES1_6" localSheetId="65">#REF!</definedName>
    <definedName name="ES1_6" localSheetId="67">#REF!</definedName>
    <definedName name="ES1_6" localSheetId="69">#REF!</definedName>
    <definedName name="ES1_6" localSheetId="71">#REF!</definedName>
    <definedName name="ES1_6" localSheetId="55">#REF!</definedName>
    <definedName name="ES1_6" localSheetId="73">#REF!</definedName>
    <definedName name="ES1_6" localSheetId="75">#REF!</definedName>
    <definedName name="ES1_6" localSheetId="77">#REF!</definedName>
    <definedName name="ES1_6" localSheetId="79">#REF!</definedName>
    <definedName name="ES1_6" localSheetId="81">#REF!</definedName>
    <definedName name="ES1_6" localSheetId="83">#REF!</definedName>
    <definedName name="ES1_6" localSheetId="85">#REF!</definedName>
    <definedName name="ES1_6" localSheetId="87">#REF!</definedName>
    <definedName name="ES1_6" localSheetId="89">#REF!</definedName>
    <definedName name="ES1_6" localSheetId="91">#REF!</definedName>
    <definedName name="ES1_6" localSheetId="93">#REF!</definedName>
    <definedName name="ES1_6" localSheetId="95">#REF!</definedName>
    <definedName name="ES1_6" localSheetId="97">#REF!</definedName>
    <definedName name="ES1_6" localSheetId="99">#REF!</definedName>
    <definedName name="ES1_6" localSheetId="101">#REF!</definedName>
    <definedName name="ES1_6" localSheetId="103">#REF!</definedName>
    <definedName name="ES1_6" localSheetId="105">#REF!</definedName>
    <definedName name="ES1_6" localSheetId="107">#REF!</definedName>
    <definedName name="ES1_6" localSheetId="109">#REF!</definedName>
    <definedName name="ES1_6" localSheetId="111">#REF!</definedName>
    <definedName name="ES1_6" localSheetId="113">#REF!</definedName>
    <definedName name="ES1_6" localSheetId="115">#REF!</definedName>
    <definedName name="ES1_6" localSheetId="117">#REF!</definedName>
    <definedName name="ES1_6" localSheetId="119">#REF!</definedName>
    <definedName name="ES1_6" localSheetId="121">#REF!</definedName>
    <definedName name="ES1_6">#REF!</definedName>
    <definedName name="ES1_7" localSheetId="9">#REF!</definedName>
    <definedName name="ES1_7" localSheetId="5">#REF!</definedName>
    <definedName name="ES1_7" localSheetId="7">#REF!</definedName>
    <definedName name="ES1_7" localSheetId="125">#REF!</definedName>
    <definedName name="ES1_7" localSheetId="11">#REF!</definedName>
    <definedName name="ES1_7" localSheetId="13">#REF!</definedName>
    <definedName name="ES1_7" localSheetId="15">#REF!</definedName>
    <definedName name="ES1_7" localSheetId="17">#REF!</definedName>
    <definedName name="ES1_7" localSheetId="19">#REF!</definedName>
    <definedName name="ES1_7" localSheetId="21">#REF!</definedName>
    <definedName name="ES1_7" localSheetId="23">#REF!</definedName>
    <definedName name="ES1_7" localSheetId="25">#REF!</definedName>
    <definedName name="ES1_7" localSheetId="27">#REF!</definedName>
    <definedName name="ES1_7" localSheetId="29">#REF!</definedName>
    <definedName name="ES1_7" localSheetId="31">#REF!</definedName>
    <definedName name="ES1_7" localSheetId="33">#REF!</definedName>
    <definedName name="ES1_7" localSheetId="35">#REF!</definedName>
    <definedName name="ES1_7" localSheetId="37">#REF!</definedName>
    <definedName name="ES1_7" localSheetId="39">#REF!</definedName>
    <definedName name="ES1_7" localSheetId="41">#REF!</definedName>
    <definedName name="ES1_7" localSheetId="43">#REF!</definedName>
    <definedName name="ES1_7" localSheetId="45">#REF!</definedName>
    <definedName name="ES1_7" localSheetId="47">#REF!</definedName>
    <definedName name="ES1_7" localSheetId="49">#REF!</definedName>
    <definedName name="ES1_7" localSheetId="51">#REF!</definedName>
    <definedName name="ES1_7" localSheetId="53">#REF!</definedName>
    <definedName name="ES1_7" localSheetId="57">#REF!</definedName>
    <definedName name="ES1_7" localSheetId="59">#REF!</definedName>
    <definedName name="ES1_7" localSheetId="61">#REF!</definedName>
    <definedName name="ES1_7" localSheetId="63">#REF!</definedName>
    <definedName name="ES1_7" localSheetId="65">#REF!</definedName>
    <definedName name="ES1_7" localSheetId="67">#REF!</definedName>
    <definedName name="ES1_7" localSheetId="69">#REF!</definedName>
    <definedName name="ES1_7" localSheetId="71">#REF!</definedName>
    <definedName name="ES1_7" localSheetId="55">#REF!</definedName>
    <definedName name="ES1_7" localSheetId="73">#REF!</definedName>
    <definedName name="ES1_7" localSheetId="75">#REF!</definedName>
    <definedName name="ES1_7" localSheetId="77">#REF!</definedName>
    <definedName name="ES1_7" localSheetId="79">#REF!</definedName>
    <definedName name="ES1_7" localSheetId="81">#REF!</definedName>
    <definedName name="ES1_7" localSheetId="83">#REF!</definedName>
    <definedName name="ES1_7" localSheetId="85">#REF!</definedName>
    <definedName name="ES1_7" localSheetId="87">#REF!</definedName>
    <definedName name="ES1_7" localSheetId="89">#REF!</definedName>
    <definedName name="ES1_7" localSheetId="91">#REF!</definedName>
    <definedName name="ES1_7" localSheetId="93">#REF!</definedName>
    <definedName name="ES1_7" localSheetId="95">#REF!</definedName>
    <definedName name="ES1_7" localSheetId="97">#REF!</definedName>
    <definedName name="ES1_7" localSheetId="99">#REF!</definedName>
    <definedName name="ES1_7" localSheetId="101">#REF!</definedName>
    <definedName name="ES1_7" localSheetId="103">#REF!</definedName>
    <definedName name="ES1_7" localSheetId="105">#REF!</definedName>
    <definedName name="ES1_7" localSheetId="107">#REF!</definedName>
    <definedName name="ES1_7" localSheetId="109">#REF!</definedName>
    <definedName name="ES1_7" localSheetId="111">#REF!</definedName>
    <definedName name="ES1_7" localSheetId="113">#REF!</definedName>
    <definedName name="ES1_7" localSheetId="115">#REF!</definedName>
    <definedName name="ES1_7" localSheetId="117">#REF!</definedName>
    <definedName name="ES1_7" localSheetId="119">#REF!</definedName>
    <definedName name="ES1_7" localSheetId="121">#REF!</definedName>
    <definedName name="ES1_7">#REF!</definedName>
    <definedName name="ES1_8" localSheetId="9">#REF!</definedName>
    <definedName name="ES1_8" localSheetId="5">#REF!</definedName>
    <definedName name="ES1_8" localSheetId="7">#REF!</definedName>
    <definedName name="ES1_8" localSheetId="125">#REF!</definedName>
    <definedName name="ES1_8" localSheetId="11">#REF!</definedName>
    <definedName name="ES1_8" localSheetId="13">#REF!</definedName>
    <definedName name="ES1_8" localSheetId="15">#REF!</definedName>
    <definedName name="ES1_8" localSheetId="17">#REF!</definedName>
    <definedName name="ES1_8" localSheetId="19">#REF!</definedName>
    <definedName name="ES1_8" localSheetId="21">#REF!</definedName>
    <definedName name="ES1_8" localSheetId="23">#REF!</definedName>
    <definedName name="ES1_8" localSheetId="25">#REF!</definedName>
    <definedName name="ES1_8" localSheetId="27">#REF!</definedName>
    <definedName name="ES1_8" localSheetId="29">#REF!</definedName>
    <definedName name="ES1_8" localSheetId="31">#REF!</definedName>
    <definedName name="ES1_8" localSheetId="33">#REF!</definedName>
    <definedName name="ES1_8" localSheetId="35">#REF!</definedName>
    <definedName name="ES1_8" localSheetId="37">#REF!</definedName>
    <definedName name="ES1_8" localSheetId="39">#REF!</definedName>
    <definedName name="ES1_8" localSheetId="41">#REF!</definedName>
    <definedName name="ES1_8" localSheetId="43">#REF!</definedName>
    <definedName name="ES1_8" localSheetId="45">#REF!</definedName>
    <definedName name="ES1_8" localSheetId="47">#REF!</definedName>
    <definedName name="ES1_8" localSheetId="49">#REF!</definedName>
    <definedName name="ES1_8" localSheetId="51">#REF!</definedName>
    <definedName name="ES1_8" localSheetId="53">#REF!</definedName>
    <definedName name="ES1_8" localSheetId="57">#REF!</definedName>
    <definedName name="ES1_8" localSheetId="59">#REF!</definedName>
    <definedName name="ES1_8" localSheetId="61">#REF!</definedName>
    <definedName name="ES1_8" localSheetId="63">#REF!</definedName>
    <definedName name="ES1_8" localSheetId="65">#REF!</definedName>
    <definedName name="ES1_8" localSheetId="67">#REF!</definedName>
    <definedName name="ES1_8" localSheetId="69">#REF!</definedName>
    <definedName name="ES1_8" localSheetId="71">#REF!</definedName>
    <definedName name="ES1_8" localSheetId="55">#REF!</definedName>
    <definedName name="ES1_8" localSheetId="73">#REF!</definedName>
    <definedName name="ES1_8" localSheetId="75">#REF!</definedName>
    <definedName name="ES1_8" localSheetId="77">#REF!</definedName>
    <definedName name="ES1_8" localSheetId="79">#REF!</definedName>
    <definedName name="ES1_8" localSheetId="81">#REF!</definedName>
    <definedName name="ES1_8" localSheetId="83">#REF!</definedName>
    <definedName name="ES1_8" localSheetId="85">#REF!</definedName>
    <definedName name="ES1_8" localSheetId="87">#REF!</definedName>
    <definedName name="ES1_8" localSheetId="89">#REF!</definedName>
    <definedName name="ES1_8" localSheetId="91">#REF!</definedName>
    <definedName name="ES1_8" localSheetId="93">#REF!</definedName>
    <definedName name="ES1_8" localSheetId="95">#REF!</definedName>
    <definedName name="ES1_8" localSheetId="97">#REF!</definedName>
    <definedName name="ES1_8" localSheetId="99">#REF!</definedName>
    <definedName name="ES1_8" localSheetId="101">#REF!</definedName>
    <definedName name="ES1_8" localSheetId="103">#REF!</definedName>
    <definedName name="ES1_8" localSheetId="105">#REF!</definedName>
    <definedName name="ES1_8" localSheetId="107">#REF!</definedName>
    <definedName name="ES1_8" localSheetId="109">#REF!</definedName>
    <definedName name="ES1_8" localSheetId="111">#REF!</definedName>
    <definedName name="ES1_8" localSheetId="113">#REF!</definedName>
    <definedName name="ES1_8" localSheetId="115">#REF!</definedName>
    <definedName name="ES1_8" localSheetId="117">#REF!</definedName>
    <definedName name="ES1_8" localSheetId="119">#REF!</definedName>
    <definedName name="ES1_8" localSheetId="121">#REF!</definedName>
    <definedName name="ES1_8">#REF!</definedName>
    <definedName name="ES1_9" localSheetId="9">#REF!</definedName>
    <definedName name="ES1_9" localSheetId="5">#REF!</definedName>
    <definedName name="ES1_9" localSheetId="7">#REF!</definedName>
    <definedName name="ES1_9" localSheetId="125">#REF!</definedName>
    <definedName name="ES1_9" localSheetId="11">#REF!</definedName>
    <definedName name="ES1_9" localSheetId="13">#REF!</definedName>
    <definedName name="ES1_9" localSheetId="15">#REF!</definedName>
    <definedName name="ES1_9" localSheetId="17">#REF!</definedName>
    <definedName name="ES1_9" localSheetId="19">#REF!</definedName>
    <definedName name="ES1_9" localSheetId="21">#REF!</definedName>
    <definedName name="ES1_9" localSheetId="23">#REF!</definedName>
    <definedName name="ES1_9" localSheetId="25">#REF!</definedName>
    <definedName name="ES1_9" localSheetId="27">#REF!</definedName>
    <definedName name="ES1_9" localSheetId="29">#REF!</definedName>
    <definedName name="ES1_9" localSheetId="31">#REF!</definedName>
    <definedName name="ES1_9" localSheetId="33">#REF!</definedName>
    <definedName name="ES1_9" localSheetId="35">#REF!</definedName>
    <definedName name="ES1_9" localSheetId="37">#REF!</definedName>
    <definedName name="ES1_9" localSheetId="39">#REF!</definedName>
    <definedName name="ES1_9" localSheetId="41">#REF!</definedName>
    <definedName name="ES1_9" localSheetId="43">#REF!</definedName>
    <definedName name="ES1_9" localSheetId="45">#REF!</definedName>
    <definedName name="ES1_9" localSheetId="47">#REF!</definedName>
    <definedName name="ES1_9" localSheetId="49">#REF!</definedName>
    <definedName name="ES1_9" localSheetId="51">#REF!</definedName>
    <definedName name="ES1_9" localSheetId="53">#REF!</definedName>
    <definedName name="ES1_9" localSheetId="57">#REF!</definedName>
    <definedName name="ES1_9" localSheetId="59">#REF!</definedName>
    <definedName name="ES1_9" localSheetId="61">#REF!</definedName>
    <definedName name="ES1_9" localSheetId="63">#REF!</definedName>
    <definedName name="ES1_9" localSheetId="65">#REF!</definedName>
    <definedName name="ES1_9" localSheetId="67">#REF!</definedName>
    <definedName name="ES1_9" localSheetId="69">#REF!</definedName>
    <definedName name="ES1_9" localSheetId="71">#REF!</definedName>
    <definedName name="ES1_9" localSheetId="55">#REF!</definedName>
    <definedName name="ES1_9" localSheetId="73">#REF!</definedName>
    <definedName name="ES1_9" localSheetId="75">#REF!</definedName>
    <definedName name="ES1_9" localSheetId="77">#REF!</definedName>
    <definedName name="ES1_9" localSheetId="79">#REF!</definedName>
    <definedName name="ES1_9" localSheetId="81">#REF!</definedName>
    <definedName name="ES1_9" localSheetId="83">#REF!</definedName>
    <definedName name="ES1_9" localSheetId="85">#REF!</definedName>
    <definedName name="ES1_9" localSheetId="87">#REF!</definedName>
    <definedName name="ES1_9" localSheetId="89">#REF!</definedName>
    <definedName name="ES1_9" localSheetId="91">#REF!</definedName>
    <definedName name="ES1_9" localSheetId="93">#REF!</definedName>
    <definedName name="ES1_9" localSheetId="95">#REF!</definedName>
    <definedName name="ES1_9" localSheetId="97">#REF!</definedName>
    <definedName name="ES1_9" localSheetId="99">#REF!</definedName>
    <definedName name="ES1_9" localSheetId="101">#REF!</definedName>
    <definedName name="ES1_9" localSheetId="103">#REF!</definedName>
    <definedName name="ES1_9" localSheetId="105">#REF!</definedName>
    <definedName name="ES1_9" localSheetId="107">#REF!</definedName>
    <definedName name="ES1_9" localSheetId="109">#REF!</definedName>
    <definedName name="ES1_9" localSheetId="111">#REF!</definedName>
    <definedName name="ES1_9" localSheetId="113">#REF!</definedName>
    <definedName name="ES1_9" localSheetId="115">#REF!</definedName>
    <definedName name="ES1_9" localSheetId="117">#REF!</definedName>
    <definedName name="ES1_9" localSheetId="119">#REF!</definedName>
    <definedName name="ES1_9" localSheetId="121">#REF!</definedName>
    <definedName name="ES1_9">#REF!</definedName>
    <definedName name="ES2_1" localSheetId="9">#REF!</definedName>
    <definedName name="ES2_1" localSheetId="5">#REF!</definedName>
    <definedName name="ES2_1" localSheetId="7">#REF!</definedName>
    <definedName name="ES2_1" localSheetId="125">#REF!</definedName>
    <definedName name="ES2_1" localSheetId="11">#REF!</definedName>
    <definedName name="ES2_1" localSheetId="13">#REF!</definedName>
    <definedName name="ES2_1" localSheetId="15">#REF!</definedName>
    <definedName name="ES2_1" localSheetId="17">#REF!</definedName>
    <definedName name="ES2_1" localSheetId="19">#REF!</definedName>
    <definedName name="ES2_1" localSheetId="21">#REF!</definedName>
    <definedName name="ES2_1" localSheetId="23">#REF!</definedName>
    <definedName name="ES2_1" localSheetId="25">#REF!</definedName>
    <definedName name="ES2_1" localSheetId="27">#REF!</definedName>
    <definedName name="ES2_1" localSheetId="29">#REF!</definedName>
    <definedName name="ES2_1" localSheetId="31">#REF!</definedName>
    <definedName name="ES2_1" localSheetId="33">#REF!</definedName>
    <definedName name="ES2_1" localSheetId="35">#REF!</definedName>
    <definedName name="ES2_1" localSheetId="37">#REF!</definedName>
    <definedName name="ES2_1" localSheetId="39">#REF!</definedName>
    <definedName name="ES2_1" localSheetId="41">#REF!</definedName>
    <definedName name="ES2_1" localSheetId="43">#REF!</definedName>
    <definedName name="ES2_1" localSheetId="45">#REF!</definedName>
    <definedName name="ES2_1" localSheetId="47">#REF!</definedName>
    <definedName name="ES2_1" localSheetId="49">#REF!</definedName>
    <definedName name="ES2_1" localSheetId="51">#REF!</definedName>
    <definedName name="ES2_1" localSheetId="53">#REF!</definedName>
    <definedName name="ES2_1" localSheetId="57">#REF!</definedName>
    <definedName name="ES2_1" localSheetId="59">#REF!</definedName>
    <definedName name="ES2_1" localSheetId="61">#REF!</definedName>
    <definedName name="ES2_1" localSheetId="63">#REF!</definedName>
    <definedName name="ES2_1" localSheetId="65">#REF!</definedName>
    <definedName name="ES2_1" localSheetId="67">#REF!</definedName>
    <definedName name="ES2_1" localSheetId="69">#REF!</definedName>
    <definedName name="ES2_1" localSheetId="71">#REF!</definedName>
    <definedName name="ES2_1" localSheetId="55">#REF!</definedName>
    <definedName name="ES2_1" localSheetId="73">#REF!</definedName>
    <definedName name="ES2_1" localSheetId="75">#REF!</definedName>
    <definedName name="ES2_1" localSheetId="77">#REF!</definedName>
    <definedName name="ES2_1" localSheetId="79">#REF!</definedName>
    <definedName name="ES2_1" localSheetId="81">#REF!</definedName>
    <definedName name="ES2_1" localSheetId="83">#REF!</definedName>
    <definedName name="ES2_1" localSheetId="85">#REF!</definedName>
    <definedName name="ES2_1" localSheetId="87">#REF!</definedName>
    <definedName name="ES2_1" localSheetId="89">#REF!</definedName>
    <definedName name="ES2_1" localSheetId="91">#REF!</definedName>
    <definedName name="ES2_1" localSheetId="93">#REF!</definedName>
    <definedName name="ES2_1" localSheetId="95">#REF!</definedName>
    <definedName name="ES2_1" localSheetId="97">#REF!</definedName>
    <definedName name="ES2_1" localSheetId="99">#REF!</definedName>
    <definedName name="ES2_1" localSheetId="101">#REF!</definedName>
    <definedName name="ES2_1" localSheetId="103">#REF!</definedName>
    <definedName name="ES2_1" localSheetId="105">#REF!</definedName>
    <definedName name="ES2_1" localSheetId="107">#REF!</definedName>
    <definedName name="ES2_1" localSheetId="109">#REF!</definedName>
    <definedName name="ES2_1" localSheetId="111">#REF!</definedName>
    <definedName name="ES2_1" localSheetId="113">#REF!</definedName>
    <definedName name="ES2_1" localSheetId="115">#REF!</definedName>
    <definedName name="ES2_1" localSheetId="117">#REF!</definedName>
    <definedName name="ES2_1" localSheetId="119">#REF!</definedName>
    <definedName name="ES2_1" localSheetId="121">#REF!</definedName>
    <definedName name="ES2_1">#REF!</definedName>
    <definedName name="ES2_10" localSheetId="9">#REF!</definedName>
    <definedName name="ES2_10" localSheetId="5">#REF!</definedName>
    <definedName name="ES2_10" localSheetId="7">#REF!</definedName>
    <definedName name="ES2_10" localSheetId="125">#REF!</definedName>
    <definedName name="ES2_10" localSheetId="11">#REF!</definedName>
    <definedName name="ES2_10" localSheetId="13">#REF!</definedName>
    <definedName name="ES2_10" localSheetId="15">#REF!</definedName>
    <definedName name="ES2_10" localSheetId="17">#REF!</definedName>
    <definedName name="ES2_10" localSheetId="19">#REF!</definedName>
    <definedName name="ES2_10" localSheetId="21">#REF!</definedName>
    <definedName name="ES2_10" localSheetId="23">#REF!</definedName>
    <definedName name="ES2_10" localSheetId="25">#REF!</definedName>
    <definedName name="ES2_10" localSheetId="27">#REF!</definedName>
    <definedName name="ES2_10" localSheetId="29">#REF!</definedName>
    <definedName name="ES2_10" localSheetId="31">#REF!</definedName>
    <definedName name="ES2_10" localSheetId="33">#REF!</definedName>
    <definedName name="ES2_10" localSheetId="35">#REF!</definedName>
    <definedName name="ES2_10" localSheetId="37">#REF!</definedName>
    <definedName name="ES2_10" localSheetId="39">#REF!</definedName>
    <definedName name="ES2_10" localSheetId="41">#REF!</definedName>
    <definedName name="ES2_10" localSheetId="43">#REF!</definedName>
    <definedName name="ES2_10" localSheetId="45">#REF!</definedName>
    <definedName name="ES2_10" localSheetId="47">#REF!</definedName>
    <definedName name="ES2_10" localSheetId="49">#REF!</definedName>
    <definedName name="ES2_10" localSheetId="51">#REF!</definedName>
    <definedName name="ES2_10" localSheetId="53">#REF!</definedName>
    <definedName name="ES2_10" localSheetId="57">#REF!</definedName>
    <definedName name="ES2_10" localSheetId="59">#REF!</definedName>
    <definedName name="ES2_10" localSheetId="61">#REF!</definedName>
    <definedName name="ES2_10" localSheetId="63">#REF!</definedName>
    <definedName name="ES2_10" localSheetId="65">#REF!</definedName>
    <definedName name="ES2_10" localSheetId="67">#REF!</definedName>
    <definedName name="ES2_10" localSheetId="69">#REF!</definedName>
    <definedName name="ES2_10" localSheetId="71">#REF!</definedName>
    <definedName name="ES2_10" localSheetId="55">#REF!</definedName>
    <definedName name="ES2_10" localSheetId="73">#REF!</definedName>
    <definedName name="ES2_10" localSheetId="75">#REF!</definedName>
    <definedName name="ES2_10" localSheetId="77">#REF!</definedName>
    <definedName name="ES2_10" localSheetId="79">#REF!</definedName>
    <definedName name="ES2_10" localSheetId="81">#REF!</definedName>
    <definedName name="ES2_10" localSheetId="83">#REF!</definedName>
    <definedName name="ES2_10" localSheetId="85">#REF!</definedName>
    <definedName name="ES2_10" localSheetId="87">#REF!</definedName>
    <definedName name="ES2_10" localSheetId="89">#REF!</definedName>
    <definedName name="ES2_10" localSheetId="91">#REF!</definedName>
    <definedName name="ES2_10" localSheetId="93">#REF!</definedName>
    <definedName name="ES2_10" localSheetId="95">#REF!</definedName>
    <definedName name="ES2_10" localSheetId="97">#REF!</definedName>
    <definedName name="ES2_10" localSheetId="99">#REF!</definedName>
    <definedName name="ES2_10" localSheetId="101">#REF!</definedName>
    <definedName name="ES2_10" localSheetId="103">#REF!</definedName>
    <definedName name="ES2_10" localSheetId="105">#REF!</definedName>
    <definedName name="ES2_10" localSheetId="107">#REF!</definedName>
    <definedName name="ES2_10" localSheetId="109">#REF!</definedName>
    <definedName name="ES2_10" localSheetId="111">#REF!</definedName>
    <definedName name="ES2_10" localSheetId="113">#REF!</definedName>
    <definedName name="ES2_10" localSheetId="115">#REF!</definedName>
    <definedName name="ES2_10" localSheetId="117">#REF!</definedName>
    <definedName name="ES2_10" localSheetId="119">#REF!</definedName>
    <definedName name="ES2_10" localSheetId="121">#REF!</definedName>
    <definedName name="ES2_10">#REF!</definedName>
    <definedName name="ES2_11" localSheetId="9">#REF!</definedName>
    <definedName name="ES2_11" localSheetId="5">#REF!</definedName>
    <definedName name="ES2_11" localSheetId="7">#REF!</definedName>
    <definedName name="ES2_11" localSheetId="125">#REF!</definedName>
    <definedName name="ES2_11" localSheetId="11">#REF!</definedName>
    <definedName name="ES2_11" localSheetId="13">#REF!</definedName>
    <definedName name="ES2_11" localSheetId="15">#REF!</definedName>
    <definedName name="ES2_11" localSheetId="17">#REF!</definedName>
    <definedName name="ES2_11" localSheetId="19">#REF!</definedName>
    <definedName name="ES2_11" localSheetId="21">#REF!</definedName>
    <definedName name="ES2_11" localSheetId="23">#REF!</definedName>
    <definedName name="ES2_11" localSheetId="25">#REF!</definedName>
    <definedName name="ES2_11" localSheetId="27">#REF!</definedName>
    <definedName name="ES2_11" localSheetId="29">#REF!</definedName>
    <definedName name="ES2_11" localSheetId="31">#REF!</definedName>
    <definedName name="ES2_11" localSheetId="33">#REF!</definedName>
    <definedName name="ES2_11" localSheetId="35">#REF!</definedName>
    <definedName name="ES2_11" localSheetId="37">#REF!</definedName>
    <definedName name="ES2_11" localSheetId="39">#REF!</definedName>
    <definedName name="ES2_11" localSheetId="41">#REF!</definedName>
    <definedName name="ES2_11" localSheetId="43">#REF!</definedName>
    <definedName name="ES2_11" localSheetId="45">#REF!</definedName>
    <definedName name="ES2_11" localSheetId="47">#REF!</definedName>
    <definedName name="ES2_11" localSheetId="49">#REF!</definedName>
    <definedName name="ES2_11" localSheetId="51">#REF!</definedName>
    <definedName name="ES2_11" localSheetId="53">#REF!</definedName>
    <definedName name="ES2_11" localSheetId="57">#REF!</definedName>
    <definedName name="ES2_11" localSheetId="59">#REF!</definedName>
    <definedName name="ES2_11" localSheetId="61">#REF!</definedName>
    <definedName name="ES2_11" localSheetId="63">#REF!</definedName>
    <definedName name="ES2_11" localSheetId="65">#REF!</definedName>
    <definedName name="ES2_11" localSheetId="67">#REF!</definedName>
    <definedName name="ES2_11" localSheetId="69">#REF!</definedName>
    <definedName name="ES2_11" localSheetId="71">#REF!</definedName>
    <definedName name="ES2_11" localSheetId="55">#REF!</definedName>
    <definedName name="ES2_11" localSheetId="73">#REF!</definedName>
    <definedName name="ES2_11" localSheetId="75">#REF!</definedName>
    <definedName name="ES2_11" localSheetId="77">#REF!</definedName>
    <definedName name="ES2_11" localSheetId="79">#REF!</definedName>
    <definedName name="ES2_11" localSheetId="81">#REF!</definedName>
    <definedName name="ES2_11" localSheetId="83">#REF!</definedName>
    <definedName name="ES2_11" localSheetId="85">#REF!</definedName>
    <definedName name="ES2_11" localSheetId="87">#REF!</definedName>
    <definedName name="ES2_11" localSheetId="89">#REF!</definedName>
    <definedName name="ES2_11" localSheetId="91">#REF!</definedName>
    <definedName name="ES2_11" localSheetId="93">#REF!</definedName>
    <definedName name="ES2_11" localSheetId="95">#REF!</definedName>
    <definedName name="ES2_11" localSheetId="97">#REF!</definedName>
    <definedName name="ES2_11" localSheetId="99">#REF!</definedName>
    <definedName name="ES2_11" localSheetId="101">#REF!</definedName>
    <definedName name="ES2_11" localSheetId="103">#REF!</definedName>
    <definedName name="ES2_11" localSheetId="105">#REF!</definedName>
    <definedName name="ES2_11" localSheetId="107">#REF!</definedName>
    <definedName name="ES2_11" localSheetId="109">#REF!</definedName>
    <definedName name="ES2_11" localSheetId="111">#REF!</definedName>
    <definedName name="ES2_11" localSheetId="113">#REF!</definedName>
    <definedName name="ES2_11" localSheetId="115">#REF!</definedName>
    <definedName name="ES2_11" localSheetId="117">#REF!</definedName>
    <definedName name="ES2_11" localSheetId="119">#REF!</definedName>
    <definedName name="ES2_11" localSheetId="121">#REF!</definedName>
    <definedName name="ES2_11">#REF!</definedName>
    <definedName name="ES2_12" localSheetId="9">#REF!</definedName>
    <definedName name="ES2_12" localSheetId="5">#REF!</definedName>
    <definedName name="ES2_12" localSheetId="7">#REF!</definedName>
    <definedName name="ES2_12" localSheetId="125">#REF!</definedName>
    <definedName name="ES2_12" localSheetId="11">#REF!</definedName>
    <definedName name="ES2_12" localSheetId="13">#REF!</definedName>
    <definedName name="ES2_12" localSheetId="15">#REF!</definedName>
    <definedName name="ES2_12" localSheetId="17">#REF!</definedName>
    <definedName name="ES2_12" localSheetId="19">#REF!</definedName>
    <definedName name="ES2_12" localSheetId="21">#REF!</definedName>
    <definedName name="ES2_12" localSheetId="23">#REF!</definedName>
    <definedName name="ES2_12" localSheetId="25">#REF!</definedName>
    <definedName name="ES2_12" localSheetId="27">#REF!</definedName>
    <definedName name="ES2_12" localSheetId="29">#REF!</definedName>
    <definedName name="ES2_12" localSheetId="31">#REF!</definedName>
    <definedName name="ES2_12" localSheetId="33">#REF!</definedName>
    <definedName name="ES2_12" localSheetId="35">#REF!</definedName>
    <definedName name="ES2_12" localSheetId="37">#REF!</definedName>
    <definedName name="ES2_12" localSheetId="39">#REF!</definedName>
    <definedName name="ES2_12" localSheetId="41">#REF!</definedName>
    <definedName name="ES2_12" localSheetId="43">#REF!</definedName>
    <definedName name="ES2_12" localSheetId="45">#REF!</definedName>
    <definedName name="ES2_12" localSheetId="47">#REF!</definedName>
    <definedName name="ES2_12" localSheetId="49">#REF!</definedName>
    <definedName name="ES2_12" localSheetId="51">#REF!</definedName>
    <definedName name="ES2_12" localSheetId="53">#REF!</definedName>
    <definedName name="ES2_12" localSheetId="57">#REF!</definedName>
    <definedName name="ES2_12" localSheetId="59">#REF!</definedName>
    <definedName name="ES2_12" localSheetId="61">#REF!</definedName>
    <definedName name="ES2_12" localSheetId="63">#REF!</definedName>
    <definedName name="ES2_12" localSheetId="65">#REF!</definedName>
    <definedName name="ES2_12" localSheetId="67">#REF!</definedName>
    <definedName name="ES2_12" localSheetId="69">#REF!</definedName>
    <definedName name="ES2_12" localSheetId="71">#REF!</definedName>
    <definedName name="ES2_12" localSheetId="55">#REF!</definedName>
    <definedName name="ES2_12" localSheetId="73">#REF!</definedName>
    <definedName name="ES2_12" localSheetId="75">#REF!</definedName>
    <definedName name="ES2_12" localSheetId="77">#REF!</definedName>
    <definedName name="ES2_12" localSheetId="79">#REF!</definedName>
    <definedName name="ES2_12" localSheetId="81">#REF!</definedName>
    <definedName name="ES2_12" localSheetId="83">#REF!</definedName>
    <definedName name="ES2_12" localSheetId="85">#REF!</definedName>
    <definedName name="ES2_12" localSheetId="87">#REF!</definedName>
    <definedName name="ES2_12" localSheetId="89">#REF!</definedName>
    <definedName name="ES2_12" localSheetId="91">#REF!</definedName>
    <definedName name="ES2_12" localSheetId="93">#REF!</definedName>
    <definedName name="ES2_12" localSheetId="95">#REF!</definedName>
    <definedName name="ES2_12" localSheetId="97">#REF!</definedName>
    <definedName name="ES2_12" localSheetId="99">#REF!</definedName>
    <definedName name="ES2_12" localSheetId="101">#REF!</definedName>
    <definedName name="ES2_12" localSheetId="103">#REF!</definedName>
    <definedName name="ES2_12" localSheetId="105">#REF!</definedName>
    <definedName name="ES2_12" localSheetId="107">#REF!</definedName>
    <definedName name="ES2_12" localSheetId="109">#REF!</definedName>
    <definedName name="ES2_12" localSheetId="111">#REF!</definedName>
    <definedName name="ES2_12" localSheetId="113">#REF!</definedName>
    <definedName name="ES2_12" localSheetId="115">#REF!</definedName>
    <definedName name="ES2_12" localSheetId="117">#REF!</definedName>
    <definedName name="ES2_12" localSheetId="119">#REF!</definedName>
    <definedName name="ES2_12" localSheetId="121">#REF!</definedName>
    <definedName name="ES2_12">#REF!</definedName>
    <definedName name="ES2_13" localSheetId="9">#REF!</definedName>
    <definedName name="ES2_13" localSheetId="5">#REF!</definedName>
    <definedName name="ES2_13" localSheetId="7">#REF!</definedName>
    <definedName name="ES2_13" localSheetId="125">#REF!</definedName>
    <definedName name="ES2_13" localSheetId="11">#REF!</definedName>
    <definedName name="ES2_13" localSheetId="13">#REF!</definedName>
    <definedName name="ES2_13" localSheetId="15">#REF!</definedName>
    <definedName name="ES2_13" localSheetId="17">#REF!</definedName>
    <definedName name="ES2_13" localSheetId="19">#REF!</definedName>
    <definedName name="ES2_13" localSheetId="21">#REF!</definedName>
    <definedName name="ES2_13" localSheetId="23">#REF!</definedName>
    <definedName name="ES2_13" localSheetId="25">#REF!</definedName>
    <definedName name="ES2_13" localSheetId="27">#REF!</definedName>
    <definedName name="ES2_13" localSheetId="29">#REF!</definedName>
    <definedName name="ES2_13" localSheetId="31">#REF!</definedName>
    <definedName name="ES2_13" localSheetId="33">#REF!</definedName>
    <definedName name="ES2_13" localSheetId="35">#REF!</definedName>
    <definedName name="ES2_13" localSheetId="37">#REF!</definedName>
    <definedName name="ES2_13" localSheetId="39">#REF!</definedName>
    <definedName name="ES2_13" localSheetId="41">#REF!</definedName>
    <definedName name="ES2_13" localSheetId="43">#REF!</definedName>
    <definedName name="ES2_13" localSheetId="45">#REF!</definedName>
    <definedName name="ES2_13" localSheetId="47">#REF!</definedName>
    <definedName name="ES2_13" localSheetId="49">#REF!</definedName>
    <definedName name="ES2_13" localSheetId="51">#REF!</definedName>
    <definedName name="ES2_13" localSheetId="53">#REF!</definedName>
    <definedName name="ES2_13" localSheetId="57">#REF!</definedName>
    <definedName name="ES2_13" localSheetId="59">#REF!</definedName>
    <definedName name="ES2_13" localSheetId="61">#REF!</definedName>
    <definedName name="ES2_13" localSheetId="63">#REF!</definedName>
    <definedName name="ES2_13" localSheetId="65">#REF!</definedName>
    <definedName name="ES2_13" localSheetId="67">#REF!</definedName>
    <definedName name="ES2_13" localSheetId="69">#REF!</definedName>
    <definedName name="ES2_13" localSheetId="71">#REF!</definedName>
    <definedName name="ES2_13" localSheetId="55">#REF!</definedName>
    <definedName name="ES2_13" localSheetId="73">#REF!</definedName>
    <definedName name="ES2_13" localSheetId="75">#REF!</definedName>
    <definedName name="ES2_13" localSheetId="77">#REF!</definedName>
    <definedName name="ES2_13" localSheetId="79">#REF!</definedName>
    <definedName name="ES2_13" localSheetId="81">#REF!</definedName>
    <definedName name="ES2_13" localSheetId="83">#REF!</definedName>
    <definedName name="ES2_13" localSheetId="85">#REF!</definedName>
    <definedName name="ES2_13" localSheetId="87">#REF!</definedName>
    <definedName name="ES2_13" localSheetId="89">#REF!</definedName>
    <definedName name="ES2_13" localSheetId="91">#REF!</definedName>
    <definedName name="ES2_13" localSheetId="93">#REF!</definedName>
    <definedName name="ES2_13" localSheetId="95">#REF!</definedName>
    <definedName name="ES2_13" localSheetId="97">#REF!</definedName>
    <definedName name="ES2_13" localSheetId="99">#REF!</definedName>
    <definedName name="ES2_13" localSheetId="101">#REF!</definedName>
    <definedName name="ES2_13" localSheetId="103">#REF!</definedName>
    <definedName name="ES2_13" localSheetId="105">#REF!</definedName>
    <definedName name="ES2_13" localSheetId="107">#REF!</definedName>
    <definedName name="ES2_13" localSheetId="109">#REF!</definedName>
    <definedName name="ES2_13" localSheetId="111">#REF!</definedName>
    <definedName name="ES2_13" localSheetId="113">#REF!</definedName>
    <definedName name="ES2_13" localSheetId="115">#REF!</definedName>
    <definedName name="ES2_13" localSheetId="117">#REF!</definedName>
    <definedName name="ES2_13" localSheetId="119">#REF!</definedName>
    <definedName name="ES2_13" localSheetId="121">#REF!</definedName>
    <definedName name="ES2_13">#REF!</definedName>
    <definedName name="ES2_14" localSheetId="9">#REF!</definedName>
    <definedName name="ES2_14" localSheetId="5">#REF!</definedName>
    <definedName name="ES2_14" localSheetId="7">#REF!</definedName>
    <definedName name="ES2_14" localSheetId="125">#REF!</definedName>
    <definedName name="ES2_14" localSheetId="11">#REF!</definedName>
    <definedName name="ES2_14" localSheetId="13">#REF!</definedName>
    <definedName name="ES2_14" localSheetId="15">#REF!</definedName>
    <definedName name="ES2_14" localSheetId="17">#REF!</definedName>
    <definedName name="ES2_14" localSheetId="19">#REF!</definedName>
    <definedName name="ES2_14" localSheetId="21">#REF!</definedName>
    <definedName name="ES2_14" localSheetId="23">#REF!</definedName>
    <definedName name="ES2_14" localSheetId="25">#REF!</definedName>
    <definedName name="ES2_14" localSheetId="27">#REF!</definedName>
    <definedName name="ES2_14" localSheetId="29">#REF!</definedName>
    <definedName name="ES2_14" localSheetId="31">#REF!</definedName>
    <definedName name="ES2_14" localSheetId="33">#REF!</definedName>
    <definedName name="ES2_14" localSheetId="35">#REF!</definedName>
    <definedName name="ES2_14" localSheetId="37">#REF!</definedName>
    <definedName name="ES2_14" localSheetId="39">#REF!</definedName>
    <definedName name="ES2_14" localSheetId="41">#REF!</definedName>
    <definedName name="ES2_14" localSheetId="43">#REF!</definedName>
    <definedName name="ES2_14" localSheetId="45">#REF!</definedName>
    <definedName name="ES2_14" localSheetId="47">#REF!</definedName>
    <definedName name="ES2_14" localSheetId="49">#REF!</definedName>
    <definedName name="ES2_14" localSheetId="51">#REF!</definedName>
    <definedName name="ES2_14" localSheetId="53">#REF!</definedName>
    <definedName name="ES2_14" localSheetId="57">#REF!</definedName>
    <definedName name="ES2_14" localSheetId="59">#REF!</definedName>
    <definedName name="ES2_14" localSheetId="61">#REF!</definedName>
    <definedName name="ES2_14" localSheetId="63">#REF!</definedName>
    <definedName name="ES2_14" localSheetId="65">#REF!</definedName>
    <definedName name="ES2_14" localSheetId="67">#REF!</definedName>
    <definedName name="ES2_14" localSheetId="69">#REF!</definedName>
    <definedName name="ES2_14" localSheetId="71">#REF!</definedName>
    <definedName name="ES2_14" localSheetId="55">#REF!</definedName>
    <definedName name="ES2_14" localSheetId="73">#REF!</definedName>
    <definedName name="ES2_14" localSheetId="75">#REF!</definedName>
    <definedName name="ES2_14" localSheetId="77">#REF!</definedName>
    <definedName name="ES2_14" localSheetId="79">#REF!</definedName>
    <definedName name="ES2_14" localSheetId="81">#REF!</definedName>
    <definedName name="ES2_14" localSheetId="83">#REF!</definedName>
    <definedName name="ES2_14" localSheetId="85">#REF!</definedName>
    <definedName name="ES2_14" localSheetId="87">#REF!</definedName>
    <definedName name="ES2_14" localSheetId="89">#REF!</definedName>
    <definedName name="ES2_14" localSheetId="91">#REF!</definedName>
    <definedName name="ES2_14" localSheetId="93">#REF!</definedName>
    <definedName name="ES2_14" localSheetId="95">#REF!</definedName>
    <definedName name="ES2_14" localSheetId="97">#REF!</definedName>
    <definedName name="ES2_14" localSheetId="99">#REF!</definedName>
    <definedName name="ES2_14" localSheetId="101">#REF!</definedName>
    <definedName name="ES2_14" localSheetId="103">#REF!</definedName>
    <definedName name="ES2_14" localSheetId="105">#REF!</definedName>
    <definedName name="ES2_14" localSheetId="107">#REF!</definedName>
    <definedName name="ES2_14" localSheetId="109">#REF!</definedName>
    <definedName name="ES2_14" localSheetId="111">#REF!</definedName>
    <definedName name="ES2_14" localSheetId="113">#REF!</definedName>
    <definedName name="ES2_14" localSheetId="115">#REF!</definedName>
    <definedName name="ES2_14" localSheetId="117">#REF!</definedName>
    <definedName name="ES2_14" localSheetId="119">#REF!</definedName>
    <definedName name="ES2_14" localSheetId="121">#REF!</definedName>
    <definedName name="ES2_14">#REF!</definedName>
    <definedName name="ES2_15" localSheetId="9">#REF!</definedName>
    <definedName name="ES2_15" localSheetId="5">#REF!</definedName>
    <definedName name="ES2_15" localSheetId="7">#REF!</definedName>
    <definedName name="ES2_15" localSheetId="125">#REF!</definedName>
    <definedName name="ES2_15" localSheetId="11">#REF!</definedName>
    <definedName name="ES2_15" localSheetId="13">#REF!</definedName>
    <definedName name="ES2_15" localSheetId="15">#REF!</definedName>
    <definedName name="ES2_15" localSheetId="17">#REF!</definedName>
    <definedName name="ES2_15" localSheetId="19">#REF!</definedName>
    <definedName name="ES2_15" localSheetId="21">#REF!</definedName>
    <definedName name="ES2_15" localSheetId="23">#REF!</definedName>
    <definedName name="ES2_15" localSheetId="25">#REF!</definedName>
    <definedName name="ES2_15" localSheetId="27">#REF!</definedName>
    <definedName name="ES2_15" localSheetId="29">#REF!</definedName>
    <definedName name="ES2_15" localSheetId="31">#REF!</definedName>
    <definedName name="ES2_15" localSheetId="33">#REF!</definedName>
    <definedName name="ES2_15" localSheetId="35">#REF!</definedName>
    <definedName name="ES2_15" localSheetId="37">#REF!</definedName>
    <definedName name="ES2_15" localSheetId="39">#REF!</definedName>
    <definedName name="ES2_15" localSheetId="41">#REF!</definedName>
    <definedName name="ES2_15" localSheetId="43">#REF!</definedName>
    <definedName name="ES2_15" localSheetId="45">#REF!</definedName>
    <definedName name="ES2_15" localSheetId="47">#REF!</definedName>
    <definedName name="ES2_15" localSheetId="49">#REF!</definedName>
    <definedName name="ES2_15" localSheetId="51">#REF!</definedName>
    <definedName name="ES2_15" localSheetId="53">#REF!</definedName>
    <definedName name="ES2_15" localSheetId="57">#REF!</definedName>
    <definedName name="ES2_15" localSheetId="59">#REF!</definedName>
    <definedName name="ES2_15" localSheetId="61">#REF!</definedName>
    <definedName name="ES2_15" localSheetId="63">#REF!</definedName>
    <definedName name="ES2_15" localSheetId="65">#REF!</definedName>
    <definedName name="ES2_15" localSheetId="67">#REF!</definedName>
    <definedName name="ES2_15" localSheetId="69">#REF!</definedName>
    <definedName name="ES2_15" localSheetId="71">#REF!</definedName>
    <definedName name="ES2_15" localSheetId="55">#REF!</definedName>
    <definedName name="ES2_15" localSheetId="73">#REF!</definedName>
    <definedName name="ES2_15" localSheetId="75">#REF!</definedName>
    <definedName name="ES2_15" localSheetId="77">#REF!</definedName>
    <definedName name="ES2_15" localSheetId="79">#REF!</definedName>
    <definedName name="ES2_15" localSheetId="81">#REF!</definedName>
    <definedName name="ES2_15" localSheetId="83">#REF!</definedName>
    <definedName name="ES2_15" localSheetId="85">#REF!</definedName>
    <definedName name="ES2_15" localSheetId="87">#REF!</definedName>
    <definedName name="ES2_15" localSheetId="89">#REF!</definedName>
    <definedName name="ES2_15" localSheetId="91">#REF!</definedName>
    <definedName name="ES2_15" localSheetId="93">#REF!</definedName>
    <definedName name="ES2_15" localSheetId="95">#REF!</definedName>
    <definedName name="ES2_15" localSheetId="97">#REF!</definedName>
    <definedName name="ES2_15" localSheetId="99">#REF!</definedName>
    <definedName name="ES2_15" localSheetId="101">#REF!</definedName>
    <definedName name="ES2_15" localSheetId="103">#REF!</definedName>
    <definedName name="ES2_15" localSheetId="105">#REF!</definedName>
    <definedName name="ES2_15" localSheetId="107">#REF!</definedName>
    <definedName name="ES2_15" localSheetId="109">#REF!</definedName>
    <definedName name="ES2_15" localSheetId="111">#REF!</definedName>
    <definedName name="ES2_15" localSheetId="113">#REF!</definedName>
    <definedName name="ES2_15" localSheetId="115">#REF!</definedName>
    <definedName name="ES2_15" localSheetId="117">#REF!</definedName>
    <definedName name="ES2_15" localSheetId="119">#REF!</definedName>
    <definedName name="ES2_15" localSheetId="121">#REF!</definedName>
    <definedName name="ES2_15">#REF!</definedName>
    <definedName name="ES2_16" localSheetId="9">#REF!</definedName>
    <definedName name="ES2_16" localSheetId="5">#REF!</definedName>
    <definedName name="ES2_16" localSheetId="7">#REF!</definedName>
    <definedName name="ES2_16" localSheetId="125">#REF!</definedName>
    <definedName name="ES2_16" localSheetId="11">#REF!</definedName>
    <definedName name="ES2_16" localSheetId="13">#REF!</definedName>
    <definedName name="ES2_16" localSheetId="15">#REF!</definedName>
    <definedName name="ES2_16" localSheetId="17">#REF!</definedName>
    <definedName name="ES2_16" localSheetId="19">#REF!</definedName>
    <definedName name="ES2_16" localSheetId="21">#REF!</definedName>
    <definedName name="ES2_16" localSheetId="23">#REF!</definedName>
    <definedName name="ES2_16" localSheetId="25">#REF!</definedName>
    <definedName name="ES2_16" localSheetId="27">#REF!</definedName>
    <definedName name="ES2_16" localSheetId="29">#REF!</definedName>
    <definedName name="ES2_16" localSheetId="31">#REF!</definedName>
    <definedName name="ES2_16" localSheetId="33">#REF!</definedName>
    <definedName name="ES2_16" localSheetId="35">#REF!</definedName>
    <definedName name="ES2_16" localSheetId="37">#REF!</definedName>
    <definedName name="ES2_16" localSheetId="39">#REF!</definedName>
    <definedName name="ES2_16" localSheetId="41">#REF!</definedName>
    <definedName name="ES2_16" localSheetId="43">#REF!</definedName>
    <definedName name="ES2_16" localSheetId="45">#REF!</definedName>
    <definedName name="ES2_16" localSheetId="47">#REF!</definedName>
    <definedName name="ES2_16" localSheetId="49">#REF!</definedName>
    <definedName name="ES2_16" localSheetId="51">#REF!</definedName>
    <definedName name="ES2_16" localSheetId="53">#REF!</definedName>
    <definedName name="ES2_16" localSheetId="57">#REF!</definedName>
    <definedName name="ES2_16" localSheetId="59">#REF!</definedName>
    <definedName name="ES2_16" localSheetId="61">#REF!</definedName>
    <definedName name="ES2_16" localSheetId="63">#REF!</definedName>
    <definedName name="ES2_16" localSheetId="65">#REF!</definedName>
    <definedName name="ES2_16" localSheetId="67">#REF!</definedName>
    <definedName name="ES2_16" localSheetId="69">#REF!</definedName>
    <definedName name="ES2_16" localSheetId="71">#REF!</definedName>
    <definedName name="ES2_16" localSheetId="55">#REF!</definedName>
    <definedName name="ES2_16" localSheetId="73">#REF!</definedName>
    <definedName name="ES2_16" localSheetId="75">#REF!</definedName>
    <definedName name="ES2_16" localSheetId="77">#REF!</definedName>
    <definedName name="ES2_16" localSheetId="79">#REF!</definedName>
    <definedName name="ES2_16" localSheetId="81">#REF!</definedName>
    <definedName name="ES2_16" localSheetId="83">#REF!</definedName>
    <definedName name="ES2_16" localSheetId="85">#REF!</definedName>
    <definedName name="ES2_16" localSheetId="87">#REF!</definedName>
    <definedName name="ES2_16" localSheetId="89">#REF!</definedName>
    <definedName name="ES2_16" localSheetId="91">#REF!</definedName>
    <definedName name="ES2_16" localSheetId="93">#REF!</definedName>
    <definedName name="ES2_16" localSheetId="95">#REF!</definedName>
    <definedName name="ES2_16" localSheetId="97">#REF!</definedName>
    <definedName name="ES2_16" localSheetId="99">#REF!</definedName>
    <definedName name="ES2_16" localSheetId="101">#REF!</definedName>
    <definedName name="ES2_16" localSheetId="103">#REF!</definedName>
    <definedName name="ES2_16" localSheetId="105">#REF!</definedName>
    <definedName name="ES2_16" localSheetId="107">#REF!</definedName>
    <definedName name="ES2_16" localSheetId="109">#REF!</definedName>
    <definedName name="ES2_16" localSheetId="111">#REF!</definedName>
    <definedName name="ES2_16" localSheetId="113">#REF!</definedName>
    <definedName name="ES2_16" localSheetId="115">#REF!</definedName>
    <definedName name="ES2_16" localSheetId="117">#REF!</definedName>
    <definedName name="ES2_16" localSheetId="119">#REF!</definedName>
    <definedName name="ES2_16" localSheetId="121">#REF!</definedName>
    <definedName name="ES2_16">#REF!</definedName>
    <definedName name="ES2_17" localSheetId="9">#REF!</definedName>
    <definedName name="ES2_17" localSheetId="5">#REF!</definedName>
    <definedName name="ES2_17" localSheetId="7">#REF!</definedName>
    <definedName name="ES2_17" localSheetId="125">#REF!</definedName>
    <definedName name="ES2_17" localSheetId="11">#REF!</definedName>
    <definedName name="ES2_17" localSheetId="13">#REF!</definedName>
    <definedName name="ES2_17" localSheetId="15">#REF!</definedName>
    <definedName name="ES2_17" localSheetId="17">#REF!</definedName>
    <definedName name="ES2_17" localSheetId="19">#REF!</definedName>
    <definedName name="ES2_17" localSheetId="21">#REF!</definedName>
    <definedName name="ES2_17" localSheetId="23">#REF!</definedName>
    <definedName name="ES2_17" localSheetId="25">#REF!</definedName>
    <definedName name="ES2_17" localSheetId="27">#REF!</definedName>
    <definedName name="ES2_17" localSheetId="29">#REF!</definedName>
    <definedName name="ES2_17" localSheetId="31">#REF!</definedName>
    <definedName name="ES2_17" localSheetId="33">#REF!</definedName>
    <definedName name="ES2_17" localSheetId="35">#REF!</definedName>
    <definedName name="ES2_17" localSheetId="37">#REF!</definedName>
    <definedName name="ES2_17" localSheetId="39">#REF!</definedName>
    <definedName name="ES2_17" localSheetId="41">#REF!</definedName>
    <definedName name="ES2_17" localSheetId="43">#REF!</definedName>
    <definedName name="ES2_17" localSheetId="45">#REF!</definedName>
    <definedName name="ES2_17" localSheetId="47">#REF!</definedName>
    <definedName name="ES2_17" localSheetId="49">#REF!</definedName>
    <definedName name="ES2_17" localSheetId="51">#REF!</definedName>
    <definedName name="ES2_17" localSheetId="53">#REF!</definedName>
    <definedName name="ES2_17" localSheetId="57">#REF!</definedName>
    <definedName name="ES2_17" localSheetId="59">#REF!</definedName>
    <definedName name="ES2_17" localSheetId="61">#REF!</definedName>
    <definedName name="ES2_17" localSheetId="63">#REF!</definedName>
    <definedName name="ES2_17" localSheetId="65">#REF!</definedName>
    <definedName name="ES2_17" localSheetId="67">#REF!</definedName>
    <definedName name="ES2_17" localSheetId="69">#REF!</definedName>
    <definedName name="ES2_17" localSheetId="71">#REF!</definedName>
    <definedName name="ES2_17" localSheetId="55">#REF!</definedName>
    <definedName name="ES2_17" localSheetId="73">#REF!</definedName>
    <definedName name="ES2_17" localSheetId="75">#REF!</definedName>
    <definedName name="ES2_17" localSheetId="77">#REF!</definedName>
    <definedName name="ES2_17" localSheetId="79">#REF!</definedName>
    <definedName name="ES2_17" localSheetId="81">#REF!</definedName>
    <definedName name="ES2_17" localSheetId="83">#REF!</definedName>
    <definedName name="ES2_17" localSheetId="85">#REF!</definedName>
    <definedName name="ES2_17" localSheetId="87">#REF!</definedName>
    <definedName name="ES2_17" localSheetId="89">#REF!</definedName>
    <definedName name="ES2_17" localSheetId="91">#REF!</definedName>
    <definedName name="ES2_17" localSheetId="93">#REF!</definedName>
    <definedName name="ES2_17" localSheetId="95">#REF!</definedName>
    <definedName name="ES2_17" localSheetId="97">#REF!</definedName>
    <definedName name="ES2_17" localSheetId="99">#REF!</definedName>
    <definedName name="ES2_17" localSheetId="101">#REF!</definedName>
    <definedName name="ES2_17" localSheetId="103">#REF!</definedName>
    <definedName name="ES2_17" localSheetId="105">#REF!</definedName>
    <definedName name="ES2_17" localSheetId="107">#REF!</definedName>
    <definedName name="ES2_17" localSheetId="109">#REF!</definedName>
    <definedName name="ES2_17" localSheetId="111">#REF!</definedName>
    <definedName name="ES2_17" localSheetId="113">#REF!</definedName>
    <definedName name="ES2_17" localSheetId="115">#REF!</definedName>
    <definedName name="ES2_17" localSheetId="117">#REF!</definedName>
    <definedName name="ES2_17" localSheetId="119">#REF!</definedName>
    <definedName name="ES2_17" localSheetId="121">#REF!</definedName>
    <definedName name="ES2_17">#REF!</definedName>
    <definedName name="ES2_18" localSheetId="9">#REF!</definedName>
    <definedName name="ES2_18" localSheetId="5">#REF!</definedName>
    <definedName name="ES2_18" localSheetId="7">#REF!</definedName>
    <definedName name="ES2_18" localSheetId="125">#REF!</definedName>
    <definedName name="ES2_18" localSheetId="11">#REF!</definedName>
    <definedName name="ES2_18" localSheetId="13">#REF!</definedName>
    <definedName name="ES2_18" localSheetId="15">#REF!</definedName>
    <definedName name="ES2_18" localSheetId="17">#REF!</definedName>
    <definedName name="ES2_18" localSheetId="19">#REF!</definedName>
    <definedName name="ES2_18" localSheetId="21">#REF!</definedName>
    <definedName name="ES2_18" localSheetId="23">#REF!</definedName>
    <definedName name="ES2_18" localSheetId="25">#REF!</definedName>
    <definedName name="ES2_18" localSheetId="27">#REF!</definedName>
    <definedName name="ES2_18" localSheetId="29">#REF!</definedName>
    <definedName name="ES2_18" localSheetId="31">#REF!</definedName>
    <definedName name="ES2_18" localSheetId="33">#REF!</definedName>
    <definedName name="ES2_18" localSheetId="35">#REF!</definedName>
    <definedName name="ES2_18" localSheetId="37">#REF!</definedName>
    <definedName name="ES2_18" localSheetId="39">#REF!</definedName>
    <definedName name="ES2_18" localSheetId="41">#REF!</definedName>
    <definedName name="ES2_18" localSheetId="43">#REF!</definedName>
    <definedName name="ES2_18" localSheetId="45">#REF!</definedName>
    <definedName name="ES2_18" localSheetId="47">#REF!</definedName>
    <definedName name="ES2_18" localSheetId="49">#REF!</definedName>
    <definedName name="ES2_18" localSheetId="51">#REF!</definedName>
    <definedName name="ES2_18" localSheetId="53">#REF!</definedName>
    <definedName name="ES2_18" localSheetId="57">#REF!</definedName>
    <definedName name="ES2_18" localSheetId="59">#REF!</definedName>
    <definedName name="ES2_18" localSheetId="61">#REF!</definedName>
    <definedName name="ES2_18" localSheetId="63">#REF!</definedName>
    <definedName name="ES2_18" localSheetId="65">#REF!</definedName>
    <definedName name="ES2_18" localSheetId="67">#REF!</definedName>
    <definedName name="ES2_18" localSheetId="69">#REF!</definedName>
    <definedName name="ES2_18" localSheetId="71">#REF!</definedName>
    <definedName name="ES2_18" localSheetId="55">#REF!</definedName>
    <definedName name="ES2_18" localSheetId="73">#REF!</definedName>
    <definedName name="ES2_18" localSheetId="75">#REF!</definedName>
    <definedName name="ES2_18" localSheetId="77">#REF!</definedName>
    <definedName name="ES2_18" localSheetId="79">#REF!</definedName>
    <definedName name="ES2_18" localSheetId="81">#REF!</definedName>
    <definedName name="ES2_18" localSheetId="83">#REF!</definedName>
    <definedName name="ES2_18" localSheetId="85">#REF!</definedName>
    <definedName name="ES2_18" localSheetId="87">#REF!</definedName>
    <definedName name="ES2_18" localSheetId="89">#REF!</definedName>
    <definedName name="ES2_18" localSheetId="91">#REF!</definedName>
    <definedName name="ES2_18" localSheetId="93">#REF!</definedName>
    <definedName name="ES2_18" localSheetId="95">#REF!</definedName>
    <definedName name="ES2_18" localSheetId="97">#REF!</definedName>
    <definedName name="ES2_18" localSheetId="99">#REF!</definedName>
    <definedName name="ES2_18" localSheetId="101">#REF!</definedName>
    <definedName name="ES2_18" localSheetId="103">#REF!</definedName>
    <definedName name="ES2_18" localSheetId="105">#REF!</definedName>
    <definedName name="ES2_18" localSheetId="107">#REF!</definedName>
    <definedName name="ES2_18" localSheetId="109">#REF!</definedName>
    <definedName name="ES2_18" localSheetId="111">#REF!</definedName>
    <definedName name="ES2_18" localSheetId="113">#REF!</definedName>
    <definedName name="ES2_18" localSheetId="115">#REF!</definedName>
    <definedName name="ES2_18" localSheetId="117">#REF!</definedName>
    <definedName name="ES2_18" localSheetId="119">#REF!</definedName>
    <definedName name="ES2_18" localSheetId="121">#REF!</definedName>
    <definedName name="ES2_18">#REF!</definedName>
    <definedName name="ES2_19" localSheetId="9">#REF!</definedName>
    <definedName name="ES2_19" localSheetId="5">#REF!</definedName>
    <definedName name="ES2_19" localSheetId="7">#REF!</definedName>
    <definedName name="ES2_19" localSheetId="125">#REF!</definedName>
    <definedName name="ES2_19" localSheetId="11">#REF!</definedName>
    <definedName name="ES2_19" localSheetId="13">#REF!</definedName>
    <definedName name="ES2_19" localSheetId="15">#REF!</definedName>
    <definedName name="ES2_19" localSheetId="17">#REF!</definedName>
    <definedName name="ES2_19" localSheetId="19">#REF!</definedName>
    <definedName name="ES2_19" localSheetId="21">#REF!</definedName>
    <definedName name="ES2_19" localSheetId="23">#REF!</definedName>
    <definedName name="ES2_19" localSheetId="25">#REF!</definedName>
    <definedName name="ES2_19" localSheetId="27">#REF!</definedName>
    <definedName name="ES2_19" localSheetId="29">#REF!</definedName>
    <definedName name="ES2_19" localSheetId="31">#REF!</definedName>
    <definedName name="ES2_19" localSheetId="33">#REF!</definedName>
    <definedName name="ES2_19" localSheetId="35">#REF!</definedName>
    <definedName name="ES2_19" localSheetId="37">#REF!</definedName>
    <definedName name="ES2_19" localSheetId="39">#REF!</definedName>
    <definedName name="ES2_19" localSheetId="41">#REF!</definedName>
    <definedName name="ES2_19" localSheetId="43">#REF!</definedName>
    <definedName name="ES2_19" localSheetId="45">#REF!</definedName>
    <definedName name="ES2_19" localSheetId="47">#REF!</definedName>
    <definedName name="ES2_19" localSheetId="49">#REF!</definedName>
    <definedName name="ES2_19" localSheetId="51">#REF!</definedName>
    <definedName name="ES2_19" localSheetId="53">#REF!</definedName>
    <definedName name="ES2_19" localSheetId="57">#REF!</definedName>
    <definedName name="ES2_19" localSheetId="59">#REF!</definedName>
    <definedName name="ES2_19" localSheetId="61">#REF!</definedName>
    <definedName name="ES2_19" localSheetId="63">#REF!</definedName>
    <definedName name="ES2_19" localSheetId="65">#REF!</definedName>
    <definedName name="ES2_19" localSheetId="67">#REF!</definedName>
    <definedName name="ES2_19" localSheetId="69">#REF!</definedName>
    <definedName name="ES2_19" localSheetId="71">#REF!</definedName>
    <definedName name="ES2_19" localSheetId="55">#REF!</definedName>
    <definedName name="ES2_19" localSheetId="73">#REF!</definedName>
    <definedName name="ES2_19" localSheetId="75">#REF!</definedName>
    <definedName name="ES2_19" localSheetId="77">#REF!</definedName>
    <definedName name="ES2_19" localSheetId="79">#REF!</definedName>
    <definedName name="ES2_19" localSheetId="81">#REF!</definedName>
    <definedName name="ES2_19" localSheetId="83">#REF!</definedName>
    <definedName name="ES2_19" localSheetId="85">#REF!</definedName>
    <definedName name="ES2_19" localSheetId="87">#REF!</definedName>
    <definedName name="ES2_19" localSheetId="89">#REF!</definedName>
    <definedName name="ES2_19" localSheetId="91">#REF!</definedName>
    <definedName name="ES2_19" localSheetId="93">#REF!</definedName>
    <definedName name="ES2_19" localSheetId="95">#REF!</definedName>
    <definedName name="ES2_19" localSheetId="97">#REF!</definedName>
    <definedName name="ES2_19" localSheetId="99">#REF!</definedName>
    <definedName name="ES2_19" localSheetId="101">#REF!</definedName>
    <definedName name="ES2_19" localSheetId="103">#REF!</definedName>
    <definedName name="ES2_19" localSheetId="105">#REF!</definedName>
    <definedName name="ES2_19" localSheetId="107">#REF!</definedName>
    <definedName name="ES2_19" localSheetId="109">#REF!</definedName>
    <definedName name="ES2_19" localSheetId="111">#REF!</definedName>
    <definedName name="ES2_19" localSheetId="113">#REF!</definedName>
    <definedName name="ES2_19" localSheetId="115">#REF!</definedName>
    <definedName name="ES2_19" localSheetId="117">#REF!</definedName>
    <definedName name="ES2_19" localSheetId="119">#REF!</definedName>
    <definedName name="ES2_19" localSheetId="121">#REF!</definedName>
    <definedName name="ES2_19">#REF!</definedName>
    <definedName name="ES2_2" localSheetId="9">#REF!</definedName>
    <definedName name="ES2_2" localSheetId="5">#REF!</definedName>
    <definedName name="ES2_2" localSheetId="7">#REF!</definedName>
    <definedName name="ES2_2" localSheetId="125">#REF!</definedName>
    <definedName name="ES2_2" localSheetId="11">#REF!</definedName>
    <definedName name="ES2_2" localSheetId="13">#REF!</definedName>
    <definedName name="ES2_2" localSheetId="15">#REF!</definedName>
    <definedName name="ES2_2" localSheetId="17">#REF!</definedName>
    <definedName name="ES2_2" localSheetId="19">#REF!</definedName>
    <definedName name="ES2_2" localSheetId="21">#REF!</definedName>
    <definedName name="ES2_2" localSheetId="23">#REF!</definedName>
    <definedName name="ES2_2" localSheetId="25">#REF!</definedName>
    <definedName name="ES2_2" localSheetId="27">#REF!</definedName>
    <definedName name="ES2_2" localSheetId="29">#REF!</definedName>
    <definedName name="ES2_2" localSheetId="31">#REF!</definedName>
    <definedName name="ES2_2" localSheetId="33">#REF!</definedName>
    <definedName name="ES2_2" localSheetId="35">#REF!</definedName>
    <definedName name="ES2_2" localSheetId="37">#REF!</definedName>
    <definedName name="ES2_2" localSheetId="39">#REF!</definedName>
    <definedName name="ES2_2" localSheetId="41">#REF!</definedName>
    <definedName name="ES2_2" localSheetId="43">#REF!</definedName>
    <definedName name="ES2_2" localSheetId="45">#REF!</definedName>
    <definedName name="ES2_2" localSheetId="47">#REF!</definedName>
    <definedName name="ES2_2" localSheetId="49">#REF!</definedName>
    <definedName name="ES2_2" localSheetId="51">#REF!</definedName>
    <definedName name="ES2_2" localSheetId="53">#REF!</definedName>
    <definedName name="ES2_2" localSheetId="57">#REF!</definedName>
    <definedName name="ES2_2" localSheetId="59">#REF!</definedName>
    <definedName name="ES2_2" localSheetId="61">#REF!</definedName>
    <definedName name="ES2_2" localSheetId="63">#REF!</definedName>
    <definedName name="ES2_2" localSheetId="65">#REF!</definedName>
    <definedName name="ES2_2" localSheetId="67">#REF!</definedName>
    <definedName name="ES2_2" localSheetId="69">#REF!</definedName>
    <definedName name="ES2_2" localSheetId="71">#REF!</definedName>
    <definedName name="ES2_2" localSheetId="55">#REF!</definedName>
    <definedName name="ES2_2" localSheetId="73">#REF!</definedName>
    <definedName name="ES2_2" localSheetId="75">#REF!</definedName>
    <definedName name="ES2_2" localSheetId="77">#REF!</definedName>
    <definedName name="ES2_2" localSheetId="79">#REF!</definedName>
    <definedName name="ES2_2" localSheetId="81">#REF!</definedName>
    <definedName name="ES2_2" localSheetId="83">#REF!</definedName>
    <definedName name="ES2_2" localSheetId="85">#REF!</definedName>
    <definedName name="ES2_2" localSheetId="87">#REF!</definedName>
    <definedName name="ES2_2" localSheetId="89">#REF!</definedName>
    <definedName name="ES2_2" localSheetId="91">#REF!</definedName>
    <definedName name="ES2_2" localSheetId="93">#REF!</definedName>
    <definedName name="ES2_2" localSheetId="95">#REF!</definedName>
    <definedName name="ES2_2" localSheetId="97">#REF!</definedName>
    <definedName name="ES2_2" localSheetId="99">#REF!</definedName>
    <definedName name="ES2_2" localSheetId="101">#REF!</definedName>
    <definedName name="ES2_2" localSheetId="103">#REF!</definedName>
    <definedName name="ES2_2" localSheetId="105">#REF!</definedName>
    <definedName name="ES2_2" localSheetId="107">#REF!</definedName>
    <definedName name="ES2_2" localSheetId="109">#REF!</definedName>
    <definedName name="ES2_2" localSheetId="111">#REF!</definedName>
    <definedName name="ES2_2" localSheetId="113">#REF!</definedName>
    <definedName name="ES2_2" localSheetId="115">#REF!</definedName>
    <definedName name="ES2_2" localSheetId="117">#REF!</definedName>
    <definedName name="ES2_2" localSheetId="119">#REF!</definedName>
    <definedName name="ES2_2" localSheetId="121">#REF!</definedName>
    <definedName name="ES2_2">#REF!</definedName>
    <definedName name="ES2_20" localSheetId="9">#REF!</definedName>
    <definedName name="ES2_20" localSheetId="5">#REF!</definedName>
    <definedName name="ES2_20" localSheetId="7">#REF!</definedName>
    <definedName name="ES2_20" localSheetId="125">#REF!</definedName>
    <definedName name="ES2_20" localSheetId="11">#REF!</definedName>
    <definedName name="ES2_20" localSheetId="13">#REF!</definedName>
    <definedName name="ES2_20" localSheetId="15">#REF!</definedName>
    <definedName name="ES2_20" localSheetId="17">#REF!</definedName>
    <definedName name="ES2_20" localSheetId="19">#REF!</definedName>
    <definedName name="ES2_20" localSheetId="21">#REF!</definedName>
    <definedName name="ES2_20" localSheetId="23">#REF!</definedName>
    <definedName name="ES2_20" localSheetId="25">#REF!</definedName>
    <definedName name="ES2_20" localSheetId="27">#REF!</definedName>
    <definedName name="ES2_20" localSheetId="29">#REF!</definedName>
    <definedName name="ES2_20" localSheetId="31">#REF!</definedName>
    <definedName name="ES2_20" localSheetId="33">#REF!</definedName>
    <definedName name="ES2_20" localSheetId="35">#REF!</definedName>
    <definedName name="ES2_20" localSheetId="37">#REF!</definedName>
    <definedName name="ES2_20" localSheetId="39">#REF!</definedName>
    <definedName name="ES2_20" localSheetId="41">#REF!</definedName>
    <definedName name="ES2_20" localSheetId="43">#REF!</definedName>
    <definedName name="ES2_20" localSheetId="45">#REF!</definedName>
    <definedName name="ES2_20" localSheetId="47">#REF!</definedName>
    <definedName name="ES2_20" localSheetId="49">#REF!</definedName>
    <definedName name="ES2_20" localSheetId="51">#REF!</definedName>
    <definedName name="ES2_20" localSheetId="53">#REF!</definedName>
    <definedName name="ES2_20" localSheetId="57">#REF!</definedName>
    <definedName name="ES2_20" localSheetId="59">#REF!</definedName>
    <definedName name="ES2_20" localSheetId="61">#REF!</definedName>
    <definedName name="ES2_20" localSheetId="63">#REF!</definedName>
    <definedName name="ES2_20" localSheetId="65">#REF!</definedName>
    <definedName name="ES2_20" localSheetId="67">#REF!</definedName>
    <definedName name="ES2_20" localSheetId="69">#REF!</definedName>
    <definedName name="ES2_20" localSheetId="71">#REF!</definedName>
    <definedName name="ES2_20" localSheetId="55">#REF!</definedName>
    <definedName name="ES2_20" localSheetId="73">#REF!</definedName>
    <definedName name="ES2_20" localSheetId="75">#REF!</definedName>
    <definedName name="ES2_20" localSheetId="77">#REF!</definedName>
    <definedName name="ES2_20" localSheetId="79">#REF!</definedName>
    <definedName name="ES2_20" localSheetId="81">#REF!</definedName>
    <definedName name="ES2_20" localSheetId="83">#REF!</definedName>
    <definedName name="ES2_20" localSheetId="85">#REF!</definedName>
    <definedName name="ES2_20" localSheetId="87">#REF!</definedName>
    <definedName name="ES2_20" localSheetId="89">#REF!</definedName>
    <definedName name="ES2_20" localSheetId="91">#REF!</definedName>
    <definedName name="ES2_20" localSheetId="93">#REF!</definedName>
    <definedName name="ES2_20" localSheetId="95">#REF!</definedName>
    <definedName name="ES2_20" localSheetId="97">#REF!</definedName>
    <definedName name="ES2_20" localSheetId="99">#REF!</definedName>
    <definedName name="ES2_20" localSheetId="101">#REF!</definedName>
    <definedName name="ES2_20" localSheetId="103">#REF!</definedName>
    <definedName name="ES2_20" localSheetId="105">#REF!</definedName>
    <definedName name="ES2_20" localSheetId="107">#REF!</definedName>
    <definedName name="ES2_20" localSheetId="109">#REF!</definedName>
    <definedName name="ES2_20" localSheetId="111">#REF!</definedName>
    <definedName name="ES2_20" localSheetId="113">#REF!</definedName>
    <definedName name="ES2_20" localSheetId="115">#REF!</definedName>
    <definedName name="ES2_20" localSheetId="117">#REF!</definedName>
    <definedName name="ES2_20" localSheetId="119">#REF!</definedName>
    <definedName name="ES2_20" localSheetId="121">#REF!</definedName>
    <definedName name="ES2_20">#REF!</definedName>
    <definedName name="ES2_21" localSheetId="9">#REF!</definedName>
    <definedName name="ES2_21" localSheetId="5">#REF!</definedName>
    <definedName name="ES2_21" localSheetId="7">#REF!</definedName>
    <definedName name="ES2_21" localSheetId="125">#REF!</definedName>
    <definedName name="ES2_21" localSheetId="11">#REF!</definedName>
    <definedName name="ES2_21" localSheetId="13">#REF!</definedName>
    <definedName name="ES2_21" localSheetId="15">#REF!</definedName>
    <definedName name="ES2_21" localSheetId="17">#REF!</definedName>
    <definedName name="ES2_21" localSheetId="19">#REF!</definedName>
    <definedName name="ES2_21" localSheetId="21">#REF!</definedName>
    <definedName name="ES2_21" localSheetId="23">#REF!</definedName>
    <definedName name="ES2_21" localSheetId="25">#REF!</definedName>
    <definedName name="ES2_21" localSheetId="27">#REF!</definedName>
    <definedName name="ES2_21" localSheetId="29">#REF!</definedName>
    <definedName name="ES2_21" localSheetId="31">#REF!</definedName>
    <definedName name="ES2_21" localSheetId="33">#REF!</definedName>
    <definedName name="ES2_21" localSheetId="35">#REF!</definedName>
    <definedName name="ES2_21" localSheetId="37">#REF!</definedName>
    <definedName name="ES2_21" localSheetId="39">#REF!</definedName>
    <definedName name="ES2_21" localSheetId="41">#REF!</definedName>
    <definedName name="ES2_21" localSheetId="43">#REF!</definedName>
    <definedName name="ES2_21" localSheetId="45">#REF!</definedName>
    <definedName name="ES2_21" localSheetId="47">#REF!</definedName>
    <definedName name="ES2_21" localSheetId="49">#REF!</definedName>
    <definedName name="ES2_21" localSheetId="51">#REF!</definedName>
    <definedName name="ES2_21" localSheetId="53">#REF!</definedName>
    <definedName name="ES2_21" localSheetId="57">#REF!</definedName>
    <definedName name="ES2_21" localSheetId="59">#REF!</definedName>
    <definedName name="ES2_21" localSheetId="61">#REF!</definedName>
    <definedName name="ES2_21" localSheetId="63">#REF!</definedName>
    <definedName name="ES2_21" localSheetId="65">#REF!</definedName>
    <definedName name="ES2_21" localSheetId="67">#REF!</definedName>
    <definedName name="ES2_21" localSheetId="69">#REF!</definedName>
    <definedName name="ES2_21" localSheetId="71">#REF!</definedName>
    <definedName name="ES2_21" localSheetId="55">#REF!</definedName>
    <definedName name="ES2_21" localSheetId="73">#REF!</definedName>
    <definedName name="ES2_21" localSheetId="75">#REF!</definedName>
    <definedName name="ES2_21" localSheetId="77">#REF!</definedName>
    <definedName name="ES2_21" localSheetId="79">#REF!</definedName>
    <definedName name="ES2_21" localSheetId="81">#REF!</definedName>
    <definedName name="ES2_21" localSheetId="83">#REF!</definedName>
    <definedName name="ES2_21" localSheetId="85">#REF!</definedName>
    <definedName name="ES2_21" localSheetId="87">#REF!</definedName>
    <definedName name="ES2_21" localSheetId="89">#REF!</definedName>
    <definedName name="ES2_21" localSheetId="91">#REF!</definedName>
    <definedName name="ES2_21" localSheetId="93">#REF!</definedName>
    <definedName name="ES2_21" localSheetId="95">#REF!</definedName>
    <definedName name="ES2_21" localSheetId="97">#REF!</definedName>
    <definedName name="ES2_21" localSheetId="99">#REF!</definedName>
    <definedName name="ES2_21" localSheetId="101">#REF!</definedName>
    <definedName name="ES2_21" localSheetId="103">#REF!</definedName>
    <definedName name="ES2_21" localSheetId="105">#REF!</definedName>
    <definedName name="ES2_21" localSheetId="107">#REF!</definedName>
    <definedName name="ES2_21" localSheetId="109">#REF!</definedName>
    <definedName name="ES2_21" localSheetId="111">#REF!</definedName>
    <definedName name="ES2_21" localSheetId="113">#REF!</definedName>
    <definedName name="ES2_21" localSheetId="115">#REF!</definedName>
    <definedName name="ES2_21" localSheetId="117">#REF!</definedName>
    <definedName name="ES2_21" localSheetId="119">#REF!</definedName>
    <definedName name="ES2_21" localSheetId="121">#REF!</definedName>
    <definedName name="ES2_21">#REF!</definedName>
    <definedName name="ES2_22" localSheetId="9">#REF!</definedName>
    <definedName name="ES2_22" localSheetId="5">#REF!</definedName>
    <definedName name="ES2_22" localSheetId="7">#REF!</definedName>
    <definedName name="ES2_22" localSheetId="125">#REF!</definedName>
    <definedName name="ES2_22" localSheetId="11">#REF!</definedName>
    <definedName name="ES2_22" localSheetId="13">#REF!</definedName>
    <definedName name="ES2_22" localSheetId="15">#REF!</definedName>
    <definedName name="ES2_22" localSheetId="17">#REF!</definedName>
    <definedName name="ES2_22" localSheetId="19">#REF!</definedName>
    <definedName name="ES2_22" localSheetId="21">#REF!</definedName>
    <definedName name="ES2_22" localSheetId="23">#REF!</definedName>
    <definedName name="ES2_22" localSheetId="25">#REF!</definedName>
    <definedName name="ES2_22" localSheetId="27">#REF!</definedName>
    <definedName name="ES2_22" localSheetId="29">#REF!</definedName>
    <definedName name="ES2_22" localSheetId="31">#REF!</definedName>
    <definedName name="ES2_22" localSheetId="33">#REF!</definedName>
    <definedName name="ES2_22" localSheetId="35">#REF!</definedName>
    <definedName name="ES2_22" localSheetId="37">#REF!</definedName>
    <definedName name="ES2_22" localSheetId="39">#REF!</definedName>
    <definedName name="ES2_22" localSheetId="41">#REF!</definedName>
    <definedName name="ES2_22" localSheetId="43">#REF!</definedName>
    <definedName name="ES2_22" localSheetId="45">#REF!</definedName>
    <definedName name="ES2_22" localSheetId="47">#REF!</definedName>
    <definedName name="ES2_22" localSheetId="49">#REF!</definedName>
    <definedName name="ES2_22" localSheetId="51">#REF!</definedName>
    <definedName name="ES2_22" localSheetId="53">#REF!</definedName>
    <definedName name="ES2_22" localSheetId="57">#REF!</definedName>
    <definedName name="ES2_22" localSheetId="59">#REF!</definedName>
    <definedName name="ES2_22" localSheetId="61">#REF!</definedName>
    <definedName name="ES2_22" localSheetId="63">#REF!</definedName>
    <definedName name="ES2_22" localSheetId="65">#REF!</definedName>
    <definedName name="ES2_22" localSheetId="67">#REF!</definedName>
    <definedName name="ES2_22" localSheetId="69">#REF!</definedName>
    <definedName name="ES2_22" localSheetId="71">#REF!</definedName>
    <definedName name="ES2_22" localSheetId="55">#REF!</definedName>
    <definedName name="ES2_22" localSheetId="73">#REF!</definedName>
    <definedName name="ES2_22" localSheetId="75">#REF!</definedName>
    <definedName name="ES2_22" localSheetId="77">#REF!</definedName>
    <definedName name="ES2_22" localSheetId="79">#REF!</definedName>
    <definedName name="ES2_22" localSheetId="81">#REF!</definedName>
    <definedName name="ES2_22" localSheetId="83">#REF!</definedName>
    <definedName name="ES2_22" localSheetId="85">#REF!</definedName>
    <definedName name="ES2_22" localSheetId="87">#REF!</definedName>
    <definedName name="ES2_22" localSheetId="89">#REF!</definedName>
    <definedName name="ES2_22" localSheetId="91">#REF!</definedName>
    <definedName name="ES2_22" localSheetId="93">#REF!</definedName>
    <definedName name="ES2_22" localSheetId="95">#REF!</definedName>
    <definedName name="ES2_22" localSheetId="97">#REF!</definedName>
    <definedName name="ES2_22" localSheetId="99">#REF!</definedName>
    <definedName name="ES2_22" localSheetId="101">#REF!</definedName>
    <definedName name="ES2_22" localSheetId="103">#REF!</definedName>
    <definedName name="ES2_22" localSheetId="105">#REF!</definedName>
    <definedName name="ES2_22" localSheetId="107">#REF!</definedName>
    <definedName name="ES2_22" localSheetId="109">#REF!</definedName>
    <definedName name="ES2_22" localSheetId="111">#REF!</definedName>
    <definedName name="ES2_22" localSheetId="113">#REF!</definedName>
    <definedName name="ES2_22" localSheetId="115">#REF!</definedName>
    <definedName name="ES2_22" localSheetId="117">#REF!</definedName>
    <definedName name="ES2_22" localSheetId="119">#REF!</definedName>
    <definedName name="ES2_22" localSheetId="121">#REF!</definedName>
    <definedName name="ES2_22">#REF!</definedName>
    <definedName name="ES2_23" localSheetId="9">#REF!</definedName>
    <definedName name="ES2_23" localSheetId="5">#REF!</definedName>
    <definedName name="ES2_23" localSheetId="7">#REF!</definedName>
    <definedName name="ES2_23" localSheetId="125">#REF!</definedName>
    <definedName name="ES2_23" localSheetId="11">#REF!</definedName>
    <definedName name="ES2_23" localSheetId="13">#REF!</definedName>
    <definedName name="ES2_23" localSheetId="15">#REF!</definedName>
    <definedName name="ES2_23" localSheetId="17">#REF!</definedName>
    <definedName name="ES2_23" localSheetId="19">#REF!</definedName>
    <definedName name="ES2_23" localSheetId="21">#REF!</definedName>
    <definedName name="ES2_23" localSheetId="23">#REF!</definedName>
    <definedName name="ES2_23" localSheetId="25">#REF!</definedName>
    <definedName name="ES2_23" localSheetId="27">#REF!</definedName>
    <definedName name="ES2_23" localSheetId="29">#REF!</definedName>
    <definedName name="ES2_23" localSheetId="31">#REF!</definedName>
    <definedName name="ES2_23" localSheetId="33">#REF!</definedName>
    <definedName name="ES2_23" localSheetId="35">#REF!</definedName>
    <definedName name="ES2_23" localSheetId="37">#REF!</definedName>
    <definedName name="ES2_23" localSheetId="39">#REF!</definedName>
    <definedName name="ES2_23" localSheetId="41">#REF!</definedName>
    <definedName name="ES2_23" localSheetId="43">#REF!</definedName>
    <definedName name="ES2_23" localSheetId="45">#REF!</definedName>
    <definedName name="ES2_23" localSheetId="47">#REF!</definedName>
    <definedName name="ES2_23" localSheetId="49">#REF!</definedName>
    <definedName name="ES2_23" localSheetId="51">#REF!</definedName>
    <definedName name="ES2_23" localSheetId="53">#REF!</definedName>
    <definedName name="ES2_23" localSheetId="57">#REF!</definedName>
    <definedName name="ES2_23" localSheetId="59">#REF!</definedName>
    <definedName name="ES2_23" localSheetId="61">#REF!</definedName>
    <definedName name="ES2_23" localSheetId="63">#REF!</definedName>
    <definedName name="ES2_23" localSheetId="65">#REF!</definedName>
    <definedName name="ES2_23" localSheetId="67">#REF!</definedName>
    <definedName name="ES2_23" localSheetId="69">#REF!</definedName>
    <definedName name="ES2_23" localSheetId="71">#REF!</definedName>
    <definedName name="ES2_23" localSheetId="55">#REF!</definedName>
    <definedName name="ES2_23" localSheetId="73">#REF!</definedName>
    <definedName name="ES2_23" localSheetId="75">#REF!</definedName>
    <definedName name="ES2_23" localSheetId="77">#REF!</definedName>
    <definedName name="ES2_23" localSheetId="79">#REF!</definedName>
    <definedName name="ES2_23" localSheetId="81">#REF!</definedName>
    <definedName name="ES2_23" localSheetId="83">#REF!</definedName>
    <definedName name="ES2_23" localSheetId="85">#REF!</definedName>
    <definedName name="ES2_23" localSheetId="87">#REF!</definedName>
    <definedName name="ES2_23" localSheetId="89">#REF!</definedName>
    <definedName name="ES2_23" localSheetId="91">#REF!</definedName>
    <definedName name="ES2_23" localSheetId="93">#REF!</definedName>
    <definedName name="ES2_23" localSheetId="95">#REF!</definedName>
    <definedName name="ES2_23" localSheetId="97">#REF!</definedName>
    <definedName name="ES2_23" localSheetId="99">#REF!</definedName>
    <definedName name="ES2_23" localSheetId="101">#REF!</definedName>
    <definedName name="ES2_23" localSheetId="103">#REF!</definedName>
    <definedName name="ES2_23" localSheetId="105">#REF!</definedName>
    <definedName name="ES2_23" localSheetId="107">#REF!</definedName>
    <definedName name="ES2_23" localSheetId="109">#REF!</definedName>
    <definedName name="ES2_23" localSheetId="111">#REF!</definedName>
    <definedName name="ES2_23" localSheetId="113">#REF!</definedName>
    <definedName name="ES2_23" localSheetId="115">#REF!</definedName>
    <definedName name="ES2_23" localSheetId="117">#REF!</definedName>
    <definedName name="ES2_23" localSheetId="119">#REF!</definedName>
    <definedName name="ES2_23" localSheetId="121">#REF!</definedName>
    <definedName name="ES2_23">#REF!</definedName>
    <definedName name="ES2_24" localSheetId="9">#REF!</definedName>
    <definedName name="ES2_24" localSheetId="5">#REF!</definedName>
    <definedName name="ES2_24" localSheetId="7">#REF!</definedName>
    <definedName name="ES2_24" localSheetId="125">#REF!</definedName>
    <definedName name="ES2_24" localSheetId="11">#REF!</definedName>
    <definedName name="ES2_24" localSheetId="13">#REF!</definedName>
    <definedName name="ES2_24" localSheetId="15">#REF!</definedName>
    <definedName name="ES2_24" localSheetId="17">#REF!</definedName>
    <definedName name="ES2_24" localSheetId="19">#REF!</definedName>
    <definedName name="ES2_24" localSheetId="21">#REF!</definedName>
    <definedName name="ES2_24" localSheetId="23">#REF!</definedName>
    <definedName name="ES2_24" localSheetId="25">#REF!</definedName>
    <definedName name="ES2_24" localSheetId="27">#REF!</definedName>
    <definedName name="ES2_24" localSheetId="29">#REF!</definedName>
    <definedName name="ES2_24" localSheetId="31">#REF!</definedName>
    <definedName name="ES2_24" localSheetId="33">#REF!</definedName>
    <definedName name="ES2_24" localSheetId="35">#REF!</definedName>
    <definedName name="ES2_24" localSheetId="37">#REF!</definedName>
    <definedName name="ES2_24" localSheetId="39">#REF!</definedName>
    <definedName name="ES2_24" localSheetId="41">#REF!</definedName>
    <definedName name="ES2_24" localSheetId="43">#REF!</definedName>
    <definedName name="ES2_24" localSheetId="45">#REF!</definedName>
    <definedName name="ES2_24" localSheetId="47">#REF!</definedName>
    <definedName name="ES2_24" localSheetId="49">#REF!</definedName>
    <definedName name="ES2_24" localSheetId="51">#REF!</definedName>
    <definedName name="ES2_24" localSheetId="53">#REF!</definedName>
    <definedName name="ES2_24" localSheetId="57">#REF!</definedName>
    <definedName name="ES2_24" localSheetId="59">#REF!</definedName>
    <definedName name="ES2_24" localSheetId="61">#REF!</definedName>
    <definedName name="ES2_24" localSheetId="63">#REF!</definedName>
    <definedName name="ES2_24" localSheetId="65">#REF!</definedName>
    <definedName name="ES2_24" localSheetId="67">#REF!</definedName>
    <definedName name="ES2_24" localSheetId="69">#REF!</definedName>
    <definedName name="ES2_24" localSheetId="71">#REF!</definedName>
    <definedName name="ES2_24" localSheetId="55">#REF!</definedName>
    <definedName name="ES2_24" localSheetId="73">#REF!</definedName>
    <definedName name="ES2_24" localSheetId="75">#REF!</definedName>
    <definedName name="ES2_24" localSheetId="77">#REF!</definedName>
    <definedName name="ES2_24" localSheetId="79">#REF!</definedName>
    <definedName name="ES2_24" localSheetId="81">#REF!</definedName>
    <definedName name="ES2_24" localSheetId="83">#REF!</definedName>
    <definedName name="ES2_24" localSheetId="85">#REF!</definedName>
    <definedName name="ES2_24" localSheetId="87">#REF!</definedName>
    <definedName name="ES2_24" localSheetId="89">#REF!</definedName>
    <definedName name="ES2_24" localSheetId="91">#REF!</definedName>
    <definedName name="ES2_24" localSheetId="93">#REF!</definedName>
    <definedName name="ES2_24" localSheetId="95">#REF!</definedName>
    <definedName name="ES2_24" localSheetId="97">#REF!</definedName>
    <definedName name="ES2_24" localSheetId="99">#REF!</definedName>
    <definedName name="ES2_24" localSheetId="101">#REF!</definedName>
    <definedName name="ES2_24" localSheetId="103">#REF!</definedName>
    <definedName name="ES2_24" localSheetId="105">#REF!</definedName>
    <definedName name="ES2_24" localSheetId="107">#REF!</definedName>
    <definedName name="ES2_24" localSheetId="109">#REF!</definedName>
    <definedName name="ES2_24" localSheetId="111">#REF!</definedName>
    <definedName name="ES2_24" localSheetId="113">#REF!</definedName>
    <definedName name="ES2_24" localSheetId="115">#REF!</definedName>
    <definedName name="ES2_24" localSheetId="117">#REF!</definedName>
    <definedName name="ES2_24" localSheetId="119">#REF!</definedName>
    <definedName name="ES2_24" localSheetId="121">#REF!</definedName>
    <definedName name="ES2_24">#REF!</definedName>
    <definedName name="ES2_25" localSheetId="9">#REF!</definedName>
    <definedName name="ES2_25" localSheetId="5">#REF!</definedName>
    <definedName name="ES2_25" localSheetId="7">#REF!</definedName>
    <definedName name="ES2_25" localSheetId="125">#REF!</definedName>
    <definedName name="ES2_25" localSheetId="11">#REF!</definedName>
    <definedName name="ES2_25" localSheetId="13">#REF!</definedName>
    <definedName name="ES2_25" localSheetId="15">#REF!</definedName>
    <definedName name="ES2_25" localSheetId="17">#REF!</definedName>
    <definedName name="ES2_25" localSheetId="19">#REF!</definedName>
    <definedName name="ES2_25" localSheetId="21">#REF!</definedName>
    <definedName name="ES2_25" localSheetId="23">#REF!</definedName>
    <definedName name="ES2_25" localSheetId="25">#REF!</definedName>
    <definedName name="ES2_25" localSheetId="27">#REF!</definedName>
    <definedName name="ES2_25" localSheetId="29">#REF!</definedName>
    <definedName name="ES2_25" localSheetId="31">#REF!</definedName>
    <definedName name="ES2_25" localSheetId="33">#REF!</definedName>
    <definedName name="ES2_25" localSheetId="35">#REF!</definedName>
    <definedName name="ES2_25" localSheetId="37">#REF!</definedName>
    <definedName name="ES2_25" localSheetId="39">#REF!</definedName>
    <definedName name="ES2_25" localSheetId="41">#REF!</definedName>
    <definedName name="ES2_25" localSheetId="43">#REF!</definedName>
    <definedName name="ES2_25" localSheetId="45">#REF!</definedName>
    <definedName name="ES2_25" localSheetId="47">#REF!</definedName>
    <definedName name="ES2_25" localSheetId="49">#REF!</definedName>
    <definedName name="ES2_25" localSheetId="51">#REF!</definedName>
    <definedName name="ES2_25" localSheetId="53">#REF!</definedName>
    <definedName name="ES2_25" localSheetId="57">#REF!</definedName>
    <definedName name="ES2_25" localSheetId="59">#REF!</definedName>
    <definedName name="ES2_25" localSheetId="61">#REF!</definedName>
    <definedName name="ES2_25" localSheetId="63">#REF!</definedName>
    <definedName name="ES2_25" localSheetId="65">#REF!</definedName>
    <definedName name="ES2_25" localSheetId="67">#REF!</definedName>
    <definedName name="ES2_25" localSheetId="69">#REF!</definedName>
    <definedName name="ES2_25" localSheetId="71">#REF!</definedName>
    <definedName name="ES2_25" localSheetId="55">#REF!</definedName>
    <definedName name="ES2_25" localSheetId="73">#REF!</definedName>
    <definedName name="ES2_25" localSheetId="75">#REF!</definedName>
    <definedName name="ES2_25" localSheetId="77">#REF!</definedName>
    <definedName name="ES2_25" localSheetId="79">#REF!</definedName>
    <definedName name="ES2_25" localSheetId="81">#REF!</definedName>
    <definedName name="ES2_25" localSheetId="83">#REF!</definedName>
    <definedName name="ES2_25" localSheetId="85">#REF!</definedName>
    <definedName name="ES2_25" localSheetId="87">#REF!</definedName>
    <definedName name="ES2_25" localSheetId="89">#REF!</definedName>
    <definedName name="ES2_25" localSheetId="91">#REF!</definedName>
    <definedName name="ES2_25" localSheetId="93">#REF!</definedName>
    <definedName name="ES2_25" localSheetId="95">#REF!</definedName>
    <definedName name="ES2_25" localSheetId="97">#REF!</definedName>
    <definedName name="ES2_25" localSheetId="99">#REF!</definedName>
    <definedName name="ES2_25" localSheetId="101">#REF!</definedName>
    <definedName name="ES2_25" localSheetId="103">#REF!</definedName>
    <definedName name="ES2_25" localSheetId="105">#REF!</definedName>
    <definedName name="ES2_25" localSheetId="107">#REF!</definedName>
    <definedName name="ES2_25" localSheetId="109">#REF!</definedName>
    <definedName name="ES2_25" localSheetId="111">#REF!</definedName>
    <definedName name="ES2_25" localSheetId="113">#REF!</definedName>
    <definedName name="ES2_25" localSheetId="115">#REF!</definedName>
    <definedName name="ES2_25" localSheetId="117">#REF!</definedName>
    <definedName name="ES2_25" localSheetId="119">#REF!</definedName>
    <definedName name="ES2_25" localSheetId="121">#REF!</definedName>
    <definedName name="ES2_25">#REF!</definedName>
    <definedName name="ES2_26" localSheetId="9">#REF!</definedName>
    <definedName name="ES2_26" localSheetId="5">#REF!</definedName>
    <definedName name="ES2_26" localSheetId="7">#REF!</definedName>
    <definedName name="ES2_26" localSheetId="125">#REF!</definedName>
    <definedName name="ES2_26" localSheetId="11">#REF!</definedName>
    <definedName name="ES2_26" localSheetId="13">#REF!</definedName>
    <definedName name="ES2_26" localSheetId="15">#REF!</definedName>
    <definedName name="ES2_26" localSheetId="17">#REF!</definedName>
    <definedName name="ES2_26" localSheetId="19">#REF!</definedName>
    <definedName name="ES2_26" localSheetId="21">#REF!</definedName>
    <definedName name="ES2_26" localSheetId="23">#REF!</definedName>
    <definedName name="ES2_26" localSheetId="25">#REF!</definedName>
    <definedName name="ES2_26" localSheetId="27">#REF!</definedName>
    <definedName name="ES2_26" localSheetId="29">#REF!</definedName>
    <definedName name="ES2_26" localSheetId="31">#REF!</definedName>
    <definedName name="ES2_26" localSheetId="33">#REF!</definedName>
    <definedName name="ES2_26" localSheetId="35">#REF!</definedName>
    <definedName name="ES2_26" localSheetId="37">#REF!</definedName>
    <definedName name="ES2_26" localSheetId="39">#REF!</definedName>
    <definedName name="ES2_26" localSheetId="41">#REF!</definedName>
    <definedName name="ES2_26" localSheetId="43">#REF!</definedName>
    <definedName name="ES2_26" localSheetId="45">#REF!</definedName>
    <definedName name="ES2_26" localSheetId="47">#REF!</definedName>
    <definedName name="ES2_26" localSheetId="49">#REF!</definedName>
    <definedName name="ES2_26" localSheetId="51">#REF!</definedName>
    <definedName name="ES2_26" localSheetId="53">#REF!</definedName>
    <definedName name="ES2_26" localSheetId="57">#REF!</definedName>
    <definedName name="ES2_26" localSheetId="59">#REF!</definedName>
    <definedName name="ES2_26" localSheetId="61">#REF!</definedName>
    <definedName name="ES2_26" localSheetId="63">#REF!</definedName>
    <definedName name="ES2_26" localSheetId="65">#REF!</definedName>
    <definedName name="ES2_26" localSheetId="67">#REF!</definedName>
    <definedName name="ES2_26" localSheetId="69">#REF!</definedName>
    <definedName name="ES2_26" localSheetId="71">#REF!</definedName>
    <definedName name="ES2_26" localSheetId="55">#REF!</definedName>
    <definedName name="ES2_26" localSheetId="73">#REF!</definedName>
    <definedName name="ES2_26" localSheetId="75">#REF!</definedName>
    <definedName name="ES2_26" localSheetId="77">#REF!</definedName>
    <definedName name="ES2_26" localSheetId="79">#REF!</definedName>
    <definedName name="ES2_26" localSheetId="81">#REF!</definedName>
    <definedName name="ES2_26" localSheetId="83">#REF!</definedName>
    <definedName name="ES2_26" localSheetId="85">#REF!</definedName>
    <definedName name="ES2_26" localSheetId="87">#REF!</definedName>
    <definedName name="ES2_26" localSheetId="89">#REF!</definedName>
    <definedName name="ES2_26" localSheetId="91">#REF!</definedName>
    <definedName name="ES2_26" localSheetId="93">#REF!</definedName>
    <definedName name="ES2_26" localSheetId="95">#REF!</definedName>
    <definedName name="ES2_26" localSheetId="97">#REF!</definedName>
    <definedName name="ES2_26" localSheetId="99">#REF!</definedName>
    <definedName name="ES2_26" localSheetId="101">#REF!</definedName>
    <definedName name="ES2_26" localSheetId="103">#REF!</definedName>
    <definedName name="ES2_26" localSheetId="105">#REF!</definedName>
    <definedName name="ES2_26" localSheetId="107">#REF!</definedName>
    <definedName name="ES2_26" localSheetId="109">#REF!</definedName>
    <definedName name="ES2_26" localSheetId="111">#REF!</definedName>
    <definedName name="ES2_26" localSheetId="113">#REF!</definedName>
    <definedName name="ES2_26" localSheetId="115">#REF!</definedName>
    <definedName name="ES2_26" localSheetId="117">#REF!</definedName>
    <definedName name="ES2_26" localSheetId="119">#REF!</definedName>
    <definedName name="ES2_26" localSheetId="121">#REF!</definedName>
    <definedName name="ES2_26">#REF!</definedName>
    <definedName name="ES2_27" localSheetId="9">#REF!</definedName>
    <definedName name="ES2_27" localSheetId="5">#REF!</definedName>
    <definedName name="ES2_27" localSheetId="7">#REF!</definedName>
    <definedName name="ES2_27" localSheetId="125">#REF!</definedName>
    <definedName name="ES2_27" localSheetId="11">#REF!</definedName>
    <definedName name="ES2_27" localSheetId="13">#REF!</definedName>
    <definedName name="ES2_27" localSheetId="15">#REF!</definedName>
    <definedName name="ES2_27" localSheetId="17">#REF!</definedName>
    <definedName name="ES2_27" localSheetId="19">#REF!</definedName>
    <definedName name="ES2_27" localSheetId="21">#REF!</definedName>
    <definedName name="ES2_27" localSheetId="23">#REF!</definedName>
    <definedName name="ES2_27" localSheetId="25">#REF!</definedName>
    <definedName name="ES2_27" localSheetId="27">#REF!</definedName>
    <definedName name="ES2_27" localSheetId="29">#REF!</definedName>
    <definedName name="ES2_27" localSheetId="31">#REF!</definedName>
    <definedName name="ES2_27" localSheetId="33">#REF!</definedName>
    <definedName name="ES2_27" localSheetId="35">#REF!</definedName>
    <definedName name="ES2_27" localSheetId="37">#REF!</definedName>
    <definedName name="ES2_27" localSheetId="39">#REF!</definedName>
    <definedName name="ES2_27" localSheetId="41">#REF!</definedName>
    <definedName name="ES2_27" localSheetId="43">#REF!</definedName>
    <definedName name="ES2_27" localSheetId="45">#REF!</definedName>
    <definedName name="ES2_27" localSheetId="47">#REF!</definedName>
    <definedName name="ES2_27" localSheetId="49">#REF!</definedName>
    <definedName name="ES2_27" localSheetId="51">#REF!</definedName>
    <definedName name="ES2_27" localSheetId="53">#REF!</definedName>
    <definedName name="ES2_27" localSheetId="57">#REF!</definedName>
    <definedName name="ES2_27" localSheetId="59">#REF!</definedName>
    <definedName name="ES2_27" localSheetId="61">#REF!</definedName>
    <definedName name="ES2_27" localSheetId="63">#REF!</definedName>
    <definedName name="ES2_27" localSheetId="65">#REF!</definedName>
    <definedName name="ES2_27" localSheetId="67">#REF!</definedName>
    <definedName name="ES2_27" localSheetId="69">#REF!</definedName>
    <definedName name="ES2_27" localSheetId="71">#REF!</definedName>
    <definedName name="ES2_27" localSheetId="55">#REF!</definedName>
    <definedName name="ES2_27" localSheetId="73">#REF!</definedName>
    <definedName name="ES2_27" localSheetId="75">#REF!</definedName>
    <definedName name="ES2_27" localSheetId="77">#REF!</definedName>
    <definedName name="ES2_27" localSheetId="79">#REF!</definedName>
    <definedName name="ES2_27" localSheetId="81">#REF!</definedName>
    <definedName name="ES2_27" localSheetId="83">#REF!</definedName>
    <definedName name="ES2_27" localSheetId="85">#REF!</definedName>
    <definedName name="ES2_27" localSheetId="87">#REF!</definedName>
    <definedName name="ES2_27" localSheetId="89">#REF!</definedName>
    <definedName name="ES2_27" localSheetId="91">#REF!</definedName>
    <definedName name="ES2_27" localSheetId="93">#REF!</definedName>
    <definedName name="ES2_27" localSheetId="95">#REF!</definedName>
    <definedName name="ES2_27" localSheetId="97">#REF!</definedName>
    <definedName name="ES2_27" localSheetId="99">#REF!</definedName>
    <definedName name="ES2_27" localSheetId="101">#REF!</definedName>
    <definedName name="ES2_27" localSheetId="103">#REF!</definedName>
    <definedName name="ES2_27" localSheetId="105">#REF!</definedName>
    <definedName name="ES2_27" localSheetId="107">#REF!</definedName>
    <definedName name="ES2_27" localSheetId="109">#REF!</definedName>
    <definedName name="ES2_27" localSheetId="111">#REF!</definedName>
    <definedName name="ES2_27" localSheetId="113">#REF!</definedName>
    <definedName name="ES2_27" localSheetId="115">#REF!</definedName>
    <definedName name="ES2_27" localSheetId="117">#REF!</definedName>
    <definedName name="ES2_27" localSheetId="119">#REF!</definedName>
    <definedName name="ES2_27" localSheetId="121">#REF!</definedName>
    <definedName name="ES2_27">#REF!</definedName>
    <definedName name="ES2_28" localSheetId="9">#REF!</definedName>
    <definedName name="ES2_28" localSheetId="5">#REF!</definedName>
    <definedName name="ES2_28" localSheetId="7">#REF!</definedName>
    <definedName name="ES2_28" localSheetId="125">#REF!</definedName>
    <definedName name="ES2_28" localSheetId="11">#REF!</definedName>
    <definedName name="ES2_28" localSheetId="13">#REF!</definedName>
    <definedName name="ES2_28" localSheetId="15">#REF!</definedName>
    <definedName name="ES2_28" localSheetId="17">#REF!</definedName>
    <definedName name="ES2_28" localSheetId="19">#REF!</definedName>
    <definedName name="ES2_28" localSheetId="21">#REF!</definedName>
    <definedName name="ES2_28" localSheetId="23">#REF!</definedName>
    <definedName name="ES2_28" localSheetId="25">#REF!</definedName>
    <definedName name="ES2_28" localSheetId="27">#REF!</definedName>
    <definedName name="ES2_28" localSheetId="29">#REF!</definedName>
    <definedName name="ES2_28" localSheetId="31">#REF!</definedName>
    <definedName name="ES2_28" localSheetId="33">#REF!</definedName>
    <definedName name="ES2_28" localSheetId="35">#REF!</definedName>
    <definedName name="ES2_28" localSheetId="37">#REF!</definedName>
    <definedName name="ES2_28" localSheetId="39">#REF!</definedName>
    <definedName name="ES2_28" localSheetId="41">#REF!</definedName>
    <definedName name="ES2_28" localSheetId="43">#REF!</definedName>
    <definedName name="ES2_28" localSheetId="45">#REF!</definedName>
    <definedName name="ES2_28" localSheetId="47">#REF!</definedName>
    <definedName name="ES2_28" localSheetId="49">#REF!</definedName>
    <definedName name="ES2_28" localSheetId="51">#REF!</definedName>
    <definedName name="ES2_28" localSheetId="53">#REF!</definedName>
    <definedName name="ES2_28" localSheetId="57">#REF!</definedName>
    <definedName name="ES2_28" localSheetId="59">#REF!</definedName>
    <definedName name="ES2_28" localSheetId="61">#REF!</definedName>
    <definedName name="ES2_28" localSheetId="63">#REF!</definedName>
    <definedName name="ES2_28" localSheetId="65">#REF!</definedName>
    <definedName name="ES2_28" localSheetId="67">#REF!</definedName>
    <definedName name="ES2_28" localSheetId="69">#REF!</definedName>
    <definedName name="ES2_28" localSheetId="71">#REF!</definedName>
    <definedName name="ES2_28" localSheetId="55">#REF!</definedName>
    <definedName name="ES2_28" localSheetId="73">#REF!</definedName>
    <definedName name="ES2_28" localSheetId="75">#REF!</definedName>
    <definedName name="ES2_28" localSheetId="77">#REF!</definedName>
    <definedName name="ES2_28" localSheetId="79">#REF!</definedName>
    <definedName name="ES2_28" localSheetId="81">#REF!</definedName>
    <definedName name="ES2_28" localSheetId="83">#REF!</definedName>
    <definedName name="ES2_28" localSheetId="85">#REF!</definedName>
    <definedName name="ES2_28" localSheetId="87">#REF!</definedName>
    <definedName name="ES2_28" localSheetId="89">#REF!</definedName>
    <definedName name="ES2_28" localSheetId="91">#REF!</definedName>
    <definedName name="ES2_28" localSheetId="93">#REF!</definedName>
    <definedName name="ES2_28" localSheetId="95">#REF!</definedName>
    <definedName name="ES2_28" localSheetId="97">#REF!</definedName>
    <definedName name="ES2_28" localSheetId="99">#REF!</definedName>
    <definedName name="ES2_28" localSheetId="101">#REF!</definedName>
    <definedName name="ES2_28" localSheetId="103">#REF!</definedName>
    <definedName name="ES2_28" localSheetId="105">#REF!</definedName>
    <definedName name="ES2_28" localSheetId="107">#REF!</definedName>
    <definedName name="ES2_28" localSheetId="109">#REF!</definedName>
    <definedName name="ES2_28" localSheetId="111">#REF!</definedName>
    <definedName name="ES2_28" localSheetId="113">#REF!</definedName>
    <definedName name="ES2_28" localSheetId="115">#REF!</definedName>
    <definedName name="ES2_28" localSheetId="117">#REF!</definedName>
    <definedName name="ES2_28" localSheetId="119">#REF!</definedName>
    <definedName name="ES2_28" localSheetId="121">#REF!</definedName>
    <definedName name="ES2_28">#REF!</definedName>
    <definedName name="ES2_29" localSheetId="9">#REF!</definedName>
    <definedName name="ES2_29" localSheetId="5">#REF!</definedName>
    <definedName name="ES2_29" localSheetId="7">#REF!</definedName>
    <definedName name="ES2_29" localSheetId="125">#REF!</definedName>
    <definedName name="ES2_29" localSheetId="11">#REF!</definedName>
    <definedName name="ES2_29" localSheetId="13">#REF!</definedName>
    <definedName name="ES2_29" localSheetId="15">#REF!</definedName>
    <definedName name="ES2_29" localSheetId="17">#REF!</definedName>
    <definedName name="ES2_29" localSheetId="19">#REF!</definedName>
    <definedName name="ES2_29" localSheetId="21">#REF!</definedName>
    <definedName name="ES2_29" localSheetId="23">#REF!</definedName>
    <definedName name="ES2_29" localSheetId="25">#REF!</definedName>
    <definedName name="ES2_29" localSheetId="27">#REF!</definedName>
    <definedName name="ES2_29" localSheetId="29">#REF!</definedName>
    <definedName name="ES2_29" localSheetId="31">#REF!</definedName>
    <definedName name="ES2_29" localSheetId="33">#REF!</definedName>
    <definedName name="ES2_29" localSheetId="35">#REF!</definedName>
    <definedName name="ES2_29" localSheetId="37">#REF!</definedName>
    <definedName name="ES2_29" localSheetId="39">#REF!</definedName>
    <definedName name="ES2_29" localSheetId="41">#REF!</definedName>
    <definedName name="ES2_29" localSheetId="43">#REF!</definedName>
    <definedName name="ES2_29" localSheetId="45">#REF!</definedName>
    <definedName name="ES2_29" localSheetId="47">#REF!</definedName>
    <definedName name="ES2_29" localSheetId="49">#REF!</definedName>
    <definedName name="ES2_29" localSheetId="51">#REF!</definedName>
    <definedName name="ES2_29" localSheetId="53">#REF!</definedName>
    <definedName name="ES2_29" localSheetId="57">#REF!</definedName>
    <definedName name="ES2_29" localSheetId="59">#REF!</definedName>
    <definedName name="ES2_29" localSheetId="61">#REF!</definedName>
    <definedName name="ES2_29" localSheetId="63">#REF!</definedName>
    <definedName name="ES2_29" localSheetId="65">#REF!</definedName>
    <definedName name="ES2_29" localSheetId="67">#REF!</definedName>
    <definedName name="ES2_29" localSheetId="69">#REF!</definedName>
    <definedName name="ES2_29" localSheetId="71">#REF!</definedName>
    <definedName name="ES2_29" localSheetId="55">#REF!</definedName>
    <definedName name="ES2_29" localSheetId="73">#REF!</definedName>
    <definedName name="ES2_29" localSheetId="75">#REF!</definedName>
    <definedName name="ES2_29" localSheetId="77">#REF!</definedName>
    <definedName name="ES2_29" localSheetId="79">#REF!</definedName>
    <definedName name="ES2_29" localSheetId="81">#REF!</definedName>
    <definedName name="ES2_29" localSheetId="83">#REF!</definedName>
    <definedName name="ES2_29" localSheetId="85">#REF!</definedName>
    <definedName name="ES2_29" localSheetId="87">#REF!</definedName>
    <definedName name="ES2_29" localSheetId="89">#REF!</definedName>
    <definedName name="ES2_29" localSheetId="91">#REF!</definedName>
    <definedName name="ES2_29" localSheetId="93">#REF!</definedName>
    <definedName name="ES2_29" localSheetId="95">#REF!</definedName>
    <definedName name="ES2_29" localSheetId="97">#REF!</definedName>
    <definedName name="ES2_29" localSheetId="99">#REF!</definedName>
    <definedName name="ES2_29" localSheetId="101">#REF!</definedName>
    <definedName name="ES2_29" localSheetId="103">#REF!</definedName>
    <definedName name="ES2_29" localSheetId="105">#REF!</definedName>
    <definedName name="ES2_29" localSheetId="107">#REF!</definedName>
    <definedName name="ES2_29" localSheetId="109">#REF!</definedName>
    <definedName name="ES2_29" localSheetId="111">#REF!</definedName>
    <definedName name="ES2_29" localSheetId="113">#REF!</definedName>
    <definedName name="ES2_29" localSheetId="115">#REF!</definedName>
    <definedName name="ES2_29" localSheetId="117">#REF!</definedName>
    <definedName name="ES2_29" localSheetId="119">#REF!</definedName>
    <definedName name="ES2_29" localSheetId="121">#REF!</definedName>
    <definedName name="ES2_29">#REF!</definedName>
    <definedName name="ES2_3" localSheetId="9">#REF!</definedName>
    <definedName name="ES2_3" localSheetId="5">#REF!</definedName>
    <definedName name="ES2_3" localSheetId="7">#REF!</definedName>
    <definedName name="ES2_3" localSheetId="125">#REF!</definedName>
    <definedName name="ES2_3" localSheetId="11">#REF!</definedName>
    <definedName name="ES2_3" localSheetId="13">#REF!</definedName>
    <definedName name="ES2_3" localSheetId="15">#REF!</definedName>
    <definedName name="ES2_3" localSheetId="17">#REF!</definedName>
    <definedName name="ES2_3" localSheetId="19">#REF!</definedName>
    <definedName name="ES2_3" localSheetId="21">#REF!</definedName>
    <definedName name="ES2_3" localSheetId="23">#REF!</definedName>
    <definedName name="ES2_3" localSheetId="25">#REF!</definedName>
    <definedName name="ES2_3" localSheetId="27">#REF!</definedName>
    <definedName name="ES2_3" localSheetId="29">#REF!</definedName>
    <definedName name="ES2_3" localSheetId="31">#REF!</definedName>
    <definedName name="ES2_3" localSheetId="33">#REF!</definedName>
    <definedName name="ES2_3" localSheetId="35">#REF!</definedName>
    <definedName name="ES2_3" localSheetId="37">#REF!</definedName>
    <definedName name="ES2_3" localSheetId="39">#REF!</definedName>
    <definedName name="ES2_3" localSheetId="41">#REF!</definedName>
    <definedName name="ES2_3" localSheetId="43">#REF!</definedName>
    <definedName name="ES2_3" localSheetId="45">#REF!</definedName>
    <definedName name="ES2_3" localSheetId="47">#REF!</definedName>
    <definedName name="ES2_3" localSheetId="49">#REF!</definedName>
    <definedName name="ES2_3" localSheetId="51">#REF!</definedName>
    <definedName name="ES2_3" localSheetId="53">#REF!</definedName>
    <definedName name="ES2_3" localSheetId="57">#REF!</definedName>
    <definedName name="ES2_3" localSheetId="59">#REF!</definedName>
    <definedName name="ES2_3" localSheetId="61">#REF!</definedName>
    <definedName name="ES2_3" localSheetId="63">#REF!</definedName>
    <definedName name="ES2_3" localSheetId="65">#REF!</definedName>
    <definedName name="ES2_3" localSheetId="67">#REF!</definedName>
    <definedName name="ES2_3" localSheetId="69">#REF!</definedName>
    <definedName name="ES2_3" localSheetId="71">#REF!</definedName>
    <definedName name="ES2_3" localSheetId="55">#REF!</definedName>
    <definedName name="ES2_3" localSheetId="73">#REF!</definedName>
    <definedName name="ES2_3" localSheetId="75">#REF!</definedName>
    <definedName name="ES2_3" localSheetId="77">#REF!</definedName>
    <definedName name="ES2_3" localSheetId="79">#REF!</definedName>
    <definedName name="ES2_3" localSheetId="81">#REF!</definedName>
    <definedName name="ES2_3" localSheetId="83">#REF!</definedName>
    <definedName name="ES2_3" localSheetId="85">#REF!</definedName>
    <definedName name="ES2_3" localSheetId="87">#REF!</definedName>
    <definedName name="ES2_3" localSheetId="89">#REF!</definedName>
    <definedName name="ES2_3" localSheetId="91">#REF!</definedName>
    <definedName name="ES2_3" localSheetId="93">#REF!</definedName>
    <definedName name="ES2_3" localSheetId="95">#REF!</definedName>
    <definedName name="ES2_3" localSheetId="97">#REF!</definedName>
    <definedName name="ES2_3" localSheetId="99">#REF!</definedName>
    <definedName name="ES2_3" localSheetId="101">#REF!</definedName>
    <definedName name="ES2_3" localSheetId="103">#REF!</definedName>
    <definedName name="ES2_3" localSheetId="105">#REF!</definedName>
    <definedName name="ES2_3" localSheetId="107">#REF!</definedName>
    <definedName name="ES2_3" localSheetId="109">#REF!</definedName>
    <definedName name="ES2_3" localSheetId="111">#REF!</definedName>
    <definedName name="ES2_3" localSheetId="113">#REF!</definedName>
    <definedName name="ES2_3" localSheetId="115">#REF!</definedName>
    <definedName name="ES2_3" localSheetId="117">#REF!</definedName>
    <definedName name="ES2_3" localSheetId="119">#REF!</definedName>
    <definedName name="ES2_3" localSheetId="121">#REF!</definedName>
    <definedName name="ES2_3">#REF!</definedName>
    <definedName name="ES2_30" localSheetId="9">#REF!</definedName>
    <definedName name="ES2_30" localSheetId="5">#REF!</definedName>
    <definedName name="ES2_30" localSheetId="7">#REF!</definedName>
    <definedName name="ES2_30" localSheetId="125">#REF!</definedName>
    <definedName name="ES2_30" localSheetId="11">#REF!</definedName>
    <definedName name="ES2_30" localSheetId="13">#REF!</definedName>
    <definedName name="ES2_30" localSheetId="15">#REF!</definedName>
    <definedName name="ES2_30" localSheetId="17">#REF!</definedName>
    <definedName name="ES2_30" localSheetId="19">#REF!</definedName>
    <definedName name="ES2_30" localSheetId="21">#REF!</definedName>
    <definedName name="ES2_30" localSheetId="23">#REF!</definedName>
    <definedName name="ES2_30" localSheetId="25">#REF!</definedName>
    <definedName name="ES2_30" localSheetId="27">#REF!</definedName>
    <definedName name="ES2_30" localSheetId="29">#REF!</definedName>
    <definedName name="ES2_30" localSheetId="31">#REF!</definedName>
    <definedName name="ES2_30" localSheetId="33">#REF!</definedName>
    <definedName name="ES2_30" localSheetId="35">#REF!</definedName>
    <definedName name="ES2_30" localSheetId="37">#REF!</definedName>
    <definedName name="ES2_30" localSheetId="39">#REF!</definedName>
    <definedName name="ES2_30" localSheetId="41">#REF!</definedName>
    <definedName name="ES2_30" localSheetId="43">#REF!</definedName>
    <definedName name="ES2_30" localSheetId="45">#REF!</definedName>
    <definedName name="ES2_30" localSheetId="47">#REF!</definedName>
    <definedName name="ES2_30" localSheetId="49">#REF!</definedName>
    <definedName name="ES2_30" localSheetId="51">#REF!</definedName>
    <definedName name="ES2_30" localSheetId="53">#REF!</definedName>
    <definedName name="ES2_30" localSheetId="57">#REF!</definedName>
    <definedName name="ES2_30" localSheetId="59">#REF!</definedName>
    <definedName name="ES2_30" localSheetId="61">#REF!</definedName>
    <definedName name="ES2_30" localSheetId="63">#REF!</definedName>
    <definedName name="ES2_30" localSheetId="65">#REF!</definedName>
    <definedName name="ES2_30" localSheetId="67">#REF!</definedName>
    <definedName name="ES2_30" localSheetId="69">#REF!</definedName>
    <definedName name="ES2_30" localSheetId="71">#REF!</definedName>
    <definedName name="ES2_30" localSheetId="55">#REF!</definedName>
    <definedName name="ES2_30" localSheetId="73">#REF!</definedName>
    <definedName name="ES2_30" localSheetId="75">#REF!</definedName>
    <definedName name="ES2_30" localSheetId="77">#REF!</definedName>
    <definedName name="ES2_30" localSheetId="79">#REF!</definedName>
    <definedName name="ES2_30" localSheetId="81">#REF!</definedName>
    <definedName name="ES2_30" localSheetId="83">#REF!</definedName>
    <definedName name="ES2_30" localSheetId="85">#REF!</definedName>
    <definedName name="ES2_30" localSheetId="87">#REF!</definedName>
    <definedName name="ES2_30" localSheetId="89">#REF!</definedName>
    <definedName name="ES2_30" localSheetId="91">#REF!</definedName>
    <definedName name="ES2_30" localSheetId="93">#REF!</definedName>
    <definedName name="ES2_30" localSheetId="95">#REF!</definedName>
    <definedName name="ES2_30" localSheetId="97">#REF!</definedName>
    <definedName name="ES2_30" localSheetId="99">#REF!</definedName>
    <definedName name="ES2_30" localSheetId="101">#REF!</definedName>
    <definedName name="ES2_30" localSheetId="103">#REF!</definedName>
    <definedName name="ES2_30" localSheetId="105">#REF!</definedName>
    <definedName name="ES2_30" localSheetId="107">#REF!</definedName>
    <definedName name="ES2_30" localSheetId="109">#REF!</definedName>
    <definedName name="ES2_30" localSheetId="111">#REF!</definedName>
    <definedName name="ES2_30" localSheetId="113">#REF!</definedName>
    <definedName name="ES2_30" localSheetId="115">#REF!</definedName>
    <definedName name="ES2_30" localSheetId="117">#REF!</definedName>
    <definedName name="ES2_30" localSheetId="119">#REF!</definedName>
    <definedName name="ES2_30" localSheetId="121">#REF!</definedName>
    <definedName name="ES2_30">#REF!</definedName>
    <definedName name="ES2_31" localSheetId="9">#REF!</definedName>
    <definedName name="ES2_31" localSheetId="5">#REF!</definedName>
    <definedName name="ES2_31" localSheetId="7">#REF!</definedName>
    <definedName name="ES2_31" localSheetId="125">#REF!</definedName>
    <definedName name="ES2_31" localSheetId="11">#REF!</definedName>
    <definedName name="ES2_31" localSheetId="13">#REF!</definedName>
    <definedName name="ES2_31" localSheetId="15">#REF!</definedName>
    <definedName name="ES2_31" localSheetId="17">#REF!</definedName>
    <definedName name="ES2_31" localSheetId="19">#REF!</definedName>
    <definedName name="ES2_31" localSheetId="21">#REF!</definedName>
    <definedName name="ES2_31" localSheetId="23">#REF!</definedName>
    <definedName name="ES2_31" localSheetId="25">#REF!</definedName>
    <definedName name="ES2_31" localSheetId="27">#REF!</definedName>
    <definedName name="ES2_31" localSheetId="29">#REF!</definedName>
    <definedName name="ES2_31" localSheetId="31">#REF!</definedName>
    <definedName name="ES2_31" localSheetId="33">#REF!</definedName>
    <definedName name="ES2_31" localSheetId="35">#REF!</definedName>
    <definedName name="ES2_31" localSheetId="37">#REF!</definedName>
    <definedName name="ES2_31" localSheetId="39">#REF!</definedName>
    <definedName name="ES2_31" localSheetId="41">#REF!</definedName>
    <definedName name="ES2_31" localSheetId="43">#REF!</definedName>
    <definedName name="ES2_31" localSheetId="45">#REF!</definedName>
    <definedName name="ES2_31" localSheetId="47">#REF!</definedName>
    <definedName name="ES2_31" localSheetId="49">#REF!</definedName>
    <definedName name="ES2_31" localSheetId="51">#REF!</definedName>
    <definedName name="ES2_31" localSheetId="53">#REF!</definedName>
    <definedName name="ES2_31" localSheetId="57">#REF!</definedName>
    <definedName name="ES2_31" localSheetId="59">#REF!</definedName>
    <definedName name="ES2_31" localSheetId="61">#REF!</definedName>
    <definedName name="ES2_31" localSheetId="63">#REF!</definedName>
    <definedName name="ES2_31" localSheetId="65">#REF!</definedName>
    <definedName name="ES2_31" localSheetId="67">#REF!</definedName>
    <definedName name="ES2_31" localSheetId="69">#REF!</definedName>
    <definedName name="ES2_31" localSheetId="71">#REF!</definedName>
    <definedName name="ES2_31" localSheetId="55">#REF!</definedName>
    <definedName name="ES2_31" localSheetId="73">#REF!</definedName>
    <definedName name="ES2_31" localSheetId="75">#REF!</definedName>
    <definedName name="ES2_31" localSheetId="77">#REF!</definedName>
    <definedName name="ES2_31" localSheetId="79">#REF!</definedName>
    <definedName name="ES2_31" localSheetId="81">#REF!</definedName>
    <definedName name="ES2_31" localSheetId="83">#REF!</definedName>
    <definedName name="ES2_31" localSheetId="85">#REF!</definedName>
    <definedName name="ES2_31" localSheetId="87">#REF!</definedName>
    <definedName name="ES2_31" localSheetId="89">#REF!</definedName>
    <definedName name="ES2_31" localSheetId="91">#REF!</definedName>
    <definedName name="ES2_31" localSheetId="93">#REF!</definedName>
    <definedName name="ES2_31" localSheetId="95">#REF!</definedName>
    <definedName name="ES2_31" localSheetId="97">#REF!</definedName>
    <definedName name="ES2_31" localSheetId="99">#REF!</definedName>
    <definedName name="ES2_31" localSheetId="101">#REF!</definedName>
    <definedName name="ES2_31" localSheetId="103">#REF!</definedName>
    <definedName name="ES2_31" localSheetId="105">#REF!</definedName>
    <definedName name="ES2_31" localSheetId="107">#REF!</definedName>
    <definedName name="ES2_31" localSheetId="109">#REF!</definedName>
    <definedName name="ES2_31" localSheetId="111">#REF!</definedName>
    <definedName name="ES2_31" localSheetId="113">#REF!</definedName>
    <definedName name="ES2_31" localSheetId="115">#REF!</definedName>
    <definedName name="ES2_31" localSheetId="117">#REF!</definedName>
    <definedName name="ES2_31" localSheetId="119">#REF!</definedName>
    <definedName name="ES2_31" localSheetId="121">#REF!</definedName>
    <definedName name="ES2_31">#REF!</definedName>
    <definedName name="ES2_32" localSheetId="9">#REF!</definedName>
    <definedName name="ES2_32" localSheetId="5">#REF!</definedName>
    <definedName name="ES2_32" localSheetId="7">#REF!</definedName>
    <definedName name="ES2_32" localSheetId="125">#REF!</definedName>
    <definedName name="ES2_32" localSheetId="11">#REF!</definedName>
    <definedName name="ES2_32" localSheetId="13">#REF!</definedName>
    <definedName name="ES2_32" localSheetId="15">#REF!</definedName>
    <definedName name="ES2_32" localSheetId="17">#REF!</definedName>
    <definedName name="ES2_32" localSheetId="19">#REF!</definedName>
    <definedName name="ES2_32" localSheetId="21">#REF!</definedName>
    <definedName name="ES2_32" localSheetId="23">#REF!</definedName>
    <definedName name="ES2_32" localSheetId="25">#REF!</definedName>
    <definedName name="ES2_32" localSheetId="27">#REF!</definedName>
    <definedName name="ES2_32" localSheetId="29">#REF!</definedName>
    <definedName name="ES2_32" localSheetId="31">#REF!</definedName>
    <definedName name="ES2_32" localSheetId="33">#REF!</definedName>
    <definedName name="ES2_32" localSheetId="35">#REF!</definedName>
    <definedName name="ES2_32" localSheetId="37">#REF!</definedName>
    <definedName name="ES2_32" localSheetId="39">#REF!</definedName>
    <definedName name="ES2_32" localSheetId="41">#REF!</definedName>
    <definedName name="ES2_32" localSheetId="43">#REF!</definedName>
    <definedName name="ES2_32" localSheetId="45">#REF!</definedName>
    <definedName name="ES2_32" localSheetId="47">#REF!</definedName>
    <definedName name="ES2_32" localSheetId="49">#REF!</definedName>
    <definedName name="ES2_32" localSheetId="51">#REF!</definedName>
    <definedName name="ES2_32" localSheetId="53">#REF!</definedName>
    <definedName name="ES2_32" localSheetId="57">#REF!</definedName>
    <definedName name="ES2_32" localSheetId="59">#REF!</definedName>
    <definedName name="ES2_32" localSheetId="61">#REF!</definedName>
    <definedName name="ES2_32" localSheetId="63">#REF!</definedName>
    <definedName name="ES2_32" localSheetId="65">#REF!</definedName>
    <definedName name="ES2_32" localSheetId="67">#REF!</definedName>
    <definedName name="ES2_32" localSheetId="69">#REF!</definedName>
    <definedName name="ES2_32" localSheetId="71">#REF!</definedName>
    <definedName name="ES2_32" localSheetId="55">#REF!</definedName>
    <definedName name="ES2_32" localSheetId="73">#REF!</definedName>
    <definedName name="ES2_32" localSheetId="75">#REF!</definedName>
    <definedName name="ES2_32" localSheetId="77">#REF!</definedName>
    <definedName name="ES2_32" localSheetId="79">#REF!</definedName>
    <definedName name="ES2_32" localSheetId="81">#REF!</definedName>
    <definedName name="ES2_32" localSheetId="83">#REF!</definedName>
    <definedName name="ES2_32" localSheetId="85">#REF!</definedName>
    <definedName name="ES2_32" localSheetId="87">#REF!</definedName>
    <definedName name="ES2_32" localSheetId="89">#REF!</definedName>
    <definedName name="ES2_32" localSheetId="91">#REF!</definedName>
    <definedName name="ES2_32" localSheetId="93">#REF!</definedName>
    <definedName name="ES2_32" localSheetId="95">#REF!</definedName>
    <definedName name="ES2_32" localSheetId="97">#REF!</definedName>
    <definedName name="ES2_32" localSheetId="99">#REF!</definedName>
    <definedName name="ES2_32" localSheetId="101">#REF!</definedName>
    <definedName name="ES2_32" localSheetId="103">#REF!</definedName>
    <definedName name="ES2_32" localSheetId="105">#REF!</definedName>
    <definedName name="ES2_32" localSheetId="107">#REF!</definedName>
    <definedName name="ES2_32" localSheetId="109">#REF!</definedName>
    <definedName name="ES2_32" localSheetId="111">#REF!</definedName>
    <definedName name="ES2_32" localSheetId="113">#REF!</definedName>
    <definedName name="ES2_32" localSheetId="115">#REF!</definedName>
    <definedName name="ES2_32" localSheetId="117">#REF!</definedName>
    <definedName name="ES2_32" localSheetId="119">#REF!</definedName>
    <definedName name="ES2_32" localSheetId="121">#REF!</definedName>
    <definedName name="ES2_32">#REF!</definedName>
    <definedName name="ES2_33" localSheetId="9">#REF!</definedName>
    <definedName name="ES2_33" localSheetId="5">#REF!</definedName>
    <definedName name="ES2_33" localSheetId="7">#REF!</definedName>
    <definedName name="ES2_33" localSheetId="125">#REF!</definedName>
    <definedName name="ES2_33" localSheetId="11">#REF!</definedName>
    <definedName name="ES2_33" localSheetId="13">#REF!</definedName>
    <definedName name="ES2_33" localSheetId="15">#REF!</definedName>
    <definedName name="ES2_33" localSheetId="17">#REF!</definedName>
    <definedName name="ES2_33" localSheetId="19">#REF!</definedName>
    <definedName name="ES2_33" localSheetId="21">#REF!</definedName>
    <definedName name="ES2_33" localSheetId="23">#REF!</definedName>
    <definedName name="ES2_33" localSheetId="25">#REF!</definedName>
    <definedName name="ES2_33" localSheetId="27">#REF!</definedName>
    <definedName name="ES2_33" localSheetId="29">#REF!</definedName>
    <definedName name="ES2_33" localSheetId="31">#REF!</definedName>
    <definedName name="ES2_33" localSheetId="33">#REF!</definedName>
    <definedName name="ES2_33" localSheetId="35">#REF!</definedName>
    <definedName name="ES2_33" localSheetId="37">#REF!</definedName>
    <definedName name="ES2_33" localSheetId="39">#REF!</definedName>
    <definedName name="ES2_33" localSheetId="41">#REF!</definedName>
    <definedName name="ES2_33" localSheetId="43">#REF!</definedName>
    <definedName name="ES2_33" localSheetId="45">#REF!</definedName>
    <definedName name="ES2_33" localSheetId="47">#REF!</definedName>
    <definedName name="ES2_33" localSheetId="49">#REF!</definedName>
    <definedName name="ES2_33" localSheetId="51">#REF!</definedName>
    <definedName name="ES2_33" localSheetId="53">#REF!</definedName>
    <definedName name="ES2_33" localSheetId="57">#REF!</definedName>
    <definedName name="ES2_33" localSheetId="59">#REF!</definedName>
    <definedName name="ES2_33" localSheetId="61">#REF!</definedName>
    <definedName name="ES2_33" localSheetId="63">#REF!</definedName>
    <definedName name="ES2_33" localSheetId="65">#REF!</definedName>
    <definedName name="ES2_33" localSheetId="67">#REF!</definedName>
    <definedName name="ES2_33" localSheetId="69">#REF!</definedName>
    <definedName name="ES2_33" localSheetId="71">#REF!</definedName>
    <definedName name="ES2_33" localSheetId="55">#REF!</definedName>
    <definedName name="ES2_33" localSheetId="73">#REF!</definedName>
    <definedName name="ES2_33" localSheetId="75">#REF!</definedName>
    <definedName name="ES2_33" localSheetId="77">#REF!</definedName>
    <definedName name="ES2_33" localSheetId="79">#REF!</definedName>
    <definedName name="ES2_33" localSheetId="81">#REF!</definedName>
    <definedName name="ES2_33" localSheetId="83">#REF!</definedName>
    <definedName name="ES2_33" localSheetId="85">#REF!</definedName>
    <definedName name="ES2_33" localSheetId="87">#REF!</definedName>
    <definedName name="ES2_33" localSheetId="89">#REF!</definedName>
    <definedName name="ES2_33" localSheetId="91">#REF!</definedName>
    <definedName name="ES2_33" localSheetId="93">#REF!</definedName>
    <definedName name="ES2_33" localSheetId="95">#REF!</definedName>
    <definedName name="ES2_33" localSheetId="97">#REF!</definedName>
    <definedName name="ES2_33" localSheetId="99">#REF!</definedName>
    <definedName name="ES2_33" localSheetId="101">#REF!</definedName>
    <definedName name="ES2_33" localSheetId="103">#REF!</definedName>
    <definedName name="ES2_33" localSheetId="105">#REF!</definedName>
    <definedName name="ES2_33" localSheetId="107">#REF!</definedName>
    <definedName name="ES2_33" localSheetId="109">#REF!</definedName>
    <definedName name="ES2_33" localSheetId="111">#REF!</definedName>
    <definedName name="ES2_33" localSheetId="113">#REF!</definedName>
    <definedName name="ES2_33" localSheetId="115">#REF!</definedName>
    <definedName name="ES2_33" localSheetId="117">#REF!</definedName>
    <definedName name="ES2_33" localSheetId="119">#REF!</definedName>
    <definedName name="ES2_33" localSheetId="121">#REF!</definedName>
    <definedName name="ES2_33">#REF!</definedName>
    <definedName name="ES2_34" localSheetId="9">#REF!</definedName>
    <definedName name="ES2_34" localSheetId="5">#REF!</definedName>
    <definedName name="ES2_34" localSheetId="7">#REF!</definedName>
    <definedName name="ES2_34" localSheetId="125">#REF!</definedName>
    <definedName name="ES2_34" localSheetId="11">#REF!</definedName>
    <definedName name="ES2_34" localSheetId="13">#REF!</definedName>
    <definedName name="ES2_34" localSheetId="15">#REF!</definedName>
    <definedName name="ES2_34" localSheetId="17">#REF!</definedName>
    <definedName name="ES2_34" localSheetId="19">#REF!</definedName>
    <definedName name="ES2_34" localSheetId="21">#REF!</definedName>
    <definedName name="ES2_34" localSheetId="23">#REF!</definedName>
    <definedName name="ES2_34" localSheetId="25">#REF!</definedName>
    <definedName name="ES2_34" localSheetId="27">#REF!</definedName>
    <definedName name="ES2_34" localSheetId="29">#REF!</definedName>
    <definedName name="ES2_34" localSheetId="31">#REF!</definedName>
    <definedName name="ES2_34" localSheetId="33">#REF!</definedName>
    <definedName name="ES2_34" localSheetId="35">#REF!</definedName>
    <definedName name="ES2_34" localSheetId="37">#REF!</definedName>
    <definedName name="ES2_34" localSheetId="39">#REF!</definedName>
    <definedName name="ES2_34" localSheetId="41">#REF!</definedName>
    <definedName name="ES2_34" localSheetId="43">#REF!</definedName>
    <definedName name="ES2_34" localSheetId="45">#REF!</definedName>
    <definedName name="ES2_34" localSheetId="47">#REF!</definedName>
    <definedName name="ES2_34" localSheetId="49">#REF!</definedName>
    <definedName name="ES2_34" localSheetId="51">#REF!</definedName>
    <definedName name="ES2_34" localSheetId="53">#REF!</definedName>
    <definedName name="ES2_34" localSheetId="57">#REF!</definedName>
    <definedName name="ES2_34" localSheetId="59">#REF!</definedName>
    <definedName name="ES2_34" localSheetId="61">#REF!</definedName>
    <definedName name="ES2_34" localSheetId="63">#REF!</definedName>
    <definedName name="ES2_34" localSheetId="65">#REF!</definedName>
    <definedName name="ES2_34" localSheetId="67">#REF!</definedName>
    <definedName name="ES2_34" localSheetId="69">#REF!</definedName>
    <definedName name="ES2_34" localSheetId="71">#REF!</definedName>
    <definedName name="ES2_34" localSheetId="55">#REF!</definedName>
    <definedName name="ES2_34" localSheetId="73">#REF!</definedName>
    <definedName name="ES2_34" localSheetId="75">#REF!</definedName>
    <definedName name="ES2_34" localSheetId="77">#REF!</definedName>
    <definedName name="ES2_34" localSheetId="79">#REF!</definedName>
    <definedName name="ES2_34" localSheetId="81">#REF!</definedName>
    <definedName name="ES2_34" localSheetId="83">#REF!</definedName>
    <definedName name="ES2_34" localSheetId="85">#REF!</definedName>
    <definedName name="ES2_34" localSheetId="87">#REF!</definedName>
    <definedName name="ES2_34" localSheetId="89">#REF!</definedName>
    <definedName name="ES2_34" localSheetId="91">#REF!</definedName>
    <definedName name="ES2_34" localSheetId="93">#REF!</definedName>
    <definedName name="ES2_34" localSheetId="95">#REF!</definedName>
    <definedName name="ES2_34" localSheetId="97">#REF!</definedName>
    <definedName name="ES2_34" localSheetId="99">#REF!</definedName>
    <definedName name="ES2_34" localSheetId="101">#REF!</definedName>
    <definedName name="ES2_34" localSheetId="103">#REF!</definedName>
    <definedName name="ES2_34" localSheetId="105">#REF!</definedName>
    <definedName name="ES2_34" localSheetId="107">#REF!</definedName>
    <definedName name="ES2_34" localSheetId="109">#REF!</definedName>
    <definedName name="ES2_34" localSheetId="111">#REF!</definedName>
    <definedName name="ES2_34" localSheetId="113">#REF!</definedName>
    <definedName name="ES2_34" localSheetId="115">#REF!</definedName>
    <definedName name="ES2_34" localSheetId="117">#REF!</definedName>
    <definedName name="ES2_34" localSheetId="119">#REF!</definedName>
    <definedName name="ES2_34" localSheetId="121">#REF!</definedName>
    <definedName name="ES2_34">#REF!</definedName>
    <definedName name="ES2_35" localSheetId="9">#REF!</definedName>
    <definedName name="ES2_35" localSheetId="5">#REF!</definedName>
    <definedName name="ES2_35" localSheetId="7">#REF!</definedName>
    <definedName name="ES2_35" localSheetId="125">#REF!</definedName>
    <definedName name="ES2_35" localSheetId="11">#REF!</definedName>
    <definedName name="ES2_35" localSheetId="13">#REF!</definedName>
    <definedName name="ES2_35" localSheetId="15">#REF!</definedName>
    <definedName name="ES2_35" localSheetId="17">#REF!</definedName>
    <definedName name="ES2_35" localSheetId="19">#REF!</definedName>
    <definedName name="ES2_35" localSheetId="21">#REF!</definedName>
    <definedName name="ES2_35" localSheetId="23">#REF!</definedName>
    <definedName name="ES2_35" localSheetId="25">#REF!</definedName>
    <definedName name="ES2_35" localSheetId="27">#REF!</definedName>
    <definedName name="ES2_35" localSheetId="29">#REF!</definedName>
    <definedName name="ES2_35" localSheetId="31">#REF!</definedName>
    <definedName name="ES2_35" localSheetId="33">#REF!</definedName>
    <definedName name="ES2_35" localSheetId="35">#REF!</definedName>
    <definedName name="ES2_35" localSheetId="37">#REF!</definedName>
    <definedName name="ES2_35" localSheetId="39">#REF!</definedName>
    <definedName name="ES2_35" localSheetId="41">#REF!</definedName>
    <definedName name="ES2_35" localSheetId="43">#REF!</definedName>
    <definedName name="ES2_35" localSheetId="45">#REF!</definedName>
    <definedName name="ES2_35" localSheetId="47">#REF!</definedName>
    <definedName name="ES2_35" localSheetId="49">#REF!</definedName>
    <definedName name="ES2_35" localSheetId="51">#REF!</definedName>
    <definedName name="ES2_35" localSheetId="53">#REF!</definedName>
    <definedName name="ES2_35" localSheetId="57">#REF!</definedName>
    <definedName name="ES2_35" localSheetId="59">#REF!</definedName>
    <definedName name="ES2_35" localSheetId="61">#REF!</definedName>
    <definedName name="ES2_35" localSheetId="63">#REF!</definedName>
    <definedName name="ES2_35" localSheetId="65">#REF!</definedName>
    <definedName name="ES2_35" localSheetId="67">#REF!</definedName>
    <definedName name="ES2_35" localSheetId="69">#REF!</definedName>
    <definedName name="ES2_35" localSheetId="71">#REF!</definedName>
    <definedName name="ES2_35" localSheetId="55">#REF!</definedName>
    <definedName name="ES2_35" localSheetId="73">#REF!</definedName>
    <definedName name="ES2_35" localSheetId="75">#REF!</definedName>
    <definedName name="ES2_35" localSheetId="77">#REF!</definedName>
    <definedName name="ES2_35" localSheetId="79">#REF!</definedName>
    <definedName name="ES2_35" localSheetId="81">#REF!</definedName>
    <definedName name="ES2_35" localSheetId="83">#REF!</definedName>
    <definedName name="ES2_35" localSheetId="85">#REF!</definedName>
    <definedName name="ES2_35" localSheetId="87">#REF!</definedName>
    <definedName name="ES2_35" localSheetId="89">#REF!</definedName>
    <definedName name="ES2_35" localSheetId="91">#REF!</definedName>
    <definedName name="ES2_35" localSheetId="93">#REF!</definedName>
    <definedName name="ES2_35" localSheetId="95">#REF!</definedName>
    <definedName name="ES2_35" localSheetId="97">#REF!</definedName>
    <definedName name="ES2_35" localSheetId="99">#REF!</definedName>
    <definedName name="ES2_35" localSheetId="101">#REF!</definedName>
    <definedName name="ES2_35" localSheetId="103">#REF!</definedName>
    <definedName name="ES2_35" localSheetId="105">#REF!</definedName>
    <definedName name="ES2_35" localSheetId="107">#REF!</definedName>
    <definedName name="ES2_35" localSheetId="109">#REF!</definedName>
    <definedName name="ES2_35" localSheetId="111">#REF!</definedName>
    <definedName name="ES2_35" localSheetId="113">#REF!</definedName>
    <definedName name="ES2_35" localSheetId="115">#REF!</definedName>
    <definedName name="ES2_35" localSheetId="117">#REF!</definedName>
    <definedName name="ES2_35" localSheetId="119">#REF!</definedName>
    <definedName name="ES2_35" localSheetId="121">#REF!</definedName>
    <definedName name="ES2_35">#REF!</definedName>
    <definedName name="ES2_36" localSheetId="9">#REF!</definedName>
    <definedName name="ES2_36" localSheetId="5">#REF!</definedName>
    <definedName name="ES2_36" localSheetId="7">#REF!</definedName>
    <definedName name="ES2_36" localSheetId="125">#REF!</definedName>
    <definedName name="ES2_36" localSheetId="11">#REF!</definedName>
    <definedName name="ES2_36" localSheetId="13">#REF!</definedName>
    <definedName name="ES2_36" localSheetId="15">#REF!</definedName>
    <definedName name="ES2_36" localSheetId="17">#REF!</definedName>
    <definedName name="ES2_36" localSheetId="19">#REF!</definedName>
    <definedName name="ES2_36" localSheetId="21">#REF!</definedName>
    <definedName name="ES2_36" localSheetId="23">#REF!</definedName>
    <definedName name="ES2_36" localSheetId="25">#REF!</definedName>
    <definedName name="ES2_36" localSheetId="27">#REF!</definedName>
    <definedName name="ES2_36" localSheetId="29">#REF!</definedName>
    <definedName name="ES2_36" localSheetId="31">#REF!</definedName>
    <definedName name="ES2_36" localSheetId="33">#REF!</definedName>
    <definedName name="ES2_36" localSheetId="35">#REF!</definedName>
    <definedName name="ES2_36" localSheetId="37">#REF!</definedName>
    <definedName name="ES2_36" localSheetId="39">#REF!</definedName>
    <definedName name="ES2_36" localSheetId="41">#REF!</definedName>
    <definedName name="ES2_36" localSheetId="43">#REF!</definedName>
    <definedName name="ES2_36" localSheetId="45">#REF!</definedName>
    <definedName name="ES2_36" localSheetId="47">#REF!</definedName>
    <definedName name="ES2_36" localSheetId="49">#REF!</definedName>
    <definedName name="ES2_36" localSheetId="51">#REF!</definedName>
    <definedName name="ES2_36" localSheetId="53">#REF!</definedName>
    <definedName name="ES2_36" localSheetId="57">#REF!</definedName>
    <definedName name="ES2_36" localSheetId="59">#REF!</definedName>
    <definedName name="ES2_36" localSheetId="61">#REF!</definedName>
    <definedName name="ES2_36" localSheetId="63">#REF!</definedName>
    <definedName name="ES2_36" localSheetId="65">#REF!</definedName>
    <definedName name="ES2_36" localSheetId="67">#REF!</definedName>
    <definedName name="ES2_36" localSheetId="69">#REF!</definedName>
    <definedName name="ES2_36" localSheetId="71">#REF!</definedName>
    <definedName name="ES2_36" localSheetId="55">#REF!</definedName>
    <definedName name="ES2_36" localSheetId="73">#REF!</definedName>
    <definedName name="ES2_36" localSheetId="75">#REF!</definedName>
    <definedName name="ES2_36" localSheetId="77">#REF!</definedName>
    <definedName name="ES2_36" localSheetId="79">#REF!</definedName>
    <definedName name="ES2_36" localSheetId="81">#REF!</definedName>
    <definedName name="ES2_36" localSheetId="83">#REF!</definedName>
    <definedName name="ES2_36" localSheetId="85">#REF!</definedName>
    <definedName name="ES2_36" localSheetId="87">#REF!</definedName>
    <definedName name="ES2_36" localSheetId="89">#REF!</definedName>
    <definedName name="ES2_36" localSheetId="91">#REF!</definedName>
    <definedName name="ES2_36" localSheetId="93">#REF!</definedName>
    <definedName name="ES2_36" localSheetId="95">#REF!</definedName>
    <definedName name="ES2_36" localSheetId="97">#REF!</definedName>
    <definedName name="ES2_36" localSheetId="99">#REF!</definedName>
    <definedName name="ES2_36" localSheetId="101">#REF!</definedName>
    <definedName name="ES2_36" localSheetId="103">#REF!</definedName>
    <definedName name="ES2_36" localSheetId="105">#REF!</definedName>
    <definedName name="ES2_36" localSheetId="107">#REF!</definedName>
    <definedName name="ES2_36" localSheetId="109">#REF!</definedName>
    <definedName name="ES2_36" localSheetId="111">#REF!</definedName>
    <definedName name="ES2_36" localSheetId="113">#REF!</definedName>
    <definedName name="ES2_36" localSheetId="115">#REF!</definedName>
    <definedName name="ES2_36" localSheetId="117">#REF!</definedName>
    <definedName name="ES2_36" localSheetId="119">#REF!</definedName>
    <definedName name="ES2_36" localSheetId="121">#REF!</definedName>
    <definedName name="ES2_36">#REF!</definedName>
    <definedName name="ES2_37" localSheetId="9">#REF!</definedName>
    <definedName name="ES2_37" localSheetId="5">#REF!</definedName>
    <definedName name="ES2_37" localSheetId="7">#REF!</definedName>
    <definedName name="ES2_37" localSheetId="125">#REF!</definedName>
    <definedName name="ES2_37" localSheetId="11">#REF!</definedName>
    <definedName name="ES2_37" localSheetId="13">#REF!</definedName>
    <definedName name="ES2_37" localSheetId="15">#REF!</definedName>
    <definedName name="ES2_37" localSheetId="17">#REF!</definedName>
    <definedName name="ES2_37" localSheetId="19">#REF!</definedName>
    <definedName name="ES2_37" localSheetId="21">#REF!</definedName>
    <definedName name="ES2_37" localSheetId="23">#REF!</definedName>
    <definedName name="ES2_37" localSheetId="25">#REF!</definedName>
    <definedName name="ES2_37" localSheetId="27">#REF!</definedName>
    <definedName name="ES2_37" localSheetId="29">#REF!</definedName>
    <definedName name="ES2_37" localSheetId="31">#REF!</definedName>
    <definedName name="ES2_37" localSheetId="33">#REF!</definedName>
    <definedName name="ES2_37" localSheetId="35">#REF!</definedName>
    <definedName name="ES2_37" localSheetId="37">#REF!</definedName>
    <definedName name="ES2_37" localSheetId="39">#REF!</definedName>
    <definedName name="ES2_37" localSheetId="41">#REF!</definedName>
    <definedName name="ES2_37" localSheetId="43">#REF!</definedName>
    <definedName name="ES2_37" localSheetId="45">#REF!</definedName>
    <definedName name="ES2_37" localSheetId="47">#REF!</definedName>
    <definedName name="ES2_37" localSheetId="49">#REF!</definedName>
    <definedName name="ES2_37" localSheetId="51">#REF!</definedName>
    <definedName name="ES2_37" localSheetId="53">#REF!</definedName>
    <definedName name="ES2_37" localSheetId="57">#REF!</definedName>
    <definedName name="ES2_37" localSheetId="59">#REF!</definedName>
    <definedName name="ES2_37" localSheetId="61">#REF!</definedName>
    <definedName name="ES2_37" localSheetId="63">#REF!</definedName>
    <definedName name="ES2_37" localSheetId="65">#REF!</definedName>
    <definedName name="ES2_37" localSheetId="67">#REF!</definedName>
    <definedName name="ES2_37" localSheetId="69">#REF!</definedName>
    <definedName name="ES2_37" localSheetId="71">#REF!</definedName>
    <definedName name="ES2_37" localSheetId="55">#REF!</definedName>
    <definedName name="ES2_37" localSheetId="73">#REF!</definedName>
    <definedName name="ES2_37" localSheetId="75">#REF!</definedName>
    <definedName name="ES2_37" localSheetId="77">#REF!</definedName>
    <definedName name="ES2_37" localSheetId="79">#REF!</definedName>
    <definedName name="ES2_37" localSheetId="81">#REF!</definedName>
    <definedName name="ES2_37" localSheetId="83">#REF!</definedName>
    <definedName name="ES2_37" localSheetId="85">#REF!</definedName>
    <definedName name="ES2_37" localSheetId="87">#REF!</definedName>
    <definedName name="ES2_37" localSheetId="89">#REF!</definedName>
    <definedName name="ES2_37" localSheetId="91">#REF!</definedName>
    <definedName name="ES2_37" localSheetId="93">#REF!</definedName>
    <definedName name="ES2_37" localSheetId="95">#REF!</definedName>
    <definedName name="ES2_37" localSheetId="97">#REF!</definedName>
    <definedName name="ES2_37" localSheetId="99">#REF!</definedName>
    <definedName name="ES2_37" localSheetId="101">#REF!</definedName>
    <definedName name="ES2_37" localSheetId="103">#REF!</definedName>
    <definedName name="ES2_37" localSheetId="105">#REF!</definedName>
    <definedName name="ES2_37" localSheetId="107">#REF!</definedName>
    <definedName name="ES2_37" localSheetId="109">#REF!</definedName>
    <definedName name="ES2_37" localSheetId="111">#REF!</definedName>
    <definedName name="ES2_37" localSheetId="113">#REF!</definedName>
    <definedName name="ES2_37" localSheetId="115">#REF!</definedName>
    <definedName name="ES2_37" localSheetId="117">#REF!</definedName>
    <definedName name="ES2_37" localSheetId="119">#REF!</definedName>
    <definedName name="ES2_37" localSheetId="121">#REF!</definedName>
    <definedName name="ES2_37">#REF!</definedName>
    <definedName name="ES2_38" localSheetId="9">#REF!</definedName>
    <definedName name="ES2_38" localSheetId="5">#REF!</definedName>
    <definedName name="ES2_38" localSheetId="7">#REF!</definedName>
    <definedName name="ES2_38" localSheetId="125">#REF!</definedName>
    <definedName name="ES2_38" localSheetId="11">#REF!</definedName>
    <definedName name="ES2_38" localSheetId="13">#REF!</definedName>
    <definedName name="ES2_38" localSheetId="15">#REF!</definedName>
    <definedName name="ES2_38" localSheetId="17">#REF!</definedName>
    <definedName name="ES2_38" localSheetId="19">#REF!</definedName>
    <definedName name="ES2_38" localSheetId="21">#REF!</definedName>
    <definedName name="ES2_38" localSheetId="23">#REF!</definedName>
    <definedName name="ES2_38" localSheetId="25">#REF!</definedName>
    <definedName name="ES2_38" localSheetId="27">#REF!</definedName>
    <definedName name="ES2_38" localSheetId="29">#REF!</definedName>
    <definedName name="ES2_38" localSheetId="31">#REF!</definedName>
    <definedName name="ES2_38" localSheetId="33">#REF!</definedName>
    <definedName name="ES2_38" localSheetId="35">#REF!</definedName>
    <definedName name="ES2_38" localSheetId="37">#REF!</definedName>
    <definedName name="ES2_38" localSheetId="39">#REF!</definedName>
    <definedName name="ES2_38" localSheetId="41">#REF!</definedName>
    <definedName name="ES2_38" localSheetId="43">#REF!</definedName>
    <definedName name="ES2_38" localSheetId="45">#REF!</definedName>
    <definedName name="ES2_38" localSheetId="47">#REF!</definedName>
    <definedName name="ES2_38" localSheetId="49">#REF!</definedName>
    <definedName name="ES2_38" localSheetId="51">#REF!</definedName>
    <definedName name="ES2_38" localSheetId="53">#REF!</definedName>
    <definedName name="ES2_38" localSheetId="57">#REF!</definedName>
    <definedName name="ES2_38" localSheetId="59">#REF!</definedName>
    <definedName name="ES2_38" localSheetId="61">#REF!</definedName>
    <definedName name="ES2_38" localSheetId="63">#REF!</definedName>
    <definedName name="ES2_38" localSheetId="65">#REF!</definedName>
    <definedName name="ES2_38" localSheetId="67">#REF!</definedName>
    <definedName name="ES2_38" localSheetId="69">#REF!</definedName>
    <definedName name="ES2_38" localSheetId="71">#REF!</definedName>
    <definedName name="ES2_38" localSheetId="55">#REF!</definedName>
    <definedName name="ES2_38" localSheetId="73">#REF!</definedName>
    <definedName name="ES2_38" localSheetId="75">#REF!</definedName>
    <definedName name="ES2_38" localSheetId="77">#REF!</definedName>
    <definedName name="ES2_38" localSheetId="79">#REF!</definedName>
    <definedName name="ES2_38" localSheetId="81">#REF!</definedName>
    <definedName name="ES2_38" localSheetId="83">#REF!</definedName>
    <definedName name="ES2_38" localSheetId="85">#REF!</definedName>
    <definedName name="ES2_38" localSheetId="87">#REF!</definedName>
    <definedName name="ES2_38" localSheetId="89">#REF!</definedName>
    <definedName name="ES2_38" localSheetId="91">#REF!</definedName>
    <definedName name="ES2_38" localSheetId="93">#REF!</definedName>
    <definedName name="ES2_38" localSheetId="95">#REF!</definedName>
    <definedName name="ES2_38" localSheetId="97">#REF!</definedName>
    <definedName name="ES2_38" localSheetId="99">#REF!</definedName>
    <definedName name="ES2_38" localSheetId="101">#REF!</definedName>
    <definedName name="ES2_38" localSheetId="103">#REF!</definedName>
    <definedName name="ES2_38" localSheetId="105">#REF!</definedName>
    <definedName name="ES2_38" localSheetId="107">#REF!</definedName>
    <definedName name="ES2_38" localSheetId="109">#REF!</definedName>
    <definedName name="ES2_38" localSheetId="111">#REF!</definedName>
    <definedName name="ES2_38" localSheetId="113">#REF!</definedName>
    <definedName name="ES2_38" localSheetId="115">#REF!</definedName>
    <definedName name="ES2_38" localSheetId="117">#REF!</definedName>
    <definedName name="ES2_38" localSheetId="119">#REF!</definedName>
    <definedName name="ES2_38" localSheetId="121">#REF!</definedName>
    <definedName name="ES2_38">#REF!</definedName>
    <definedName name="ES2_39" localSheetId="9">#REF!</definedName>
    <definedName name="ES2_39" localSheetId="5">#REF!</definedName>
    <definedName name="ES2_39" localSheetId="7">#REF!</definedName>
    <definedName name="ES2_39" localSheetId="125">#REF!</definedName>
    <definedName name="ES2_39" localSheetId="11">#REF!</definedName>
    <definedName name="ES2_39" localSheetId="13">#REF!</definedName>
    <definedName name="ES2_39" localSheetId="15">#REF!</definedName>
    <definedName name="ES2_39" localSheetId="17">#REF!</definedName>
    <definedName name="ES2_39" localSheetId="19">#REF!</definedName>
    <definedName name="ES2_39" localSheetId="21">#REF!</definedName>
    <definedName name="ES2_39" localSheetId="23">#REF!</definedName>
    <definedName name="ES2_39" localSheetId="25">#REF!</definedName>
    <definedName name="ES2_39" localSheetId="27">#REF!</definedName>
    <definedName name="ES2_39" localSheetId="29">#REF!</definedName>
    <definedName name="ES2_39" localSheetId="31">#REF!</definedName>
    <definedName name="ES2_39" localSheetId="33">#REF!</definedName>
    <definedName name="ES2_39" localSheetId="35">#REF!</definedName>
    <definedName name="ES2_39" localSheetId="37">#REF!</definedName>
    <definedName name="ES2_39" localSheetId="39">#REF!</definedName>
    <definedName name="ES2_39" localSheetId="41">#REF!</definedName>
    <definedName name="ES2_39" localSheetId="43">#REF!</definedName>
    <definedName name="ES2_39" localSheetId="45">#REF!</definedName>
    <definedName name="ES2_39" localSheetId="47">#REF!</definedName>
    <definedName name="ES2_39" localSheetId="49">#REF!</definedName>
    <definedName name="ES2_39" localSheetId="51">#REF!</definedName>
    <definedName name="ES2_39" localSheetId="53">#REF!</definedName>
    <definedName name="ES2_39" localSheetId="57">#REF!</definedName>
    <definedName name="ES2_39" localSheetId="59">#REF!</definedName>
    <definedName name="ES2_39" localSheetId="61">#REF!</definedName>
    <definedName name="ES2_39" localSheetId="63">#REF!</definedName>
    <definedName name="ES2_39" localSheetId="65">#REF!</definedName>
    <definedName name="ES2_39" localSheetId="67">#REF!</definedName>
    <definedName name="ES2_39" localSheetId="69">#REF!</definedName>
    <definedName name="ES2_39" localSheetId="71">#REF!</definedName>
    <definedName name="ES2_39" localSheetId="55">#REF!</definedName>
    <definedName name="ES2_39" localSheetId="73">#REF!</definedName>
    <definedName name="ES2_39" localSheetId="75">#REF!</definedName>
    <definedName name="ES2_39" localSheetId="77">#REF!</definedName>
    <definedName name="ES2_39" localSheetId="79">#REF!</definedName>
    <definedName name="ES2_39" localSheetId="81">#REF!</definedName>
    <definedName name="ES2_39" localSheetId="83">#REF!</definedName>
    <definedName name="ES2_39" localSheetId="85">#REF!</definedName>
    <definedName name="ES2_39" localSheetId="87">#REF!</definedName>
    <definedName name="ES2_39" localSheetId="89">#REF!</definedName>
    <definedName name="ES2_39" localSheetId="91">#REF!</definedName>
    <definedName name="ES2_39" localSheetId="93">#REF!</definedName>
    <definedName name="ES2_39" localSheetId="95">#REF!</definedName>
    <definedName name="ES2_39" localSheetId="97">#REF!</definedName>
    <definedName name="ES2_39" localSheetId="99">#REF!</definedName>
    <definedName name="ES2_39" localSheetId="101">#REF!</definedName>
    <definedName name="ES2_39" localSheetId="103">#REF!</definedName>
    <definedName name="ES2_39" localSheetId="105">#REF!</definedName>
    <definedName name="ES2_39" localSheetId="107">#REF!</definedName>
    <definedName name="ES2_39" localSheetId="109">#REF!</definedName>
    <definedName name="ES2_39" localSheetId="111">#REF!</definedName>
    <definedName name="ES2_39" localSheetId="113">#REF!</definedName>
    <definedName name="ES2_39" localSheetId="115">#REF!</definedName>
    <definedName name="ES2_39" localSheetId="117">#REF!</definedName>
    <definedName name="ES2_39" localSheetId="119">#REF!</definedName>
    <definedName name="ES2_39" localSheetId="121">#REF!</definedName>
    <definedName name="ES2_39">#REF!</definedName>
    <definedName name="ES2_4" localSheetId="9">#REF!</definedName>
    <definedName name="ES2_4" localSheetId="5">#REF!</definedName>
    <definedName name="ES2_4" localSheetId="7">#REF!</definedName>
    <definedName name="ES2_4" localSheetId="125">#REF!</definedName>
    <definedName name="ES2_4" localSheetId="11">#REF!</definedName>
    <definedName name="ES2_4" localSheetId="13">#REF!</definedName>
    <definedName name="ES2_4" localSheetId="15">#REF!</definedName>
    <definedName name="ES2_4" localSheetId="17">#REF!</definedName>
    <definedName name="ES2_4" localSheetId="19">#REF!</definedName>
    <definedName name="ES2_4" localSheetId="21">#REF!</definedName>
    <definedName name="ES2_4" localSheetId="23">#REF!</definedName>
    <definedName name="ES2_4" localSheetId="25">#REF!</definedName>
    <definedName name="ES2_4" localSheetId="27">#REF!</definedName>
    <definedName name="ES2_4" localSheetId="29">#REF!</definedName>
    <definedName name="ES2_4" localSheetId="31">#REF!</definedName>
    <definedName name="ES2_4" localSheetId="33">#REF!</definedName>
    <definedName name="ES2_4" localSheetId="35">#REF!</definedName>
    <definedName name="ES2_4" localSheetId="37">#REF!</definedName>
    <definedName name="ES2_4" localSheetId="39">#REF!</definedName>
    <definedName name="ES2_4" localSheetId="41">#REF!</definedName>
    <definedName name="ES2_4" localSheetId="43">#REF!</definedName>
    <definedName name="ES2_4" localSheetId="45">#REF!</definedName>
    <definedName name="ES2_4" localSheetId="47">#REF!</definedName>
    <definedName name="ES2_4" localSheetId="49">#REF!</definedName>
    <definedName name="ES2_4" localSheetId="51">#REF!</definedName>
    <definedName name="ES2_4" localSheetId="53">#REF!</definedName>
    <definedName name="ES2_4" localSheetId="57">#REF!</definedName>
    <definedName name="ES2_4" localSheetId="59">#REF!</definedName>
    <definedName name="ES2_4" localSheetId="61">#REF!</definedName>
    <definedName name="ES2_4" localSheetId="63">#REF!</definedName>
    <definedName name="ES2_4" localSheetId="65">#REF!</definedName>
    <definedName name="ES2_4" localSheetId="67">#REF!</definedName>
    <definedName name="ES2_4" localSheetId="69">#REF!</definedName>
    <definedName name="ES2_4" localSheetId="71">#REF!</definedName>
    <definedName name="ES2_4" localSheetId="55">#REF!</definedName>
    <definedName name="ES2_4" localSheetId="73">#REF!</definedName>
    <definedName name="ES2_4" localSheetId="75">#REF!</definedName>
    <definedName name="ES2_4" localSheetId="77">#REF!</definedName>
    <definedName name="ES2_4" localSheetId="79">#REF!</definedName>
    <definedName name="ES2_4" localSheetId="81">#REF!</definedName>
    <definedName name="ES2_4" localSheetId="83">#REF!</definedName>
    <definedName name="ES2_4" localSheetId="85">#REF!</definedName>
    <definedName name="ES2_4" localSheetId="87">#REF!</definedName>
    <definedName name="ES2_4" localSheetId="89">#REF!</definedName>
    <definedName name="ES2_4" localSheetId="91">#REF!</definedName>
    <definedName name="ES2_4" localSheetId="93">#REF!</definedName>
    <definedName name="ES2_4" localSheetId="95">#REF!</definedName>
    <definedName name="ES2_4" localSheetId="97">#REF!</definedName>
    <definedName name="ES2_4" localSheetId="99">#REF!</definedName>
    <definedName name="ES2_4" localSheetId="101">#REF!</definedName>
    <definedName name="ES2_4" localSheetId="103">#REF!</definedName>
    <definedName name="ES2_4" localSheetId="105">#REF!</definedName>
    <definedName name="ES2_4" localSheetId="107">#REF!</definedName>
    <definedName name="ES2_4" localSheetId="109">#REF!</definedName>
    <definedName name="ES2_4" localSheetId="111">#REF!</definedName>
    <definedName name="ES2_4" localSheetId="113">#REF!</definedName>
    <definedName name="ES2_4" localSheetId="115">#REF!</definedName>
    <definedName name="ES2_4" localSheetId="117">#REF!</definedName>
    <definedName name="ES2_4" localSheetId="119">#REF!</definedName>
    <definedName name="ES2_4" localSheetId="121">#REF!</definedName>
    <definedName name="ES2_4">#REF!</definedName>
    <definedName name="ES2_40" localSheetId="9">#REF!</definedName>
    <definedName name="ES2_40" localSheetId="5">#REF!</definedName>
    <definedName name="ES2_40" localSheetId="7">#REF!</definedName>
    <definedName name="ES2_40" localSheetId="125">#REF!</definedName>
    <definedName name="ES2_40" localSheetId="11">#REF!</definedName>
    <definedName name="ES2_40" localSheetId="13">#REF!</definedName>
    <definedName name="ES2_40" localSheetId="15">#REF!</definedName>
    <definedName name="ES2_40" localSheetId="17">#REF!</definedName>
    <definedName name="ES2_40" localSheetId="19">#REF!</definedName>
    <definedName name="ES2_40" localSheetId="21">#REF!</definedName>
    <definedName name="ES2_40" localSheetId="23">#REF!</definedName>
    <definedName name="ES2_40" localSheetId="25">#REF!</definedName>
    <definedName name="ES2_40" localSheetId="27">#REF!</definedName>
    <definedName name="ES2_40" localSheetId="29">#REF!</definedName>
    <definedName name="ES2_40" localSheetId="31">#REF!</definedName>
    <definedName name="ES2_40" localSheetId="33">#REF!</definedName>
    <definedName name="ES2_40" localSheetId="35">#REF!</definedName>
    <definedName name="ES2_40" localSheetId="37">#REF!</definedName>
    <definedName name="ES2_40" localSheetId="39">#REF!</definedName>
    <definedName name="ES2_40" localSheetId="41">#REF!</definedName>
    <definedName name="ES2_40" localSheetId="43">#REF!</definedName>
    <definedName name="ES2_40" localSheetId="45">#REF!</definedName>
    <definedName name="ES2_40" localSheetId="47">#REF!</definedName>
    <definedName name="ES2_40" localSheetId="49">#REF!</definedName>
    <definedName name="ES2_40" localSheetId="51">#REF!</definedName>
    <definedName name="ES2_40" localSheetId="53">#REF!</definedName>
    <definedName name="ES2_40" localSheetId="57">#REF!</definedName>
    <definedName name="ES2_40" localSheetId="59">#REF!</definedName>
    <definedName name="ES2_40" localSheetId="61">#REF!</definedName>
    <definedName name="ES2_40" localSheetId="63">#REF!</definedName>
    <definedName name="ES2_40" localSheetId="65">#REF!</definedName>
    <definedName name="ES2_40" localSheetId="67">#REF!</definedName>
    <definedName name="ES2_40" localSheetId="69">#REF!</definedName>
    <definedName name="ES2_40" localSheetId="71">#REF!</definedName>
    <definedName name="ES2_40" localSheetId="55">#REF!</definedName>
    <definedName name="ES2_40" localSheetId="73">#REF!</definedName>
    <definedName name="ES2_40" localSheetId="75">#REF!</definedName>
    <definedName name="ES2_40" localSheetId="77">#REF!</definedName>
    <definedName name="ES2_40" localSheetId="79">#REF!</definedName>
    <definedName name="ES2_40" localSheetId="81">#REF!</definedName>
    <definedName name="ES2_40" localSheetId="83">#REF!</definedName>
    <definedName name="ES2_40" localSheetId="85">#REF!</definedName>
    <definedName name="ES2_40" localSheetId="87">#REF!</definedName>
    <definedName name="ES2_40" localSheetId="89">#REF!</definedName>
    <definedName name="ES2_40" localSheetId="91">#REF!</definedName>
    <definedName name="ES2_40" localSheetId="93">#REF!</definedName>
    <definedName name="ES2_40" localSheetId="95">#REF!</definedName>
    <definedName name="ES2_40" localSheetId="97">#REF!</definedName>
    <definedName name="ES2_40" localSheetId="99">#REF!</definedName>
    <definedName name="ES2_40" localSheetId="101">#REF!</definedName>
    <definedName name="ES2_40" localSheetId="103">#REF!</definedName>
    <definedName name="ES2_40" localSheetId="105">#REF!</definedName>
    <definedName name="ES2_40" localSheetId="107">#REF!</definedName>
    <definedName name="ES2_40" localSheetId="109">#REF!</definedName>
    <definedName name="ES2_40" localSheetId="111">#REF!</definedName>
    <definedName name="ES2_40" localSheetId="113">#REF!</definedName>
    <definedName name="ES2_40" localSheetId="115">#REF!</definedName>
    <definedName name="ES2_40" localSheetId="117">#REF!</definedName>
    <definedName name="ES2_40" localSheetId="119">#REF!</definedName>
    <definedName name="ES2_40" localSheetId="121">#REF!</definedName>
    <definedName name="ES2_40">#REF!</definedName>
    <definedName name="ES2_41" localSheetId="9">#REF!</definedName>
    <definedName name="ES2_41" localSheetId="5">#REF!</definedName>
    <definedName name="ES2_41" localSheetId="7">#REF!</definedName>
    <definedName name="ES2_41" localSheetId="125">#REF!</definedName>
    <definedName name="ES2_41" localSheetId="11">#REF!</definedName>
    <definedName name="ES2_41" localSheetId="13">#REF!</definedName>
    <definedName name="ES2_41" localSheetId="15">#REF!</definedName>
    <definedName name="ES2_41" localSheetId="17">#REF!</definedName>
    <definedName name="ES2_41" localSheetId="19">#REF!</definedName>
    <definedName name="ES2_41" localSheetId="21">#REF!</definedName>
    <definedName name="ES2_41" localSheetId="23">#REF!</definedName>
    <definedName name="ES2_41" localSheetId="25">#REF!</definedName>
    <definedName name="ES2_41" localSheetId="27">#REF!</definedName>
    <definedName name="ES2_41" localSheetId="29">#REF!</definedName>
    <definedName name="ES2_41" localSheetId="31">#REF!</definedName>
    <definedName name="ES2_41" localSheetId="33">#REF!</definedName>
    <definedName name="ES2_41" localSheetId="35">#REF!</definedName>
    <definedName name="ES2_41" localSheetId="37">#REF!</definedName>
    <definedName name="ES2_41" localSheetId="39">#REF!</definedName>
    <definedName name="ES2_41" localSheetId="41">#REF!</definedName>
    <definedName name="ES2_41" localSheetId="43">#REF!</definedName>
    <definedName name="ES2_41" localSheetId="45">#REF!</definedName>
    <definedName name="ES2_41" localSheetId="47">#REF!</definedName>
    <definedName name="ES2_41" localSheetId="49">#REF!</definedName>
    <definedName name="ES2_41" localSheetId="51">#REF!</definedName>
    <definedName name="ES2_41" localSheetId="53">#REF!</definedName>
    <definedName name="ES2_41" localSheetId="57">#REF!</definedName>
    <definedName name="ES2_41" localSheetId="59">#REF!</definedName>
    <definedName name="ES2_41" localSheetId="61">#REF!</definedName>
    <definedName name="ES2_41" localSheetId="63">#REF!</definedName>
    <definedName name="ES2_41" localSheetId="65">#REF!</definedName>
    <definedName name="ES2_41" localSheetId="67">#REF!</definedName>
    <definedName name="ES2_41" localSheetId="69">#REF!</definedName>
    <definedName name="ES2_41" localSheetId="71">#REF!</definedName>
    <definedName name="ES2_41" localSheetId="55">#REF!</definedName>
    <definedName name="ES2_41" localSheetId="73">#REF!</definedName>
    <definedName name="ES2_41" localSheetId="75">#REF!</definedName>
    <definedName name="ES2_41" localSheetId="77">#REF!</definedName>
    <definedName name="ES2_41" localSheetId="79">#REF!</definedName>
    <definedName name="ES2_41" localSheetId="81">#REF!</definedName>
    <definedName name="ES2_41" localSheetId="83">#REF!</definedName>
    <definedName name="ES2_41" localSheetId="85">#REF!</definedName>
    <definedName name="ES2_41" localSheetId="87">#REF!</definedName>
    <definedName name="ES2_41" localSheetId="89">#REF!</definedName>
    <definedName name="ES2_41" localSheetId="91">#REF!</definedName>
    <definedName name="ES2_41" localSheetId="93">#REF!</definedName>
    <definedName name="ES2_41" localSheetId="95">#REF!</definedName>
    <definedName name="ES2_41" localSheetId="97">#REF!</definedName>
    <definedName name="ES2_41" localSheetId="99">#REF!</definedName>
    <definedName name="ES2_41" localSheetId="101">#REF!</definedName>
    <definedName name="ES2_41" localSheetId="103">#REF!</definedName>
    <definedName name="ES2_41" localSheetId="105">#REF!</definedName>
    <definedName name="ES2_41" localSheetId="107">#REF!</definedName>
    <definedName name="ES2_41" localSheetId="109">#REF!</definedName>
    <definedName name="ES2_41" localSheetId="111">#REF!</definedName>
    <definedName name="ES2_41" localSheetId="113">#REF!</definedName>
    <definedName name="ES2_41" localSheetId="115">#REF!</definedName>
    <definedName name="ES2_41" localSheetId="117">#REF!</definedName>
    <definedName name="ES2_41" localSheetId="119">#REF!</definedName>
    <definedName name="ES2_41" localSheetId="121">#REF!</definedName>
    <definedName name="ES2_41">#REF!</definedName>
    <definedName name="ES2_42" localSheetId="9">#REF!</definedName>
    <definedName name="ES2_42" localSheetId="5">#REF!</definedName>
    <definedName name="ES2_42" localSheetId="7">#REF!</definedName>
    <definedName name="ES2_42" localSheetId="125">#REF!</definedName>
    <definedName name="ES2_42" localSheetId="11">#REF!</definedName>
    <definedName name="ES2_42" localSheetId="13">#REF!</definedName>
    <definedName name="ES2_42" localSheetId="15">#REF!</definedName>
    <definedName name="ES2_42" localSheetId="17">#REF!</definedName>
    <definedName name="ES2_42" localSheetId="19">#REF!</definedName>
    <definedName name="ES2_42" localSheetId="21">#REF!</definedName>
    <definedName name="ES2_42" localSheetId="23">#REF!</definedName>
    <definedName name="ES2_42" localSheetId="25">#REF!</definedName>
    <definedName name="ES2_42" localSheetId="27">#REF!</definedName>
    <definedName name="ES2_42" localSheetId="29">#REF!</definedName>
    <definedName name="ES2_42" localSheetId="31">#REF!</definedName>
    <definedName name="ES2_42" localSheetId="33">#REF!</definedName>
    <definedName name="ES2_42" localSheetId="35">#REF!</definedName>
    <definedName name="ES2_42" localSheetId="37">#REF!</definedName>
    <definedName name="ES2_42" localSheetId="39">#REF!</definedName>
    <definedName name="ES2_42" localSheetId="41">#REF!</definedName>
    <definedName name="ES2_42" localSheetId="43">#REF!</definedName>
    <definedName name="ES2_42" localSheetId="45">#REF!</definedName>
    <definedName name="ES2_42" localSheetId="47">#REF!</definedName>
    <definedName name="ES2_42" localSheetId="49">#REF!</definedName>
    <definedName name="ES2_42" localSheetId="51">#REF!</definedName>
    <definedName name="ES2_42" localSheetId="53">#REF!</definedName>
    <definedName name="ES2_42" localSheetId="57">#REF!</definedName>
    <definedName name="ES2_42" localSheetId="59">#REF!</definedName>
    <definedName name="ES2_42" localSheetId="61">#REF!</definedName>
    <definedName name="ES2_42" localSheetId="63">#REF!</definedName>
    <definedName name="ES2_42" localSheetId="65">#REF!</definedName>
    <definedName name="ES2_42" localSheetId="67">#REF!</definedName>
    <definedName name="ES2_42" localSheetId="69">#REF!</definedName>
    <definedName name="ES2_42" localSheetId="71">#REF!</definedName>
    <definedName name="ES2_42" localSheetId="55">#REF!</definedName>
    <definedName name="ES2_42" localSheetId="73">#REF!</definedName>
    <definedName name="ES2_42" localSheetId="75">#REF!</definedName>
    <definedName name="ES2_42" localSheetId="77">#REF!</definedName>
    <definedName name="ES2_42" localSheetId="79">#REF!</definedName>
    <definedName name="ES2_42" localSheetId="81">#REF!</definedName>
    <definedName name="ES2_42" localSheetId="83">#REF!</definedName>
    <definedName name="ES2_42" localSheetId="85">#REF!</definedName>
    <definedName name="ES2_42" localSheetId="87">#REF!</definedName>
    <definedName name="ES2_42" localSheetId="89">#REF!</definedName>
    <definedName name="ES2_42" localSheetId="91">#REF!</definedName>
    <definedName name="ES2_42" localSheetId="93">#REF!</definedName>
    <definedName name="ES2_42" localSheetId="95">#REF!</definedName>
    <definedName name="ES2_42" localSheetId="97">#REF!</definedName>
    <definedName name="ES2_42" localSheetId="99">#REF!</definedName>
    <definedName name="ES2_42" localSheetId="101">#REF!</definedName>
    <definedName name="ES2_42" localSheetId="103">#REF!</definedName>
    <definedName name="ES2_42" localSheetId="105">#REF!</definedName>
    <definedName name="ES2_42" localSheetId="107">#REF!</definedName>
    <definedName name="ES2_42" localSheetId="109">#REF!</definedName>
    <definedName name="ES2_42" localSheetId="111">#REF!</definedName>
    <definedName name="ES2_42" localSheetId="113">#REF!</definedName>
    <definedName name="ES2_42" localSheetId="115">#REF!</definedName>
    <definedName name="ES2_42" localSheetId="117">#REF!</definedName>
    <definedName name="ES2_42" localSheetId="119">#REF!</definedName>
    <definedName name="ES2_42" localSheetId="121">#REF!</definedName>
    <definedName name="ES2_42">#REF!</definedName>
    <definedName name="ES2_43" localSheetId="9">#REF!</definedName>
    <definedName name="ES2_43" localSheetId="5">#REF!</definedName>
    <definedName name="ES2_43" localSheetId="7">#REF!</definedName>
    <definedName name="ES2_43" localSheetId="125">#REF!</definedName>
    <definedName name="ES2_43" localSheetId="11">#REF!</definedName>
    <definedName name="ES2_43" localSheetId="13">#REF!</definedName>
    <definedName name="ES2_43" localSheetId="15">#REF!</definedName>
    <definedName name="ES2_43" localSheetId="17">#REF!</definedName>
    <definedName name="ES2_43" localSheetId="19">#REF!</definedName>
    <definedName name="ES2_43" localSheetId="21">#REF!</definedName>
    <definedName name="ES2_43" localSheetId="23">#REF!</definedName>
    <definedName name="ES2_43" localSheetId="25">#REF!</definedName>
    <definedName name="ES2_43" localSheetId="27">#REF!</definedName>
    <definedName name="ES2_43" localSheetId="29">#REF!</definedName>
    <definedName name="ES2_43" localSheetId="31">#REF!</definedName>
    <definedName name="ES2_43" localSheetId="33">#REF!</definedName>
    <definedName name="ES2_43" localSheetId="35">#REF!</definedName>
    <definedName name="ES2_43" localSheetId="37">#REF!</definedName>
    <definedName name="ES2_43" localSheetId="39">#REF!</definedName>
    <definedName name="ES2_43" localSheetId="41">#REF!</definedName>
    <definedName name="ES2_43" localSheetId="43">#REF!</definedName>
    <definedName name="ES2_43" localSheetId="45">#REF!</definedName>
    <definedName name="ES2_43" localSheetId="47">#REF!</definedName>
    <definedName name="ES2_43" localSheetId="49">#REF!</definedName>
    <definedName name="ES2_43" localSheetId="51">#REF!</definedName>
    <definedName name="ES2_43" localSheetId="53">#REF!</definedName>
    <definedName name="ES2_43" localSheetId="57">#REF!</definedName>
    <definedName name="ES2_43" localSheetId="59">#REF!</definedName>
    <definedName name="ES2_43" localSheetId="61">#REF!</definedName>
    <definedName name="ES2_43" localSheetId="63">#REF!</definedName>
    <definedName name="ES2_43" localSheetId="65">#REF!</definedName>
    <definedName name="ES2_43" localSheetId="67">#REF!</definedName>
    <definedName name="ES2_43" localSheetId="69">#REF!</definedName>
    <definedName name="ES2_43" localSheetId="71">#REF!</definedName>
    <definedName name="ES2_43" localSheetId="55">#REF!</definedName>
    <definedName name="ES2_43" localSheetId="73">#REF!</definedName>
    <definedName name="ES2_43" localSheetId="75">#REF!</definedName>
    <definedName name="ES2_43" localSheetId="77">#REF!</definedName>
    <definedName name="ES2_43" localSheetId="79">#REF!</definedName>
    <definedName name="ES2_43" localSheetId="81">#REF!</definedName>
    <definedName name="ES2_43" localSheetId="83">#REF!</definedName>
    <definedName name="ES2_43" localSheetId="85">#REF!</definedName>
    <definedName name="ES2_43" localSheetId="87">#REF!</definedName>
    <definedName name="ES2_43" localSheetId="89">#REF!</definedName>
    <definedName name="ES2_43" localSheetId="91">#REF!</definedName>
    <definedName name="ES2_43" localSheetId="93">#REF!</definedName>
    <definedName name="ES2_43" localSheetId="95">#REF!</definedName>
    <definedName name="ES2_43" localSheetId="97">#REF!</definedName>
    <definedName name="ES2_43" localSheetId="99">#REF!</definedName>
    <definedName name="ES2_43" localSheetId="101">#REF!</definedName>
    <definedName name="ES2_43" localSheetId="103">#REF!</definedName>
    <definedName name="ES2_43" localSheetId="105">#REF!</definedName>
    <definedName name="ES2_43" localSheetId="107">#REF!</definedName>
    <definedName name="ES2_43" localSheetId="109">#REF!</definedName>
    <definedName name="ES2_43" localSheetId="111">#REF!</definedName>
    <definedName name="ES2_43" localSheetId="113">#REF!</definedName>
    <definedName name="ES2_43" localSheetId="115">#REF!</definedName>
    <definedName name="ES2_43" localSheetId="117">#REF!</definedName>
    <definedName name="ES2_43" localSheetId="119">#REF!</definedName>
    <definedName name="ES2_43" localSheetId="121">#REF!</definedName>
    <definedName name="ES2_43">#REF!</definedName>
    <definedName name="ES2_5" localSheetId="9">#REF!</definedName>
    <definedName name="ES2_5" localSheetId="5">#REF!</definedName>
    <definedName name="ES2_5" localSheetId="7">#REF!</definedName>
    <definedName name="ES2_5" localSheetId="125">#REF!</definedName>
    <definedName name="ES2_5" localSheetId="11">#REF!</definedName>
    <definedName name="ES2_5" localSheetId="13">#REF!</definedName>
    <definedName name="ES2_5" localSheetId="15">#REF!</definedName>
    <definedName name="ES2_5" localSheetId="17">#REF!</definedName>
    <definedName name="ES2_5" localSheetId="19">#REF!</definedName>
    <definedName name="ES2_5" localSheetId="21">#REF!</definedName>
    <definedName name="ES2_5" localSheetId="23">#REF!</definedName>
    <definedName name="ES2_5" localSheetId="25">#REF!</definedName>
    <definedName name="ES2_5" localSheetId="27">#REF!</definedName>
    <definedName name="ES2_5" localSheetId="29">#REF!</definedName>
    <definedName name="ES2_5" localSheetId="31">#REF!</definedName>
    <definedName name="ES2_5" localSheetId="33">#REF!</definedName>
    <definedName name="ES2_5" localSheetId="35">#REF!</definedName>
    <definedName name="ES2_5" localSheetId="37">#REF!</definedName>
    <definedName name="ES2_5" localSheetId="39">#REF!</definedName>
    <definedName name="ES2_5" localSheetId="41">#REF!</definedName>
    <definedName name="ES2_5" localSheetId="43">#REF!</definedName>
    <definedName name="ES2_5" localSheetId="45">#REF!</definedName>
    <definedName name="ES2_5" localSheetId="47">#REF!</definedName>
    <definedName name="ES2_5" localSheetId="49">#REF!</definedName>
    <definedName name="ES2_5" localSheetId="51">#REF!</definedName>
    <definedName name="ES2_5" localSheetId="53">#REF!</definedName>
    <definedName name="ES2_5" localSheetId="57">#REF!</definedName>
    <definedName name="ES2_5" localSheetId="59">#REF!</definedName>
    <definedName name="ES2_5" localSheetId="61">#REF!</definedName>
    <definedName name="ES2_5" localSheetId="63">#REF!</definedName>
    <definedName name="ES2_5" localSheetId="65">#REF!</definedName>
    <definedName name="ES2_5" localSheetId="67">#REF!</definedName>
    <definedName name="ES2_5" localSheetId="69">#REF!</definedName>
    <definedName name="ES2_5" localSheetId="71">#REF!</definedName>
    <definedName name="ES2_5" localSheetId="55">#REF!</definedName>
    <definedName name="ES2_5" localSheetId="73">#REF!</definedName>
    <definedName name="ES2_5" localSheetId="75">#REF!</definedName>
    <definedName name="ES2_5" localSheetId="77">#REF!</definedName>
    <definedName name="ES2_5" localSheetId="79">#REF!</definedName>
    <definedName name="ES2_5" localSheetId="81">#REF!</definedName>
    <definedName name="ES2_5" localSheetId="83">#REF!</definedName>
    <definedName name="ES2_5" localSheetId="85">#REF!</definedName>
    <definedName name="ES2_5" localSheetId="87">#REF!</definedName>
    <definedName name="ES2_5" localSheetId="89">#REF!</definedName>
    <definedName name="ES2_5" localSheetId="91">#REF!</definedName>
    <definedName name="ES2_5" localSheetId="93">#REF!</definedName>
    <definedName name="ES2_5" localSheetId="95">#REF!</definedName>
    <definedName name="ES2_5" localSheetId="97">#REF!</definedName>
    <definedName name="ES2_5" localSheetId="99">#REF!</definedName>
    <definedName name="ES2_5" localSheetId="101">#REF!</definedName>
    <definedName name="ES2_5" localSheetId="103">#REF!</definedName>
    <definedName name="ES2_5" localSheetId="105">#REF!</definedName>
    <definedName name="ES2_5" localSheetId="107">#REF!</definedName>
    <definedName name="ES2_5" localSheetId="109">#REF!</definedName>
    <definedName name="ES2_5" localSheetId="111">#REF!</definedName>
    <definedName name="ES2_5" localSheetId="113">#REF!</definedName>
    <definedName name="ES2_5" localSheetId="115">#REF!</definedName>
    <definedName name="ES2_5" localSheetId="117">#REF!</definedName>
    <definedName name="ES2_5" localSheetId="119">#REF!</definedName>
    <definedName name="ES2_5" localSheetId="121">#REF!</definedName>
    <definedName name="ES2_5">#REF!</definedName>
    <definedName name="ES2_6" localSheetId="9">#REF!</definedName>
    <definedName name="ES2_6" localSheetId="5">#REF!</definedName>
    <definedName name="ES2_6" localSheetId="7">#REF!</definedName>
    <definedName name="ES2_6" localSheetId="125">#REF!</definedName>
    <definedName name="ES2_6" localSheetId="11">#REF!</definedName>
    <definedName name="ES2_6" localSheetId="13">#REF!</definedName>
    <definedName name="ES2_6" localSheetId="15">#REF!</definedName>
    <definedName name="ES2_6" localSheetId="17">#REF!</definedName>
    <definedName name="ES2_6" localSheetId="19">#REF!</definedName>
    <definedName name="ES2_6" localSheetId="21">#REF!</definedName>
    <definedName name="ES2_6" localSheetId="23">#REF!</definedName>
    <definedName name="ES2_6" localSheetId="25">#REF!</definedName>
    <definedName name="ES2_6" localSheetId="27">#REF!</definedName>
    <definedName name="ES2_6" localSheetId="29">#REF!</definedName>
    <definedName name="ES2_6" localSheetId="31">#REF!</definedName>
    <definedName name="ES2_6" localSheetId="33">#REF!</definedName>
    <definedName name="ES2_6" localSheetId="35">#REF!</definedName>
    <definedName name="ES2_6" localSheetId="37">#REF!</definedName>
    <definedName name="ES2_6" localSheetId="39">#REF!</definedName>
    <definedName name="ES2_6" localSheetId="41">#REF!</definedName>
    <definedName name="ES2_6" localSheetId="43">#REF!</definedName>
    <definedName name="ES2_6" localSheetId="45">#REF!</definedName>
    <definedName name="ES2_6" localSheetId="47">#REF!</definedName>
    <definedName name="ES2_6" localSheetId="49">#REF!</definedName>
    <definedName name="ES2_6" localSheetId="51">#REF!</definedName>
    <definedName name="ES2_6" localSheetId="53">#REF!</definedName>
    <definedName name="ES2_6" localSheetId="57">#REF!</definedName>
    <definedName name="ES2_6" localSheetId="59">#REF!</definedName>
    <definedName name="ES2_6" localSheetId="61">#REF!</definedName>
    <definedName name="ES2_6" localSheetId="63">#REF!</definedName>
    <definedName name="ES2_6" localSheetId="65">#REF!</definedName>
    <definedName name="ES2_6" localSheetId="67">#REF!</definedName>
    <definedName name="ES2_6" localSheetId="69">#REF!</definedName>
    <definedName name="ES2_6" localSheetId="71">#REF!</definedName>
    <definedName name="ES2_6" localSheetId="55">#REF!</definedName>
    <definedName name="ES2_6" localSheetId="73">#REF!</definedName>
    <definedName name="ES2_6" localSheetId="75">#REF!</definedName>
    <definedName name="ES2_6" localSheetId="77">#REF!</definedName>
    <definedName name="ES2_6" localSheetId="79">#REF!</definedName>
    <definedName name="ES2_6" localSheetId="81">#REF!</definedName>
    <definedName name="ES2_6" localSheetId="83">#REF!</definedName>
    <definedName name="ES2_6" localSheetId="85">#REF!</definedName>
    <definedName name="ES2_6" localSheetId="87">#REF!</definedName>
    <definedName name="ES2_6" localSheetId="89">#REF!</definedName>
    <definedName name="ES2_6" localSheetId="91">#REF!</definedName>
    <definedName name="ES2_6" localSheetId="93">#REF!</definedName>
    <definedName name="ES2_6" localSheetId="95">#REF!</definedName>
    <definedName name="ES2_6" localSheetId="97">#REF!</definedName>
    <definedName name="ES2_6" localSheetId="99">#REF!</definedName>
    <definedName name="ES2_6" localSheetId="101">#REF!</definedName>
    <definedName name="ES2_6" localSheetId="103">#REF!</definedName>
    <definedName name="ES2_6" localSheetId="105">#REF!</definedName>
    <definedName name="ES2_6" localSheetId="107">#REF!</definedName>
    <definedName name="ES2_6" localSheetId="109">#REF!</definedName>
    <definedName name="ES2_6" localSheetId="111">#REF!</definedName>
    <definedName name="ES2_6" localSheetId="113">#REF!</definedName>
    <definedName name="ES2_6" localSheetId="115">#REF!</definedName>
    <definedName name="ES2_6" localSheetId="117">#REF!</definedName>
    <definedName name="ES2_6" localSheetId="119">#REF!</definedName>
    <definedName name="ES2_6" localSheetId="121">#REF!</definedName>
    <definedName name="ES2_6">#REF!</definedName>
    <definedName name="ES2_7" localSheetId="9">#REF!</definedName>
    <definedName name="ES2_7" localSheetId="5">#REF!</definedName>
    <definedName name="ES2_7" localSheetId="7">#REF!</definedName>
    <definedName name="ES2_7" localSheetId="125">#REF!</definedName>
    <definedName name="ES2_7" localSheetId="11">#REF!</definedName>
    <definedName name="ES2_7" localSheetId="13">#REF!</definedName>
    <definedName name="ES2_7" localSheetId="15">#REF!</definedName>
    <definedName name="ES2_7" localSheetId="17">#REF!</definedName>
    <definedName name="ES2_7" localSheetId="19">#REF!</definedName>
    <definedName name="ES2_7" localSheetId="21">#REF!</definedName>
    <definedName name="ES2_7" localSheetId="23">#REF!</definedName>
    <definedName name="ES2_7" localSheetId="25">#REF!</definedName>
    <definedName name="ES2_7" localSheetId="27">#REF!</definedName>
    <definedName name="ES2_7" localSheetId="29">#REF!</definedName>
    <definedName name="ES2_7" localSheetId="31">#REF!</definedName>
    <definedName name="ES2_7" localSheetId="33">#REF!</definedName>
    <definedName name="ES2_7" localSheetId="35">#REF!</definedName>
    <definedName name="ES2_7" localSheetId="37">#REF!</definedName>
    <definedName name="ES2_7" localSheetId="39">#REF!</definedName>
    <definedName name="ES2_7" localSheetId="41">#REF!</definedName>
    <definedName name="ES2_7" localSheetId="43">#REF!</definedName>
    <definedName name="ES2_7" localSheetId="45">#REF!</definedName>
    <definedName name="ES2_7" localSheetId="47">#REF!</definedName>
    <definedName name="ES2_7" localSheetId="49">#REF!</definedName>
    <definedName name="ES2_7" localSheetId="51">#REF!</definedName>
    <definedName name="ES2_7" localSheetId="53">#REF!</definedName>
    <definedName name="ES2_7" localSheetId="57">#REF!</definedName>
    <definedName name="ES2_7" localSheetId="59">#REF!</definedName>
    <definedName name="ES2_7" localSheetId="61">#REF!</definedName>
    <definedName name="ES2_7" localSheetId="63">#REF!</definedName>
    <definedName name="ES2_7" localSheetId="65">#REF!</definedName>
    <definedName name="ES2_7" localSheetId="67">#REF!</definedName>
    <definedName name="ES2_7" localSheetId="69">#REF!</definedName>
    <definedName name="ES2_7" localSheetId="71">#REF!</definedName>
    <definedName name="ES2_7" localSheetId="55">#REF!</definedName>
    <definedName name="ES2_7" localSheetId="73">#REF!</definedName>
    <definedName name="ES2_7" localSheetId="75">#REF!</definedName>
    <definedName name="ES2_7" localSheetId="77">#REF!</definedName>
    <definedName name="ES2_7" localSheetId="79">#REF!</definedName>
    <definedName name="ES2_7" localSheetId="81">#REF!</definedName>
    <definedName name="ES2_7" localSheetId="83">#REF!</definedName>
    <definedName name="ES2_7" localSheetId="85">#REF!</definedName>
    <definedName name="ES2_7" localSheetId="87">#REF!</definedName>
    <definedName name="ES2_7" localSheetId="89">#REF!</definedName>
    <definedName name="ES2_7" localSheetId="91">#REF!</definedName>
    <definedName name="ES2_7" localSheetId="93">#REF!</definedName>
    <definedName name="ES2_7" localSheetId="95">#REF!</definedName>
    <definedName name="ES2_7" localSheetId="97">#REF!</definedName>
    <definedName name="ES2_7" localSheetId="99">#REF!</definedName>
    <definedName name="ES2_7" localSheetId="101">#REF!</definedName>
    <definedName name="ES2_7" localSheetId="103">#REF!</definedName>
    <definedName name="ES2_7" localSheetId="105">#REF!</definedName>
    <definedName name="ES2_7" localSheetId="107">#REF!</definedName>
    <definedName name="ES2_7" localSheetId="109">#REF!</definedName>
    <definedName name="ES2_7" localSheetId="111">#REF!</definedName>
    <definedName name="ES2_7" localSheetId="113">#REF!</definedName>
    <definedName name="ES2_7" localSheetId="115">#REF!</definedName>
    <definedName name="ES2_7" localSheetId="117">#REF!</definedName>
    <definedName name="ES2_7" localSheetId="119">#REF!</definedName>
    <definedName name="ES2_7" localSheetId="121">#REF!</definedName>
    <definedName name="ES2_7">#REF!</definedName>
    <definedName name="ES2_8" localSheetId="9">#REF!</definedName>
    <definedName name="ES2_8" localSheetId="5">#REF!</definedName>
    <definedName name="ES2_8" localSheetId="7">#REF!</definedName>
    <definedName name="ES2_8" localSheetId="125">#REF!</definedName>
    <definedName name="ES2_8" localSheetId="11">#REF!</definedName>
    <definedName name="ES2_8" localSheetId="13">#REF!</definedName>
    <definedName name="ES2_8" localSheetId="15">#REF!</definedName>
    <definedName name="ES2_8" localSheetId="17">#REF!</definedName>
    <definedName name="ES2_8" localSheetId="19">#REF!</definedName>
    <definedName name="ES2_8" localSheetId="21">#REF!</definedName>
    <definedName name="ES2_8" localSheetId="23">#REF!</definedName>
    <definedName name="ES2_8" localSheetId="25">#REF!</definedName>
    <definedName name="ES2_8" localSheetId="27">#REF!</definedName>
    <definedName name="ES2_8" localSheetId="29">#REF!</definedName>
    <definedName name="ES2_8" localSheetId="31">#REF!</definedName>
    <definedName name="ES2_8" localSheetId="33">#REF!</definedName>
    <definedName name="ES2_8" localSheetId="35">#REF!</definedName>
    <definedName name="ES2_8" localSheetId="37">#REF!</definedName>
    <definedName name="ES2_8" localSheetId="39">#REF!</definedName>
    <definedName name="ES2_8" localSheetId="41">#REF!</definedName>
    <definedName name="ES2_8" localSheetId="43">#REF!</definedName>
    <definedName name="ES2_8" localSheetId="45">#REF!</definedName>
    <definedName name="ES2_8" localSheetId="47">#REF!</definedName>
    <definedName name="ES2_8" localSheetId="49">#REF!</definedName>
    <definedName name="ES2_8" localSheetId="51">#REF!</definedName>
    <definedName name="ES2_8" localSheetId="53">#REF!</definedName>
    <definedName name="ES2_8" localSheetId="57">#REF!</definedName>
    <definedName name="ES2_8" localSheetId="59">#REF!</definedName>
    <definedName name="ES2_8" localSheetId="61">#REF!</definedName>
    <definedName name="ES2_8" localSheetId="63">#REF!</definedName>
    <definedName name="ES2_8" localSheetId="65">#REF!</definedName>
    <definedName name="ES2_8" localSheetId="67">#REF!</definedName>
    <definedName name="ES2_8" localSheetId="69">#REF!</definedName>
    <definedName name="ES2_8" localSheetId="71">#REF!</definedName>
    <definedName name="ES2_8" localSheetId="55">#REF!</definedName>
    <definedName name="ES2_8" localSheetId="73">#REF!</definedName>
    <definedName name="ES2_8" localSheetId="75">#REF!</definedName>
    <definedName name="ES2_8" localSheetId="77">#REF!</definedName>
    <definedName name="ES2_8" localSheetId="79">#REF!</definedName>
    <definedName name="ES2_8" localSheetId="81">#REF!</definedName>
    <definedName name="ES2_8" localSheetId="83">#REF!</definedName>
    <definedName name="ES2_8" localSheetId="85">#REF!</definedName>
    <definedName name="ES2_8" localSheetId="87">#REF!</definedName>
    <definedName name="ES2_8" localSheetId="89">#REF!</definedName>
    <definedName name="ES2_8" localSheetId="91">#REF!</definedName>
    <definedName name="ES2_8" localSheetId="93">#REF!</definedName>
    <definedName name="ES2_8" localSheetId="95">#REF!</definedName>
    <definedName name="ES2_8" localSheetId="97">#REF!</definedName>
    <definedName name="ES2_8" localSheetId="99">#REF!</definedName>
    <definedName name="ES2_8" localSheetId="101">#REF!</definedName>
    <definedName name="ES2_8" localSheetId="103">#REF!</definedName>
    <definedName name="ES2_8" localSheetId="105">#REF!</definedName>
    <definedName name="ES2_8" localSheetId="107">#REF!</definedName>
    <definedName name="ES2_8" localSheetId="109">#REF!</definedName>
    <definedName name="ES2_8" localSheetId="111">#REF!</definedName>
    <definedName name="ES2_8" localSheetId="113">#REF!</definedName>
    <definedName name="ES2_8" localSheetId="115">#REF!</definedName>
    <definedName name="ES2_8" localSheetId="117">#REF!</definedName>
    <definedName name="ES2_8" localSheetId="119">#REF!</definedName>
    <definedName name="ES2_8" localSheetId="121">#REF!</definedName>
    <definedName name="ES2_8">#REF!</definedName>
    <definedName name="ES2_9" localSheetId="9">#REF!</definedName>
    <definedName name="ES2_9" localSheetId="5">#REF!</definedName>
    <definedName name="ES2_9" localSheetId="7">#REF!</definedName>
    <definedName name="ES2_9" localSheetId="125">#REF!</definedName>
    <definedName name="ES2_9" localSheetId="11">#REF!</definedName>
    <definedName name="ES2_9" localSheetId="13">#REF!</definedName>
    <definedName name="ES2_9" localSheetId="15">#REF!</definedName>
    <definedName name="ES2_9" localSheetId="17">#REF!</definedName>
    <definedName name="ES2_9" localSheetId="19">#REF!</definedName>
    <definedName name="ES2_9" localSheetId="21">#REF!</definedName>
    <definedName name="ES2_9" localSheetId="23">#REF!</definedName>
    <definedName name="ES2_9" localSheetId="25">#REF!</definedName>
    <definedName name="ES2_9" localSheetId="27">#REF!</definedName>
    <definedName name="ES2_9" localSheetId="29">#REF!</definedName>
    <definedName name="ES2_9" localSheetId="31">#REF!</definedName>
    <definedName name="ES2_9" localSheetId="33">#REF!</definedName>
    <definedName name="ES2_9" localSheetId="35">#REF!</definedName>
    <definedName name="ES2_9" localSheetId="37">#REF!</definedName>
    <definedName name="ES2_9" localSheetId="39">#REF!</definedName>
    <definedName name="ES2_9" localSheetId="41">#REF!</definedName>
    <definedName name="ES2_9" localSheetId="43">#REF!</definedName>
    <definedName name="ES2_9" localSheetId="45">#REF!</definedName>
    <definedName name="ES2_9" localSheetId="47">#REF!</definedName>
    <definedName name="ES2_9" localSheetId="49">#REF!</definedName>
    <definedName name="ES2_9" localSheetId="51">#REF!</definedName>
    <definedName name="ES2_9" localSheetId="53">#REF!</definedName>
    <definedName name="ES2_9" localSheetId="57">#REF!</definedName>
    <definedName name="ES2_9" localSheetId="59">#REF!</definedName>
    <definedName name="ES2_9" localSheetId="61">#REF!</definedName>
    <definedName name="ES2_9" localSheetId="63">#REF!</definedName>
    <definedName name="ES2_9" localSheetId="65">#REF!</definedName>
    <definedName name="ES2_9" localSheetId="67">#REF!</definedName>
    <definedName name="ES2_9" localSheetId="69">#REF!</definedName>
    <definedName name="ES2_9" localSheetId="71">#REF!</definedName>
    <definedName name="ES2_9" localSheetId="55">#REF!</definedName>
    <definedName name="ES2_9" localSheetId="73">#REF!</definedName>
    <definedName name="ES2_9" localSheetId="75">#REF!</definedName>
    <definedName name="ES2_9" localSheetId="77">#REF!</definedName>
    <definedName name="ES2_9" localSheetId="79">#REF!</definedName>
    <definedName name="ES2_9" localSheetId="81">#REF!</definedName>
    <definedName name="ES2_9" localSheetId="83">#REF!</definedName>
    <definedName name="ES2_9" localSheetId="85">#REF!</definedName>
    <definedName name="ES2_9" localSheetId="87">#REF!</definedName>
    <definedName name="ES2_9" localSheetId="89">#REF!</definedName>
    <definedName name="ES2_9" localSheetId="91">#REF!</definedName>
    <definedName name="ES2_9" localSheetId="93">#REF!</definedName>
    <definedName name="ES2_9" localSheetId="95">#REF!</definedName>
    <definedName name="ES2_9" localSheetId="97">#REF!</definedName>
    <definedName name="ES2_9" localSheetId="99">#REF!</definedName>
    <definedName name="ES2_9" localSheetId="101">#REF!</definedName>
    <definedName name="ES2_9" localSheetId="103">#REF!</definedName>
    <definedName name="ES2_9" localSheetId="105">#REF!</definedName>
    <definedName name="ES2_9" localSheetId="107">#REF!</definedName>
    <definedName name="ES2_9" localSheetId="109">#REF!</definedName>
    <definedName name="ES2_9" localSheetId="111">#REF!</definedName>
    <definedName name="ES2_9" localSheetId="113">#REF!</definedName>
    <definedName name="ES2_9" localSheetId="115">#REF!</definedName>
    <definedName name="ES2_9" localSheetId="117">#REF!</definedName>
    <definedName name="ES2_9" localSheetId="119">#REF!</definedName>
    <definedName name="ES2_9" localSheetId="121">#REF!</definedName>
    <definedName name="ES2_9">#REF!</definedName>
    <definedName name="ES3_1" localSheetId="9">#REF!</definedName>
    <definedName name="ES3_1" localSheetId="5">#REF!</definedName>
    <definedName name="ES3_1" localSheetId="7">#REF!</definedName>
    <definedName name="ES3_1" localSheetId="125">#REF!</definedName>
    <definedName name="ES3_1" localSheetId="11">#REF!</definedName>
    <definedName name="ES3_1" localSheetId="13">#REF!</definedName>
    <definedName name="ES3_1" localSheetId="15">#REF!</definedName>
    <definedName name="ES3_1" localSheetId="17">#REF!</definedName>
    <definedName name="ES3_1" localSheetId="19">#REF!</definedName>
    <definedName name="ES3_1" localSheetId="21">#REF!</definedName>
    <definedName name="ES3_1" localSheetId="23">#REF!</definedName>
    <definedName name="ES3_1" localSheetId="25">#REF!</definedName>
    <definedName name="ES3_1" localSheetId="27">#REF!</definedName>
    <definedName name="ES3_1" localSheetId="29">#REF!</definedName>
    <definedName name="ES3_1" localSheetId="31">#REF!</definedName>
    <definedName name="ES3_1" localSheetId="33">#REF!</definedName>
    <definedName name="ES3_1" localSheetId="35">#REF!</definedName>
    <definedName name="ES3_1" localSheetId="37">#REF!</definedName>
    <definedName name="ES3_1" localSheetId="39">#REF!</definedName>
    <definedName name="ES3_1" localSheetId="41">#REF!</definedName>
    <definedName name="ES3_1" localSheetId="43">#REF!</definedName>
    <definedName name="ES3_1" localSheetId="45">#REF!</definedName>
    <definedName name="ES3_1" localSheetId="47">#REF!</definedName>
    <definedName name="ES3_1" localSheetId="49">#REF!</definedName>
    <definedName name="ES3_1" localSheetId="51">#REF!</definedName>
    <definedName name="ES3_1" localSheetId="53">#REF!</definedName>
    <definedName name="ES3_1" localSheetId="57">#REF!</definedName>
    <definedName name="ES3_1" localSheetId="59">#REF!</definedName>
    <definedName name="ES3_1" localSheetId="61">#REF!</definedName>
    <definedName name="ES3_1" localSheetId="63">#REF!</definedName>
    <definedName name="ES3_1" localSheetId="65">#REF!</definedName>
    <definedName name="ES3_1" localSheetId="67">#REF!</definedName>
    <definedName name="ES3_1" localSheetId="69">#REF!</definedName>
    <definedName name="ES3_1" localSheetId="71">#REF!</definedName>
    <definedName name="ES3_1" localSheetId="55">#REF!</definedName>
    <definedName name="ES3_1" localSheetId="73">#REF!</definedName>
    <definedName name="ES3_1" localSheetId="75">#REF!</definedName>
    <definedName name="ES3_1" localSheetId="77">#REF!</definedName>
    <definedName name="ES3_1" localSheetId="79">#REF!</definedName>
    <definedName name="ES3_1" localSheetId="81">#REF!</definedName>
    <definedName name="ES3_1" localSheetId="83">#REF!</definedName>
    <definedName name="ES3_1" localSheetId="85">#REF!</definedName>
    <definedName name="ES3_1" localSheetId="87">#REF!</definedName>
    <definedName name="ES3_1" localSheetId="89">#REF!</definedName>
    <definedName name="ES3_1" localSheetId="91">#REF!</definedName>
    <definedName name="ES3_1" localSheetId="93">#REF!</definedName>
    <definedName name="ES3_1" localSheetId="95">#REF!</definedName>
    <definedName name="ES3_1" localSheetId="97">#REF!</definedName>
    <definedName name="ES3_1" localSheetId="99">#REF!</definedName>
    <definedName name="ES3_1" localSheetId="101">#REF!</definedName>
    <definedName name="ES3_1" localSheetId="103">#REF!</definedName>
    <definedName name="ES3_1" localSheetId="105">#REF!</definedName>
    <definedName name="ES3_1" localSheetId="107">#REF!</definedName>
    <definedName name="ES3_1" localSheetId="109">#REF!</definedName>
    <definedName name="ES3_1" localSheetId="111">#REF!</definedName>
    <definedName name="ES3_1" localSheetId="113">#REF!</definedName>
    <definedName name="ES3_1" localSheetId="115">#REF!</definedName>
    <definedName name="ES3_1" localSheetId="117">#REF!</definedName>
    <definedName name="ES3_1" localSheetId="119">#REF!</definedName>
    <definedName name="ES3_1" localSheetId="121">#REF!</definedName>
    <definedName name="ES3_1">#REF!</definedName>
    <definedName name="ES3_10" localSheetId="9">#REF!</definedName>
    <definedName name="ES3_10" localSheetId="5">#REF!</definedName>
    <definedName name="ES3_10" localSheetId="7">#REF!</definedName>
    <definedName name="ES3_10" localSheetId="125">#REF!</definedName>
    <definedName name="ES3_10" localSheetId="11">#REF!</definedName>
    <definedName name="ES3_10" localSheetId="13">#REF!</definedName>
    <definedName name="ES3_10" localSheetId="15">#REF!</definedName>
    <definedName name="ES3_10" localSheetId="17">#REF!</definedName>
    <definedName name="ES3_10" localSheetId="19">#REF!</definedName>
    <definedName name="ES3_10" localSheetId="21">#REF!</definedName>
    <definedName name="ES3_10" localSheetId="23">#REF!</definedName>
    <definedName name="ES3_10" localSheetId="25">#REF!</definedName>
    <definedName name="ES3_10" localSheetId="27">#REF!</definedName>
    <definedName name="ES3_10" localSheetId="29">#REF!</definedName>
    <definedName name="ES3_10" localSheetId="31">#REF!</definedName>
    <definedName name="ES3_10" localSheetId="33">#REF!</definedName>
    <definedName name="ES3_10" localSheetId="35">#REF!</definedName>
    <definedName name="ES3_10" localSheetId="37">#REF!</definedName>
    <definedName name="ES3_10" localSheetId="39">#REF!</definedName>
    <definedName name="ES3_10" localSheetId="41">#REF!</definedName>
    <definedName name="ES3_10" localSheetId="43">#REF!</definedName>
    <definedName name="ES3_10" localSheetId="45">#REF!</definedName>
    <definedName name="ES3_10" localSheetId="47">#REF!</definedName>
    <definedName name="ES3_10" localSheetId="49">#REF!</definedName>
    <definedName name="ES3_10" localSheetId="51">#REF!</definedName>
    <definedName name="ES3_10" localSheetId="53">#REF!</definedName>
    <definedName name="ES3_10" localSheetId="57">#REF!</definedName>
    <definedName name="ES3_10" localSheetId="59">#REF!</definedName>
    <definedName name="ES3_10" localSheetId="61">#REF!</definedName>
    <definedName name="ES3_10" localSheetId="63">#REF!</definedName>
    <definedName name="ES3_10" localSheetId="65">#REF!</definedName>
    <definedName name="ES3_10" localSheetId="67">#REF!</definedName>
    <definedName name="ES3_10" localSheetId="69">#REF!</definedName>
    <definedName name="ES3_10" localSheetId="71">#REF!</definedName>
    <definedName name="ES3_10" localSheetId="55">#REF!</definedName>
    <definedName name="ES3_10" localSheetId="73">#REF!</definedName>
    <definedName name="ES3_10" localSheetId="75">#REF!</definedName>
    <definedName name="ES3_10" localSheetId="77">#REF!</definedName>
    <definedName name="ES3_10" localSheetId="79">#REF!</definedName>
    <definedName name="ES3_10" localSheetId="81">#REF!</definedName>
    <definedName name="ES3_10" localSheetId="83">#REF!</definedName>
    <definedName name="ES3_10" localSheetId="85">#REF!</definedName>
    <definedName name="ES3_10" localSheetId="87">#REF!</definedName>
    <definedName name="ES3_10" localSheetId="89">#REF!</definedName>
    <definedName name="ES3_10" localSheetId="91">#REF!</definedName>
    <definedName name="ES3_10" localSheetId="93">#REF!</definedName>
    <definedName name="ES3_10" localSheetId="95">#REF!</definedName>
    <definedName name="ES3_10" localSheetId="97">#REF!</definedName>
    <definedName name="ES3_10" localSheetId="99">#REF!</definedName>
    <definedName name="ES3_10" localSheetId="101">#REF!</definedName>
    <definedName name="ES3_10" localSheetId="103">#REF!</definedName>
    <definedName name="ES3_10" localSheetId="105">#REF!</definedName>
    <definedName name="ES3_10" localSheetId="107">#REF!</definedName>
    <definedName name="ES3_10" localSheetId="109">#REF!</definedName>
    <definedName name="ES3_10" localSheetId="111">#REF!</definedName>
    <definedName name="ES3_10" localSheetId="113">#REF!</definedName>
    <definedName name="ES3_10" localSheetId="115">#REF!</definedName>
    <definedName name="ES3_10" localSheetId="117">#REF!</definedName>
    <definedName name="ES3_10" localSheetId="119">#REF!</definedName>
    <definedName name="ES3_10" localSheetId="121">#REF!</definedName>
    <definedName name="ES3_10">#REF!</definedName>
    <definedName name="ES3_11" localSheetId="9">#REF!</definedName>
    <definedName name="ES3_11" localSheetId="5">#REF!</definedName>
    <definedName name="ES3_11" localSheetId="7">#REF!</definedName>
    <definedName name="ES3_11" localSheetId="125">#REF!</definedName>
    <definedName name="ES3_11" localSheetId="11">#REF!</definedName>
    <definedName name="ES3_11" localSheetId="13">#REF!</definedName>
    <definedName name="ES3_11" localSheetId="15">#REF!</definedName>
    <definedName name="ES3_11" localSheetId="17">#REF!</definedName>
    <definedName name="ES3_11" localSheetId="19">#REF!</definedName>
    <definedName name="ES3_11" localSheetId="21">#REF!</definedName>
    <definedName name="ES3_11" localSheetId="23">#REF!</definedName>
    <definedName name="ES3_11" localSheetId="25">#REF!</definedName>
    <definedName name="ES3_11" localSheetId="27">#REF!</definedName>
    <definedName name="ES3_11" localSheetId="29">#REF!</definedName>
    <definedName name="ES3_11" localSheetId="31">#REF!</definedName>
    <definedName name="ES3_11" localSheetId="33">#REF!</definedName>
    <definedName name="ES3_11" localSheetId="35">#REF!</definedName>
    <definedName name="ES3_11" localSheetId="37">#REF!</definedName>
    <definedName name="ES3_11" localSheetId="39">#REF!</definedName>
    <definedName name="ES3_11" localSheetId="41">#REF!</definedName>
    <definedName name="ES3_11" localSheetId="43">#REF!</definedName>
    <definedName name="ES3_11" localSheetId="45">#REF!</definedName>
    <definedName name="ES3_11" localSheetId="47">#REF!</definedName>
    <definedName name="ES3_11" localSheetId="49">#REF!</definedName>
    <definedName name="ES3_11" localSheetId="51">#REF!</definedName>
    <definedName name="ES3_11" localSheetId="53">#REF!</definedName>
    <definedName name="ES3_11" localSheetId="57">#REF!</definedName>
    <definedName name="ES3_11" localSheetId="59">#REF!</definedName>
    <definedName name="ES3_11" localSheetId="61">#REF!</definedName>
    <definedName name="ES3_11" localSheetId="63">#REF!</definedName>
    <definedName name="ES3_11" localSheetId="65">#REF!</definedName>
    <definedName name="ES3_11" localSheetId="67">#REF!</definedName>
    <definedName name="ES3_11" localSheetId="69">#REF!</definedName>
    <definedName name="ES3_11" localSheetId="71">#REF!</definedName>
    <definedName name="ES3_11" localSheetId="55">#REF!</definedName>
    <definedName name="ES3_11" localSheetId="73">#REF!</definedName>
    <definedName name="ES3_11" localSheetId="75">#REF!</definedName>
    <definedName name="ES3_11" localSheetId="77">#REF!</definedName>
    <definedName name="ES3_11" localSheetId="79">#REF!</definedName>
    <definedName name="ES3_11" localSheetId="81">#REF!</definedName>
    <definedName name="ES3_11" localSheetId="83">#REF!</definedName>
    <definedName name="ES3_11" localSheetId="85">#REF!</definedName>
    <definedName name="ES3_11" localSheetId="87">#REF!</definedName>
    <definedName name="ES3_11" localSheetId="89">#REF!</definedName>
    <definedName name="ES3_11" localSheetId="91">#REF!</definedName>
    <definedName name="ES3_11" localSheetId="93">#REF!</definedName>
    <definedName name="ES3_11" localSheetId="95">#REF!</definedName>
    <definedName name="ES3_11" localSheetId="97">#REF!</definedName>
    <definedName name="ES3_11" localSheetId="99">#REF!</definedName>
    <definedName name="ES3_11" localSheetId="101">#REF!</definedName>
    <definedName name="ES3_11" localSheetId="103">#REF!</definedName>
    <definedName name="ES3_11" localSheetId="105">#REF!</definedName>
    <definedName name="ES3_11" localSheetId="107">#REF!</definedName>
    <definedName name="ES3_11" localSheetId="109">#REF!</definedName>
    <definedName name="ES3_11" localSheetId="111">#REF!</definedName>
    <definedName name="ES3_11" localSheetId="113">#REF!</definedName>
    <definedName name="ES3_11" localSheetId="115">#REF!</definedName>
    <definedName name="ES3_11" localSheetId="117">#REF!</definedName>
    <definedName name="ES3_11" localSheetId="119">#REF!</definedName>
    <definedName name="ES3_11" localSheetId="121">#REF!</definedName>
    <definedName name="ES3_11">#REF!</definedName>
    <definedName name="ES3_12" localSheetId="9">#REF!</definedName>
    <definedName name="ES3_12" localSheetId="5">#REF!</definedName>
    <definedName name="ES3_12" localSheetId="7">#REF!</definedName>
    <definedName name="ES3_12" localSheetId="125">#REF!</definedName>
    <definedName name="ES3_12" localSheetId="11">#REF!</definedName>
    <definedName name="ES3_12" localSheetId="13">#REF!</definedName>
    <definedName name="ES3_12" localSheetId="15">#REF!</definedName>
    <definedName name="ES3_12" localSheetId="17">#REF!</definedName>
    <definedName name="ES3_12" localSheetId="19">#REF!</definedName>
    <definedName name="ES3_12" localSheetId="21">#REF!</definedName>
    <definedName name="ES3_12" localSheetId="23">#REF!</definedName>
    <definedName name="ES3_12" localSheetId="25">#REF!</definedName>
    <definedName name="ES3_12" localSheetId="27">#REF!</definedName>
    <definedName name="ES3_12" localSheetId="29">#REF!</definedName>
    <definedName name="ES3_12" localSheetId="31">#REF!</definedName>
    <definedName name="ES3_12" localSheetId="33">#REF!</definedName>
    <definedName name="ES3_12" localSheetId="35">#REF!</definedName>
    <definedName name="ES3_12" localSheetId="37">#REF!</definedName>
    <definedName name="ES3_12" localSheetId="39">#REF!</definedName>
    <definedName name="ES3_12" localSheetId="41">#REF!</definedName>
    <definedName name="ES3_12" localSheetId="43">#REF!</definedName>
    <definedName name="ES3_12" localSheetId="45">#REF!</definedName>
    <definedName name="ES3_12" localSheetId="47">#REF!</definedName>
    <definedName name="ES3_12" localSheetId="49">#REF!</definedName>
    <definedName name="ES3_12" localSheetId="51">#REF!</definedName>
    <definedName name="ES3_12" localSheetId="53">#REF!</definedName>
    <definedName name="ES3_12" localSheetId="57">#REF!</definedName>
    <definedName name="ES3_12" localSheetId="59">#REF!</definedName>
    <definedName name="ES3_12" localSheetId="61">#REF!</definedName>
    <definedName name="ES3_12" localSheetId="63">#REF!</definedName>
    <definedName name="ES3_12" localSheetId="65">#REF!</definedName>
    <definedName name="ES3_12" localSheetId="67">#REF!</definedName>
    <definedName name="ES3_12" localSheetId="69">#REF!</definedName>
    <definedName name="ES3_12" localSheetId="71">#REF!</definedName>
    <definedName name="ES3_12" localSheetId="55">#REF!</definedName>
    <definedName name="ES3_12" localSheetId="73">#REF!</definedName>
    <definedName name="ES3_12" localSheetId="75">#REF!</definedName>
    <definedName name="ES3_12" localSheetId="77">#REF!</definedName>
    <definedName name="ES3_12" localSheetId="79">#REF!</definedName>
    <definedName name="ES3_12" localSheetId="81">#REF!</definedName>
    <definedName name="ES3_12" localSheetId="83">#REF!</definedName>
    <definedName name="ES3_12" localSheetId="85">#REF!</definedName>
    <definedName name="ES3_12" localSheetId="87">#REF!</definedName>
    <definedName name="ES3_12" localSheetId="89">#REF!</definedName>
    <definedName name="ES3_12" localSheetId="91">#REF!</definedName>
    <definedName name="ES3_12" localSheetId="93">#REF!</definedName>
    <definedName name="ES3_12" localSheetId="95">#REF!</definedName>
    <definedName name="ES3_12" localSheetId="97">#REF!</definedName>
    <definedName name="ES3_12" localSheetId="99">#REF!</definedName>
    <definedName name="ES3_12" localSheetId="101">#REF!</definedName>
    <definedName name="ES3_12" localSheetId="103">#REF!</definedName>
    <definedName name="ES3_12" localSheetId="105">#REF!</definedName>
    <definedName name="ES3_12" localSheetId="107">#REF!</definedName>
    <definedName name="ES3_12" localSheetId="109">#REF!</definedName>
    <definedName name="ES3_12" localSheetId="111">#REF!</definedName>
    <definedName name="ES3_12" localSheetId="113">#REF!</definedName>
    <definedName name="ES3_12" localSheetId="115">#REF!</definedName>
    <definedName name="ES3_12" localSheetId="117">#REF!</definedName>
    <definedName name="ES3_12" localSheetId="119">#REF!</definedName>
    <definedName name="ES3_12" localSheetId="121">#REF!</definedName>
    <definedName name="ES3_12">#REF!</definedName>
    <definedName name="ES3_13" localSheetId="9">#REF!</definedName>
    <definedName name="ES3_13" localSheetId="5">#REF!</definedName>
    <definedName name="ES3_13" localSheetId="7">#REF!</definedName>
    <definedName name="ES3_13" localSheetId="125">#REF!</definedName>
    <definedName name="ES3_13" localSheetId="11">#REF!</definedName>
    <definedName name="ES3_13" localSheetId="13">#REF!</definedName>
    <definedName name="ES3_13" localSheetId="15">#REF!</definedName>
    <definedName name="ES3_13" localSheetId="17">#REF!</definedName>
    <definedName name="ES3_13" localSheetId="19">#REF!</definedName>
    <definedName name="ES3_13" localSheetId="21">#REF!</definedName>
    <definedName name="ES3_13" localSheetId="23">#REF!</definedName>
    <definedName name="ES3_13" localSheetId="25">#REF!</definedName>
    <definedName name="ES3_13" localSheetId="27">#REF!</definedName>
    <definedName name="ES3_13" localSheetId="29">#REF!</definedName>
    <definedName name="ES3_13" localSheetId="31">#REF!</definedName>
    <definedName name="ES3_13" localSheetId="33">#REF!</definedName>
    <definedName name="ES3_13" localSheetId="35">#REF!</definedName>
    <definedName name="ES3_13" localSheetId="37">#REF!</definedName>
    <definedName name="ES3_13" localSheetId="39">#REF!</definedName>
    <definedName name="ES3_13" localSheetId="41">#REF!</definedName>
    <definedName name="ES3_13" localSheetId="43">#REF!</definedName>
    <definedName name="ES3_13" localSheetId="45">#REF!</definedName>
    <definedName name="ES3_13" localSheetId="47">#REF!</definedName>
    <definedName name="ES3_13" localSheetId="49">#REF!</definedName>
    <definedName name="ES3_13" localSheetId="51">#REF!</definedName>
    <definedName name="ES3_13" localSheetId="53">#REF!</definedName>
    <definedName name="ES3_13" localSheetId="57">#REF!</definedName>
    <definedName name="ES3_13" localSheetId="59">#REF!</definedName>
    <definedName name="ES3_13" localSheetId="61">#REF!</definedName>
    <definedName name="ES3_13" localSheetId="63">#REF!</definedName>
    <definedName name="ES3_13" localSheetId="65">#REF!</definedName>
    <definedName name="ES3_13" localSheetId="67">#REF!</definedName>
    <definedName name="ES3_13" localSheetId="69">#REF!</definedName>
    <definedName name="ES3_13" localSheetId="71">#REF!</definedName>
    <definedName name="ES3_13" localSheetId="55">#REF!</definedName>
    <definedName name="ES3_13" localSheetId="73">#REF!</definedName>
    <definedName name="ES3_13" localSheetId="75">#REF!</definedName>
    <definedName name="ES3_13" localSheetId="77">#REF!</definedName>
    <definedName name="ES3_13" localSheetId="79">#REF!</definedName>
    <definedName name="ES3_13" localSheetId="81">#REF!</definedName>
    <definedName name="ES3_13" localSheetId="83">#REF!</definedName>
    <definedName name="ES3_13" localSheetId="85">#REF!</definedName>
    <definedName name="ES3_13" localSheetId="87">#REF!</definedName>
    <definedName name="ES3_13" localSheetId="89">#REF!</definedName>
    <definedName name="ES3_13" localSheetId="91">#REF!</definedName>
    <definedName name="ES3_13" localSheetId="93">#REF!</definedName>
    <definedName name="ES3_13" localSheetId="95">#REF!</definedName>
    <definedName name="ES3_13" localSheetId="97">#REF!</definedName>
    <definedName name="ES3_13" localSheetId="99">#REF!</definedName>
    <definedName name="ES3_13" localSheetId="101">#REF!</definedName>
    <definedName name="ES3_13" localSheetId="103">#REF!</definedName>
    <definedName name="ES3_13" localSheetId="105">#REF!</definedName>
    <definedName name="ES3_13" localSheetId="107">#REF!</definedName>
    <definedName name="ES3_13" localSheetId="109">#REF!</definedName>
    <definedName name="ES3_13" localSheetId="111">#REF!</definedName>
    <definedName name="ES3_13" localSheetId="113">#REF!</definedName>
    <definedName name="ES3_13" localSheetId="115">#REF!</definedName>
    <definedName name="ES3_13" localSheetId="117">#REF!</definedName>
    <definedName name="ES3_13" localSheetId="119">#REF!</definedName>
    <definedName name="ES3_13" localSheetId="121">#REF!</definedName>
    <definedName name="ES3_13">#REF!</definedName>
    <definedName name="ES3_14" localSheetId="9">#REF!</definedName>
    <definedName name="ES3_14" localSheetId="5">#REF!</definedName>
    <definedName name="ES3_14" localSheetId="7">#REF!</definedName>
    <definedName name="ES3_14" localSheetId="125">#REF!</definedName>
    <definedName name="ES3_14" localSheetId="11">#REF!</definedName>
    <definedName name="ES3_14" localSheetId="13">#REF!</definedName>
    <definedName name="ES3_14" localSheetId="15">#REF!</definedName>
    <definedName name="ES3_14" localSheetId="17">#REF!</definedName>
    <definedName name="ES3_14" localSheetId="19">#REF!</definedName>
    <definedName name="ES3_14" localSheetId="21">#REF!</definedName>
    <definedName name="ES3_14" localSheetId="23">#REF!</definedName>
    <definedName name="ES3_14" localSheetId="25">#REF!</definedName>
    <definedName name="ES3_14" localSheetId="27">#REF!</definedName>
    <definedName name="ES3_14" localSheetId="29">#REF!</definedName>
    <definedName name="ES3_14" localSheetId="31">#REF!</definedName>
    <definedName name="ES3_14" localSheetId="33">#REF!</definedName>
    <definedName name="ES3_14" localSheetId="35">#REF!</definedName>
    <definedName name="ES3_14" localSheetId="37">#REF!</definedName>
    <definedName name="ES3_14" localSheetId="39">#REF!</definedName>
    <definedName name="ES3_14" localSheetId="41">#REF!</definedName>
    <definedName name="ES3_14" localSheetId="43">#REF!</definedName>
    <definedName name="ES3_14" localSheetId="45">#REF!</definedName>
    <definedName name="ES3_14" localSheetId="47">#REF!</definedName>
    <definedName name="ES3_14" localSheetId="49">#REF!</definedName>
    <definedName name="ES3_14" localSheetId="51">#REF!</definedName>
    <definedName name="ES3_14" localSheetId="53">#REF!</definedName>
    <definedName name="ES3_14" localSheetId="57">#REF!</definedName>
    <definedName name="ES3_14" localSheetId="59">#REF!</definedName>
    <definedName name="ES3_14" localSheetId="61">#REF!</definedName>
    <definedName name="ES3_14" localSheetId="63">#REF!</definedName>
    <definedName name="ES3_14" localSheetId="65">#REF!</definedName>
    <definedName name="ES3_14" localSheetId="67">#REF!</definedName>
    <definedName name="ES3_14" localSheetId="69">#REF!</definedName>
    <definedName name="ES3_14" localSheetId="71">#REF!</definedName>
    <definedName name="ES3_14" localSheetId="55">#REF!</definedName>
    <definedName name="ES3_14" localSheetId="73">#REF!</definedName>
    <definedName name="ES3_14" localSheetId="75">#REF!</definedName>
    <definedName name="ES3_14" localSheetId="77">#REF!</definedName>
    <definedName name="ES3_14" localSheetId="79">#REF!</definedName>
    <definedName name="ES3_14" localSheetId="81">#REF!</definedName>
    <definedName name="ES3_14" localSheetId="83">#REF!</definedName>
    <definedName name="ES3_14" localSheetId="85">#REF!</definedName>
    <definedName name="ES3_14" localSheetId="87">#REF!</definedName>
    <definedName name="ES3_14" localSheetId="89">#REF!</definedName>
    <definedName name="ES3_14" localSheetId="91">#REF!</definedName>
    <definedName name="ES3_14" localSheetId="93">#REF!</definedName>
    <definedName name="ES3_14" localSheetId="95">#REF!</definedName>
    <definedName name="ES3_14" localSheetId="97">#REF!</definedName>
    <definedName name="ES3_14" localSheetId="99">#REF!</definedName>
    <definedName name="ES3_14" localSheetId="101">#REF!</definedName>
    <definedName name="ES3_14" localSheetId="103">#REF!</definedName>
    <definedName name="ES3_14" localSheetId="105">#REF!</definedName>
    <definedName name="ES3_14" localSheetId="107">#REF!</definedName>
    <definedName name="ES3_14" localSheetId="109">#REF!</definedName>
    <definedName name="ES3_14" localSheetId="111">#REF!</definedName>
    <definedName name="ES3_14" localSheetId="113">#REF!</definedName>
    <definedName name="ES3_14" localSheetId="115">#REF!</definedName>
    <definedName name="ES3_14" localSheetId="117">#REF!</definedName>
    <definedName name="ES3_14" localSheetId="119">#REF!</definedName>
    <definedName name="ES3_14" localSheetId="121">#REF!</definedName>
    <definedName name="ES3_14">#REF!</definedName>
    <definedName name="ES3_15" localSheetId="9">#REF!</definedName>
    <definedName name="ES3_15" localSheetId="5">#REF!</definedName>
    <definedName name="ES3_15" localSheetId="7">#REF!</definedName>
    <definedName name="ES3_15" localSheetId="125">#REF!</definedName>
    <definedName name="ES3_15" localSheetId="11">#REF!</definedName>
    <definedName name="ES3_15" localSheetId="13">#REF!</definedName>
    <definedName name="ES3_15" localSheetId="15">#REF!</definedName>
    <definedName name="ES3_15" localSheetId="17">#REF!</definedName>
    <definedName name="ES3_15" localSheetId="19">#REF!</definedName>
    <definedName name="ES3_15" localSheetId="21">#REF!</definedName>
    <definedName name="ES3_15" localSheetId="23">#REF!</definedName>
    <definedName name="ES3_15" localSheetId="25">#REF!</definedName>
    <definedName name="ES3_15" localSheetId="27">#REF!</definedName>
    <definedName name="ES3_15" localSheetId="29">#REF!</definedName>
    <definedName name="ES3_15" localSheetId="31">#REF!</definedName>
    <definedName name="ES3_15" localSheetId="33">#REF!</definedName>
    <definedName name="ES3_15" localSheetId="35">#REF!</definedName>
    <definedName name="ES3_15" localSheetId="37">#REF!</definedName>
    <definedName name="ES3_15" localSheetId="39">#REF!</definedName>
    <definedName name="ES3_15" localSheetId="41">#REF!</definedName>
    <definedName name="ES3_15" localSheetId="43">#REF!</definedName>
    <definedName name="ES3_15" localSheetId="45">#REF!</definedName>
    <definedName name="ES3_15" localSheetId="47">#REF!</definedName>
    <definedName name="ES3_15" localSheetId="49">#REF!</definedName>
    <definedName name="ES3_15" localSheetId="51">#REF!</definedName>
    <definedName name="ES3_15" localSheetId="53">#REF!</definedName>
    <definedName name="ES3_15" localSheetId="57">#REF!</definedName>
    <definedName name="ES3_15" localSheetId="59">#REF!</definedName>
    <definedName name="ES3_15" localSheetId="61">#REF!</definedName>
    <definedName name="ES3_15" localSheetId="63">#REF!</definedName>
    <definedName name="ES3_15" localSheetId="65">#REF!</definedName>
    <definedName name="ES3_15" localSheetId="67">#REF!</definedName>
    <definedName name="ES3_15" localSheetId="69">#REF!</definedName>
    <definedName name="ES3_15" localSheetId="71">#REF!</definedName>
    <definedName name="ES3_15" localSheetId="55">#REF!</definedName>
    <definedName name="ES3_15" localSheetId="73">#REF!</definedName>
    <definedName name="ES3_15" localSheetId="75">#REF!</definedName>
    <definedName name="ES3_15" localSheetId="77">#REF!</definedName>
    <definedName name="ES3_15" localSheetId="79">#REF!</definedName>
    <definedName name="ES3_15" localSheetId="81">#REF!</definedName>
    <definedName name="ES3_15" localSheetId="83">#REF!</definedName>
    <definedName name="ES3_15" localSheetId="85">#REF!</definedName>
    <definedName name="ES3_15" localSheetId="87">#REF!</definedName>
    <definedName name="ES3_15" localSheetId="89">#REF!</definedName>
    <definedName name="ES3_15" localSheetId="91">#REF!</definedName>
    <definedName name="ES3_15" localSheetId="93">#REF!</definedName>
    <definedName name="ES3_15" localSheetId="95">#REF!</definedName>
    <definedName name="ES3_15" localSheetId="97">#REF!</definedName>
    <definedName name="ES3_15" localSheetId="99">#REF!</definedName>
    <definedName name="ES3_15" localSheetId="101">#REF!</definedName>
    <definedName name="ES3_15" localSheetId="103">#REF!</definedName>
    <definedName name="ES3_15" localSheetId="105">#REF!</definedName>
    <definedName name="ES3_15" localSheetId="107">#REF!</definedName>
    <definedName name="ES3_15" localSheetId="109">#REF!</definedName>
    <definedName name="ES3_15" localSheetId="111">#REF!</definedName>
    <definedName name="ES3_15" localSheetId="113">#REF!</definedName>
    <definedName name="ES3_15" localSheetId="115">#REF!</definedName>
    <definedName name="ES3_15" localSheetId="117">#REF!</definedName>
    <definedName name="ES3_15" localSheetId="119">#REF!</definedName>
    <definedName name="ES3_15" localSheetId="121">#REF!</definedName>
    <definedName name="ES3_15">#REF!</definedName>
    <definedName name="ES3_16" localSheetId="9">#REF!</definedName>
    <definedName name="ES3_16" localSheetId="5">#REF!</definedName>
    <definedName name="ES3_16" localSheetId="7">#REF!</definedName>
    <definedName name="ES3_16" localSheetId="125">#REF!</definedName>
    <definedName name="ES3_16" localSheetId="11">#REF!</definedName>
    <definedName name="ES3_16" localSheetId="13">#REF!</definedName>
    <definedName name="ES3_16" localSheetId="15">#REF!</definedName>
    <definedName name="ES3_16" localSheetId="17">#REF!</definedName>
    <definedName name="ES3_16" localSheetId="19">#REF!</definedName>
    <definedName name="ES3_16" localSheetId="21">#REF!</definedName>
    <definedName name="ES3_16" localSheetId="23">#REF!</definedName>
    <definedName name="ES3_16" localSheetId="25">#REF!</definedName>
    <definedName name="ES3_16" localSheetId="27">#REF!</definedName>
    <definedName name="ES3_16" localSheetId="29">#REF!</definedName>
    <definedName name="ES3_16" localSheetId="31">#REF!</definedName>
    <definedName name="ES3_16" localSheetId="33">#REF!</definedName>
    <definedName name="ES3_16" localSheetId="35">#REF!</definedName>
    <definedName name="ES3_16" localSheetId="37">#REF!</definedName>
    <definedName name="ES3_16" localSheetId="39">#REF!</definedName>
    <definedName name="ES3_16" localSheetId="41">#REF!</definedName>
    <definedName name="ES3_16" localSheetId="43">#REF!</definedName>
    <definedName name="ES3_16" localSheetId="45">#REF!</definedName>
    <definedName name="ES3_16" localSheetId="47">#REF!</definedName>
    <definedName name="ES3_16" localSheetId="49">#REF!</definedName>
    <definedName name="ES3_16" localSheetId="51">#REF!</definedName>
    <definedName name="ES3_16" localSheetId="53">#REF!</definedName>
    <definedName name="ES3_16" localSheetId="57">#REF!</definedName>
    <definedName name="ES3_16" localSheetId="59">#REF!</definedName>
    <definedName name="ES3_16" localSheetId="61">#REF!</definedName>
    <definedName name="ES3_16" localSheetId="63">#REF!</definedName>
    <definedName name="ES3_16" localSheetId="65">#REF!</definedName>
    <definedName name="ES3_16" localSheetId="67">#REF!</definedName>
    <definedName name="ES3_16" localSheetId="69">#REF!</definedName>
    <definedName name="ES3_16" localSheetId="71">#REF!</definedName>
    <definedName name="ES3_16" localSheetId="55">#REF!</definedName>
    <definedName name="ES3_16" localSheetId="73">#REF!</definedName>
    <definedName name="ES3_16" localSheetId="75">#REF!</definedName>
    <definedName name="ES3_16" localSheetId="77">#REF!</definedName>
    <definedName name="ES3_16" localSheetId="79">#REF!</definedName>
    <definedName name="ES3_16" localSheetId="81">#REF!</definedName>
    <definedName name="ES3_16" localSheetId="83">#REF!</definedName>
    <definedName name="ES3_16" localSheetId="85">#REF!</definedName>
    <definedName name="ES3_16" localSheetId="87">#REF!</definedName>
    <definedName name="ES3_16" localSheetId="89">#REF!</definedName>
    <definedName name="ES3_16" localSheetId="91">#REF!</definedName>
    <definedName name="ES3_16" localSheetId="93">#REF!</definedName>
    <definedName name="ES3_16" localSheetId="95">#REF!</definedName>
    <definedName name="ES3_16" localSheetId="97">#REF!</definedName>
    <definedName name="ES3_16" localSheetId="99">#REF!</definedName>
    <definedName name="ES3_16" localSheetId="101">#REF!</definedName>
    <definedName name="ES3_16" localSheetId="103">#REF!</definedName>
    <definedName name="ES3_16" localSheetId="105">#REF!</definedName>
    <definedName name="ES3_16" localSheetId="107">#REF!</definedName>
    <definedName name="ES3_16" localSheetId="109">#REF!</definedName>
    <definedName name="ES3_16" localSheetId="111">#REF!</definedName>
    <definedName name="ES3_16" localSheetId="113">#REF!</definedName>
    <definedName name="ES3_16" localSheetId="115">#REF!</definedName>
    <definedName name="ES3_16" localSheetId="117">#REF!</definedName>
    <definedName name="ES3_16" localSheetId="119">#REF!</definedName>
    <definedName name="ES3_16" localSheetId="121">#REF!</definedName>
    <definedName name="ES3_16">#REF!</definedName>
    <definedName name="ES3_17" localSheetId="9">#REF!</definedName>
    <definedName name="ES3_17" localSheetId="5">#REF!</definedName>
    <definedName name="ES3_17" localSheetId="7">#REF!</definedName>
    <definedName name="ES3_17" localSheetId="125">#REF!</definedName>
    <definedName name="ES3_17" localSheetId="11">#REF!</definedName>
    <definedName name="ES3_17" localSheetId="13">#REF!</definedName>
    <definedName name="ES3_17" localSheetId="15">#REF!</definedName>
    <definedName name="ES3_17" localSheetId="17">#REF!</definedName>
    <definedName name="ES3_17" localSheetId="19">#REF!</definedName>
    <definedName name="ES3_17" localSheetId="21">#REF!</definedName>
    <definedName name="ES3_17" localSheetId="23">#REF!</definedName>
    <definedName name="ES3_17" localSheetId="25">#REF!</definedName>
    <definedName name="ES3_17" localSheetId="27">#REF!</definedName>
    <definedName name="ES3_17" localSheetId="29">#REF!</definedName>
    <definedName name="ES3_17" localSheetId="31">#REF!</definedName>
    <definedName name="ES3_17" localSheetId="33">#REF!</definedName>
    <definedName name="ES3_17" localSheetId="35">#REF!</definedName>
    <definedName name="ES3_17" localSheetId="37">#REF!</definedName>
    <definedName name="ES3_17" localSheetId="39">#REF!</definedName>
    <definedName name="ES3_17" localSheetId="41">#REF!</definedName>
    <definedName name="ES3_17" localSheetId="43">#REF!</definedName>
    <definedName name="ES3_17" localSheetId="45">#REF!</definedName>
    <definedName name="ES3_17" localSheetId="47">#REF!</definedName>
    <definedName name="ES3_17" localSheetId="49">#REF!</definedName>
    <definedName name="ES3_17" localSheetId="51">#REF!</definedName>
    <definedName name="ES3_17" localSheetId="53">#REF!</definedName>
    <definedName name="ES3_17" localSheetId="57">#REF!</definedName>
    <definedName name="ES3_17" localSheetId="59">#REF!</definedName>
    <definedName name="ES3_17" localSheetId="61">#REF!</definedName>
    <definedName name="ES3_17" localSheetId="63">#REF!</definedName>
    <definedName name="ES3_17" localSheetId="65">#REF!</definedName>
    <definedName name="ES3_17" localSheetId="67">#REF!</definedName>
    <definedName name="ES3_17" localSheetId="69">#REF!</definedName>
    <definedName name="ES3_17" localSheetId="71">#REF!</definedName>
    <definedName name="ES3_17" localSheetId="55">#REF!</definedName>
    <definedName name="ES3_17" localSheetId="73">#REF!</definedName>
    <definedName name="ES3_17" localSheetId="75">#REF!</definedName>
    <definedName name="ES3_17" localSheetId="77">#REF!</definedName>
    <definedName name="ES3_17" localSheetId="79">#REF!</definedName>
    <definedName name="ES3_17" localSheetId="81">#REF!</definedName>
    <definedName name="ES3_17" localSheetId="83">#REF!</definedName>
    <definedName name="ES3_17" localSheetId="85">#REF!</definedName>
    <definedName name="ES3_17" localSheetId="87">#REF!</definedName>
    <definedName name="ES3_17" localSheetId="89">#REF!</definedName>
    <definedName name="ES3_17" localSheetId="91">#REF!</definedName>
    <definedName name="ES3_17" localSheetId="93">#REF!</definedName>
    <definedName name="ES3_17" localSheetId="95">#REF!</definedName>
    <definedName name="ES3_17" localSheetId="97">#REF!</definedName>
    <definedName name="ES3_17" localSheetId="99">#REF!</definedName>
    <definedName name="ES3_17" localSheetId="101">#REF!</definedName>
    <definedName name="ES3_17" localSheetId="103">#REF!</definedName>
    <definedName name="ES3_17" localSheetId="105">#REF!</definedName>
    <definedName name="ES3_17" localSheetId="107">#REF!</definedName>
    <definedName name="ES3_17" localSheetId="109">#REF!</definedName>
    <definedName name="ES3_17" localSheetId="111">#REF!</definedName>
    <definedName name="ES3_17" localSheetId="113">#REF!</definedName>
    <definedName name="ES3_17" localSheetId="115">#REF!</definedName>
    <definedName name="ES3_17" localSheetId="117">#REF!</definedName>
    <definedName name="ES3_17" localSheetId="119">#REF!</definedName>
    <definedName name="ES3_17" localSheetId="121">#REF!</definedName>
    <definedName name="ES3_17">#REF!</definedName>
    <definedName name="ES3_18" localSheetId="9">#REF!</definedName>
    <definedName name="ES3_18" localSheetId="5">#REF!</definedName>
    <definedName name="ES3_18" localSheetId="7">#REF!</definedName>
    <definedName name="ES3_18" localSheetId="125">#REF!</definedName>
    <definedName name="ES3_18" localSheetId="11">#REF!</definedName>
    <definedName name="ES3_18" localSheetId="13">#REF!</definedName>
    <definedName name="ES3_18" localSheetId="15">#REF!</definedName>
    <definedName name="ES3_18" localSheetId="17">#REF!</definedName>
    <definedName name="ES3_18" localSheetId="19">#REF!</definedName>
    <definedName name="ES3_18" localSheetId="21">#REF!</definedName>
    <definedName name="ES3_18" localSheetId="23">#REF!</definedName>
    <definedName name="ES3_18" localSheetId="25">#REF!</definedName>
    <definedName name="ES3_18" localSheetId="27">#REF!</definedName>
    <definedName name="ES3_18" localSheetId="29">#REF!</definedName>
    <definedName name="ES3_18" localSheetId="31">#REF!</definedName>
    <definedName name="ES3_18" localSheetId="33">#REF!</definedName>
    <definedName name="ES3_18" localSheetId="35">#REF!</definedName>
    <definedName name="ES3_18" localSheetId="37">#REF!</definedName>
    <definedName name="ES3_18" localSheetId="39">#REF!</definedName>
    <definedName name="ES3_18" localSheetId="41">#REF!</definedName>
    <definedName name="ES3_18" localSheetId="43">#REF!</definedName>
    <definedName name="ES3_18" localSheetId="45">#REF!</definedName>
    <definedName name="ES3_18" localSheetId="47">#REF!</definedName>
    <definedName name="ES3_18" localSheetId="49">#REF!</definedName>
    <definedName name="ES3_18" localSheetId="51">#REF!</definedName>
    <definedName name="ES3_18" localSheetId="53">#REF!</definedName>
    <definedName name="ES3_18" localSheetId="57">#REF!</definedName>
    <definedName name="ES3_18" localSheetId="59">#REF!</definedName>
    <definedName name="ES3_18" localSheetId="61">#REF!</definedName>
    <definedName name="ES3_18" localSheetId="63">#REF!</definedName>
    <definedName name="ES3_18" localSheetId="65">#REF!</definedName>
    <definedName name="ES3_18" localSheetId="67">#REF!</definedName>
    <definedName name="ES3_18" localSheetId="69">#REF!</definedName>
    <definedName name="ES3_18" localSheetId="71">#REF!</definedName>
    <definedName name="ES3_18" localSheetId="55">#REF!</definedName>
    <definedName name="ES3_18" localSheetId="73">#REF!</definedName>
    <definedName name="ES3_18" localSheetId="75">#REF!</definedName>
    <definedName name="ES3_18" localSheetId="77">#REF!</definedName>
    <definedName name="ES3_18" localSheetId="79">#REF!</definedName>
    <definedName name="ES3_18" localSheetId="81">#REF!</definedName>
    <definedName name="ES3_18" localSheetId="83">#REF!</definedName>
    <definedName name="ES3_18" localSheetId="85">#REF!</definedName>
    <definedName name="ES3_18" localSheetId="87">#REF!</definedName>
    <definedName name="ES3_18" localSheetId="89">#REF!</definedName>
    <definedName name="ES3_18" localSheetId="91">#REF!</definedName>
    <definedName name="ES3_18" localSheetId="93">#REF!</definedName>
    <definedName name="ES3_18" localSheetId="95">#REF!</definedName>
    <definedName name="ES3_18" localSheetId="97">#REF!</definedName>
    <definedName name="ES3_18" localSheetId="99">#REF!</definedName>
    <definedName name="ES3_18" localSheetId="101">#REF!</definedName>
    <definedName name="ES3_18" localSheetId="103">#REF!</definedName>
    <definedName name="ES3_18" localSheetId="105">#REF!</definedName>
    <definedName name="ES3_18" localSheetId="107">#REF!</definedName>
    <definedName name="ES3_18" localSheetId="109">#REF!</definedName>
    <definedName name="ES3_18" localSheetId="111">#REF!</definedName>
    <definedName name="ES3_18" localSheetId="113">#REF!</definedName>
    <definedName name="ES3_18" localSheetId="115">#REF!</definedName>
    <definedName name="ES3_18" localSheetId="117">#REF!</definedName>
    <definedName name="ES3_18" localSheetId="119">#REF!</definedName>
    <definedName name="ES3_18" localSheetId="121">#REF!</definedName>
    <definedName name="ES3_18">#REF!</definedName>
    <definedName name="ES3_19" localSheetId="9">#REF!</definedName>
    <definedName name="ES3_19" localSheetId="5">#REF!</definedName>
    <definedName name="ES3_19" localSheetId="7">#REF!</definedName>
    <definedName name="ES3_19" localSheetId="125">#REF!</definedName>
    <definedName name="ES3_19" localSheetId="11">#REF!</definedName>
    <definedName name="ES3_19" localSheetId="13">#REF!</definedName>
    <definedName name="ES3_19" localSheetId="15">#REF!</definedName>
    <definedName name="ES3_19" localSheetId="17">#REF!</definedName>
    <definedName name="ES3_19" localSheetId="19">#REF!</definedName>
    <definedName name="ES3_19" localSheetId="21">#REF!</definedName>
    <definedName name="ES3_19" localSheetId="23">#REF!</definedName>
    <definedName name="ES3_19" localSheetId="25">#REF!</definedName>
    <definedName name="ES3_19" localSheetId="27">#REF!</definedName>
    <definedName name="ES3_19" localSheetId="29">#REF!</definedName>
    <definedName name="ES3_19" localSheetId="31">#REF!</definedName>
    <definedName name="ES3_19" localSheetId="33">#REF!</definedName>
    <definedName name="ES3_19" localSheetId="35">#REF!</definedName>
    <definedName name="ES3_19" localSheetId="37">#REF!</definedName>
    <definedName name="ES3_19" localSheetId="39">#REF!</definedName>
    <definedName name="ES3_19" localSheetId="41">#REF!</definedName>
    <definedName name="ES3_19" localSheetId="43">#REF!</definedName>
    <definedName name="ES3_19" localSheetId="45">#REF!</definedName>
    <definedName name="ES3_19" localSheetId="47">#REF!</definedName>
    <definedName name="ES3_19" localSheetId="49">#REF!</definedName>
    <definedName name="ES3_19" localSheetId="51">#REF!</definedName>
    <definedName name="ES3_19" localSheetId="53">#REF!</definedName>
    <definedName name="ES3_19" localSheetId="57">#REF!</definedName>
    <definedName name="ES3_19" localSheetId="59">#REF!</definedName>
    <definedName name="ES3_19" localSheetId="61">#REF!</definedName>
    <definedName name="ES3_19" localSheetId="63">#REF!</definedName>
    <definedName name="ES3_19" localSheetId="65">#REF!</definedName>
    <definedName name="ES3_19" localSheetId="67">#REF!</definedName>
    <definedName name="ES3_19" localSheetId="69">#REF!</definedName>
    <definedName name="ES3_19" localSheetId="71">#REF!</definedName>
    <definedName name="ES3_19" localSheetId="55">#REF!</definedName>
    <definedName name="ES3_19" localSheetId="73">#REF!</definedName>
    <definedName name="ES3_19" localSheetId="75">#REF!</definedName>
    <definedName name="ES3_19" localSheetId="77">#REF!</definedName>
    <definedName name="ES3_19" localSheetId="79">#REF!</definedName>
    <definedName name="ES3_19" localSheetId="81">#REF!</definedName>
    <definedName name="ES3_19" localSheetId="83">#REF!</definedName>
    <definedName name="ES3_19" localSheetId="85">#REF!</definedName>
    <definedName name="ES3_19" localSheetId="87">#REF!</definedName>
    <definedName name="ES3_19" localSheetId="89">#REF!</definedName>
    <definedName name="ES3_19" localSheetId="91">#REF!</definedName>
    <definedName name="ES3_19" localSheetId="93">#REF!</definedName>
    <definedName name="ES3_19" localSheetId="95">#REF!</definedName>
    <definedName name="ES3_19" localSheetId="97">#REF!</definedName>
    <definedName name="ES3_19" localSheetId="99">#REF!</definedName>
    <definedName name="ES3_19" localSheetId="101">#REF!</definedName>
    <definedName name="ES3_19" localSheetId="103">#REF!</definedName>
    <definedName name="ES3_19" localSheetId="105">#REF!</definedName>
    <definedName name="ES3_19" localSheetId="107">#REF!</definedName>
    <definedName name="ES3_19" localSheetId="109">#REF!</definedName>
    <definedName name="ES3_19" localSheetId="111">#REF!</definedName>
    <definedName name="ES3_19" localSheetId="113">#REF!</definedName>
    <definedName name="ES3_19" localSheetId="115">#REF!</definedName>
    <definedName name="ES3_19" localSheetId="117">#REF!</definedName>
    <definedName name="ES3_19" localSheetId="119">#REF!</definedName>
    <definedName name="ES3_19" localSheetId="121">#REF!</definedName>
    <definedName name="ES3_19">#REF!</definedName>
    <definedName name="ES3_2" localSheetId="9">#REF!</definedName>
    <definedName name="ES3_2" localSheetId="5">#REF!</definedName>
    <definedName name="ES3_2" localSheetId="7">#REF!</definedName>
    <definedName name="ES3_2" localSheetId="125">#REF!</definedName>
    <definedName name="ES3_2" localSheetId="11">#REF!</definedName>
    <definedName name="ES3_2" localSheetId="13">#REF!</definedName>
    <definedName name="ES3_2" localSheetId="15">#REF!</definedName>
    <definedName name="ES3_2" localSheetId="17">#REF!</definedName>
    <definedName name="ES3_2" localSheetId="19">#REF!</definedName>
    <definedName name="ES3_2" localSheetId="21">#REF!</definedName>
    <definedName name="ES3_2" localSheetId="23">#REF!</definedName>
    <definedName name="ES3_2" localSheetId="25">#REF!</definedName>
    <definedName name="ES3_2" localSheetId="27">#REF!</definedName>
    <definedName name="ES3_2" localSheetId="29">#REF!</definedName>
    <definedName name="ES3_2" localSheetId="31">#REF!</definedName>
    <definedName name="ES3_2" localSheetId="33">#REF!</definedName>
    <definedName name="ES3_2" localSheetId="35">#REF!</definedName>
    <definedName name="ES3_2" localSheetId="37">#REF!</definedName>
    <definedName name="ES3_2" localSheetId="39">#REF!</definedName>
    <definedName name="ES3_2" localSheetId="41">#REF!</definedName>
    <definedName name="ES3_2" localSheetId="43">#REF!</definedName>
    <definedName name="ES3_2" localSheetId="45">#REF!</definedName>
    <definedName name="ES3_2" localSheetId="47">#REF!</definedName>
    <definedName name="ES3_2" localSheetId="49">#REF!</definedName>
    <definedName name="ES3_2" localSheetId="51">#REF!</definedName>
    <definedName name="ES3_2" localSheetId="53">#REF!</definedName>
    <definedName name="ES3_2" localSheetId="57">#REF!</definedName>
    <definedName name="ES3_2" localSheetId="59">#REF!</definedName>
    <definedName name="ES3_2" localSheetId="61">#REF!</definedName>
    <definedName name="ES3_2" localSheetId="63">#REF!</definedName>
    <definedName name="ES3_2" localSheetId="65">#REF!</definedName>
    <definedName name="ES3_2" localSheetId="67">#REF!</definedName>
    <definedName name="ES3_2" localSheetId="69">#REF!</definedName>
    <definedName name="ES3_2" localSheetId="71">#REF!</definedName>
    <definedName name="ES3_2" localSheetId="55">#REF!</definedName>
    <definedName name="ES3_2" localSheetId="73">#REF!</definedName>
    <definedName name="ES3_2" localSheetId="75">#REF!</definedName>
    <definedName name="ES3_2" localSheetId="77">#REF!</definedName>
    <definedName name="ES3_2" localSheetId="79">#REF!</definedName>
    <definedName name="ES3_2" localSheetId="81">#REF!</definedName>
    <definedName name="ES3_2" localSheetId="83">#REF!</definedName>
    <definedName name="ES3_2" localSheetId="85">#REF!</definedName>
    <definedName name="ES3_2" localSheetId="87">#REF!</definedName>
    <definedName name="ES3_2" localSheetId="89">#REF!</definedName>
    <definedName name="ES3_2" localSheetId="91">#REF!</definedName>
    <definedName name="ES3_2" localSheetId="93">#REF!</definedName>
    <definedName name="ES3_2" localSheetId="95">#REF!</definedName>
    <definedName name="ES3_2" localSheetId="97">#REF!</definedName>
    <definedName name="ES3_2" localSheetId="99">#REF!</definedName>
    <definedName name="ES3_2" localSheetId="101">#REF!</definedName>
    <definedName name="ES3_2" localSheetId="103">#REF!</definedName>
    <definedName name="ES3_2" localSheetId="105">#REF!</definedName>
    <definedName name="ES3_2" localSheetId="107">#REF!</definedName>
    <definedName name="ES3_2" localSheetId="109">#REF!</definedName>
    <definedName name="ES3_2" localSheetId="111">#REF!</definedName>
    <definedName name="ES3_2" localSheetId="113">#REF!</definedName>
    <definedName name="ES3_2" localSheetId="115">#REF!</definedName>
    <definedName name="ES3_2" localSheetId="117">#REF!</definedName>
    <definedName name="ES3_2" localSheetId="119">#REF!</definedName>
    <definedName name="ES3_2" localSheetId="121">#REF!</definedName>
    <definedName name="ES3_2">#REF!</definedName>
    <definedName name="ES3_20" localSheetId="9">#REF!</definedName>
    <definedName name="ES3_20" localSheetId="5">#REF!</definedName>
    <definedName name="ES3_20" localSheetId="7">#REF!</definedName>
    <definedName name="ES3_20" localSheetId="125">#REF!</definedName>
    <definedName name="ES3_20" localSheetId="11">#REF!</definedName>
    <definedName name="ES3_20" localSheetId="13">#REF!</definedName>
    <definedName name="ES3_20" localSheetId="15">#REF!</definedName>
    <definedName name="ES3_20" localSheetId="17">#REF!</definedName>
    <definedName name="ES3_20" localSheetId="19">#REF!</definedName>
    <definedName name="ES3_20" localSheetId="21">#REF!</definedName>
    <definedName name="ES3_20" localSheetId="23">#REF!</definedName>
    <definedName name="ES3_20" localSheetId="25">#REF!</definedName>
    <definedName name="ES3_20" localSheetId="27">#REF!</definedName>
    <definedName name="ES3_20" localSheetId="29">#REF!</definedName>
    <definedName name="ES3_20" localSheetId="31">#REF!</definedName>
    <definedName name="ES3_20" localSheetId="33">#REF!</definedName>
    <definedName name="ES3_20" localSheetId="35">#REF!</definedName>
    <definedName name="ES3_20" localSheetId="37">#REF!</definedName>
    <definedName name="ES3_20" localSheetId="39">#REF!</definedName>
    <definedName name="ES3_20" localSheetId="41">#REF!</definedName>
    <definedName name="ES3_20" localSheetId="43">#REF!</definedName>
    <definedName name="ES3_20" localSheetId="45">#REF!</definedName>
    <definedName name="ES3_20" localSheetId="47">#REF!</definedName>
    <definedName name="ES3_20" localSheetId="49">#REF!</definedName>
    <definedName name="ES3_20" localSheetId="51">#REF!</definedName>
    <definedName name="ES3_20" localSheetId="53">#REF!</definedName>
    <definedName name="ES3_20" localSheetId="57">#REF!</definedName>
    <definedName name="ES3_20" localSheetId="59">#REF!</definedName>
    <definedName name="ES3_20" localSheetId="61">#REF!</definedName>
    <definedName name="ES3_20" localSheetId="63">#REF!</definedName>
    <definedName name="ES3_20" localSheetId="65">#REF!</definedName>
    <definedName name="ES3_20" localSheetId="67">#REF!</definedName>
    <definedName name="ES3_20" localSheetId="69">#REF!</definedName>
    <definedName name="ES3_20" localSheetId="71">#REF!</definedName>
    <definedName name="ES3_20" localSheetId="55">#REF!</definedName>
    <definedName name="ES3_20" localSheetId="73">#REF!</definedName>
    <definedName name="ES3_20" localSheetId="75">#REF!</definedName>
    <definedName name="ES3_20" localSheetId="77">#REF!</definedName>
    <definedName name="ES3_20" localSheetId="79">#REF!</definedName>
    <definedName name="ES3_20" localSheetId="81">#REF!</definedName>
    <definedName name="ES3_20" localSheetId="83">#REF!</definedName>
    <definedName name="ES3_20" localSheetId="85">#REF!</definedName>
    <definedName name="ES3_20" localSheetId="87">#REF!</definedName>
    <definedName name="ES3_20" localSheetId="89">#REF!</definedName>
    <definedName name="ES3_20" localSheetId="91">#REF!</definedName>
    <definedName name="ES3_20" localSheetId="93">#REF!</definedName>
    <definedName name="ES3_20" localSheetId="95">#REF!</definedName>
    <definedName name="ES3_20" localSheetId="97">#REF!</definedName>
    <definedName name="ES3_20" localSheetId="99">#REF!</definedName>
    <definedName name="ES3_20" localSheetId="101">#REF!</definedName>
    <definedName name="ES3_20" localSheetId="103">#REF!</definedName>
    <definedName name="ES3_20" localSheetId="105">#REF!</definedName>
    <definedName name="ES3_20" localSheetId="107">#REF!</definedName>
    <definedName name="ES3_20" localSheetId="109">#REF!</definedName>
    <definedName name="ES3_20" localSheetId="111">#REF!</definedName>
    <definedName name="ES3_20" localSheetId="113">#REF!</definedName>
    <definedName name="ES3_20" localSheetId="115">#REF!</definedName>
    <definedName name="ES3_20" localSheetId="117">#REF!</definedName>
    <definedName name="ES3_20" localSheetId="119">#REF!</definedName>
    <definedName name="ES3_20" localSheetId="121">#REF!</definedName>
    <definedName name="ES3_20">#REF!</definedName>
    <definedName name="ES3_21" localSheetId="9">#REF!</definedName>
    <definedName name="ES3_21" localSheetId="5">#REF!</definedName>
    <definedName name="ES3_21" localSheetId="7">#REF!</definedName>
    <definedName name="ES3_21" localSheetId="125">#REF!</definedName>
    <definedName name="ES3_21" localSheetId="11">#REF!</definedName>
    <definedName name="ES3_21" localSheetId="13">#REF!</definedName>
    <definedName name="ES3_21" localSheetId="15">#REF!</definedName>
    <definedName name="ES3_21" localSheetId="17">#REF!</definedName>
    <definedName name="ES3_21" localSheetId="19">#REF!</definedName>
    <definedName name="ES3_21" localSheetId="21">#REF!</definedName>
    <definedName name="ES3_21" localSheetId="23">#REF!</definedName>
    <definedName name="ES3_21" localSheetId="25">#REF!</definedName>
    <definedName name="ES3_21" localSheetId="27">#REF!</definedName>
    <definedName name="ES3_21" localSheetId="29">#REF!</definedName>
    <definedName name="ES3_21" localSheetId="31">#REF!</definedName>
    <definedName name="ES3_21" localSheetId="33">#REF!</definedName>
    <definedName name="ES3_21" localSheetId="35">#REF!</definedName>
    <definedName name="ES3_21" localSheetId="37">#REF!</definedName>
    <definedName name="ES3_21" localSheetId="39">#REF!</definedName>
    <definedName name="ES3_21" localSheetId="41">#REF!</definedName>
    <definedName name="ES3_21" localSheetId="43">#REF!</definedName>
    <definedName name="ES3_21" localSheetId="45">#REF!</definedName>
    <definedName name="ES3_21" localSheetId="47">#REF!</definedName>
    <definedName name="ES3_21" localSheetId="49">#REF!</definedName>
    <definedName name="ES3_21" localSheetId="51">#REF!</definedName>
    <definedName name="ES3_21" localSheetId="53">#REF!</definedName>
    <definedName name="ES3_21" localSheetId="57">#REF!</definedName>
    <definedName name="ES3_21" localSheetId="59">#REF!</definedName>
    <definedName name="ES3_21" localSheetId="61">#REF!</definedName>
    <definedName name="ES3_21" localSheetId="63">#REF!</definedName>
    <definedName name="ES3_21" localSheetId="65">#REF!</definedName>
    <definedName name="ES3_21" localSheetId="67">#REF!</definedName>
    <definedName name="ES3_21" localSheetId="69">#REF!</definedName>
    <definedName name="ES3_21" localSheetId="71">#REF!</definedName>
    <definedName name="ES3_21" localSheetId="55">#REF!</definedName>
    <definedName name="ES3_21" localSheetId="73">#REF!</definedName>
    <definedName name="ES3_21" localSheetId="75">#REF!</definedName>
    <definedName name="ES3_21" localSheetId="77">#REF!</definedName>
    <definedName name="ES3_21" localSheetId="79">#REF!</definedName>
    <definedName name="ES3_21" localSheetId="81">#REF!</definedName>
    <definedName name="ES3_21" localSheetId="83">#REF!</definedName>
    <definedName name="ES3_21" localSheetId="85">#REF!</definedName>
    <definedName name="ES3_21" localSheetId="87">#REF!</definedName>
    <definedName name="ES3_21" localSheetId="89">#REF!</definedName>
    <definedName name="ES3_21" localSheetId="91">#REF!</definedName>
    <definedName name="ES3_21" localSheetId="93">#REF!</definedName>
    <definedName name="ES3_21" localSheetId="95">#REF!</definedName>
    <definedName name="ES3_21" localSheetId="97">#REF!</definedName>
    <definedName name="ES3_21" localSheetId="99">#REF!</definedName>
    <definedName name="ES3_21" localSheetId="101">#REF!</definedName>
    <definedName name="ES3_21" localSheetId="103">#REF!</definedName>
    <definedName name="ES3_21" localSheetId="105">#REF!</definedName>
    <definedName name="ES3_21" localSheetId="107">#REF!</definedName>
    <definedName name="ES3_21" localSheetId="109">#REF!</definedName>
    <definedName name="ES3_21" localSheetId="111">#REF!</definedName>
    <definedName name="ES3_21" localSheetId="113">#REF!</definedName>
    <definedName name="ES3_21" localSheetId="115">#REF!</definedName>
    <definedName name="ES3_21" localSheetId="117">#REF!</definedName>
    <definedName name="ES3_21" localSheetId="119">#REF!</definedName>
    <definedName name="ES3_21" localSheetId="121">#REF!</definedName>
    <definedName name="ES3_21">#REF!</definedName>
    <definedName name="ES3_22" localSheetId="9">#REF!</definedName>
    <definedName name="ES3_22" localSheetId="5">#REF!</definedName>
    <definedName name="ES3_22" localSheetId="7">#REF!</definedName>
    <definedName name="ES3_22" localSheetId="125">#REF!</definedName>
    <definedName name="ES3_22" localSheetId="11">#REF!</definedName>
    <definedName name="ES3_22" localSheetId="13">#REF!</definedName>
    <definedName name="ES3_22" localSheetId="15">#REF!</definedName>
    <definedName name="ES3_22" localSheetId="17">#REF!</definedName>
    <definedName name="ES3_22" localSheetId="19">#REF!</definedName>
    <definedName name="ES3_22" localSheetId="21">#REF!</definedName>
    <definedName name="ES3_22" localSheetId="23">#REF!</definedName>
    <definedName name="ES3_22" localSheetId="25">#REF!</definedName>
    <definedName name="ES3_22" localSheetId="27">#REF!</definedName>
    <definedName name="ES3_22" localSheetId="29">#REF!</definedName>
    <definedName name="ES3_22" localSheetId="31">#REF!</definedName>
    <definedName name="ES3_22" localSheetId="33">#REF!</definedName>
    <definedName name="ES3_22" localSheetId="35">#REF!</definedName>
    <definedName name="ES3_22" localSheetId="37">#REF!</definedName>
    <definedName name="ES3_22" localSheetId="39">#REF!</definedName>
    <definedName name="ES3_22" localSheetId="41">#REF!</definedName>
    <definedName name="ES3_22" localSheetId="43">#REF!</definedName>
    <definedName name="ES3_22" localSheetId="45">#REF!</definedName>
    <definedName name="ES3_22" localSheetId="47">#REF!</definedName>
    <definedName name="ES3_22" localSheetId="49">#REF!</definedName>
    <definedName name="ES3_22" localSheetId="51">#REF!</definedName>
    <definedName name="ES3_22" localSheetId="53">#REF!</definedName>
    <definedName name="ES3_22" localSheetId="57">#REF!</definedName>
    <definedName name="ES3_22" localSheetId="59">#REF!</definedName>
    <definedName name="ES3_22" localSheetId="61">#REF!</definedName>
    <definedName name="ES3_22" localSheetId="63">#REF!</definedName>
    <definedName name="ES3_22" localSheetId="65">#REF!</definedName>
    <definedName name="ES3_22" localSheetId="67">#REF!</definedName>
    <definedName name="ES3_22" localSheetId="69">#REF!</definedName>
    <definedName name="ES3_22" localSheetId="71">#REF!</definedName>
    <definedName name="ES3_22" localSheetId="55">#REF!</definedName>
    <definedName name="ES3_22" localSheetId="73">#REF!</definedName>
    <definedName name="ES3_22" localSheetId="75">#REF!</definedName>
    <definedName name="ES3_22" localSheetId="77">#REF!</definedName>
    <definedName name="ES3_22" localSheetId="79">#REF!</definedName>
    <definedName name="ES3_22" localSheetId="81">#REF!</definedName>
    <definedName name="ES3_22" localSheetId="83">#REF!</definedName>
    <definedName name="ES3_22" localSheetId="85">#REF!</definedName>
    <definedName name="ES3_22" localSheetId="87">#REF!</definedName>
    <definedName name="ES3_22" localSheetId="89">#REF!</definedName>
    <definedName name="ES3_22" localSheetId="91">#REF!</definedName>
    <definedName name="ES3_22" localSheetId="93">#REF!</definedName>
    <definedName name="ES3_22" localSheetId="95">#REF!</definedName>
    <definedName name="ES3_22" localSheetId="97">#REF!</definedName>
    <definedName name="ES3_22" localSheetId="99">#REF!</definedName>
    <definedName name="ES3_22" localSheetId="101">#REF!</definedName>
    <definedName name="ES3_22" localSheetId="103">#REF!</definedName>
    <definedName name="ES3_22" localSheetId="105">#REF!</definedName>
    <definedName name="ES3_22" localSheetId="107">#REF!</definedName>
    <definedName name="ES3_22" localSheetId="109">#REF!</definedName>
    <definedName name="ES3_22" localSheetId="111">#REF!</definedName>
    <definedName name="ES3_22" localSheetId="113">#REF!</definedName>
    <definedName name="ES3_22" localSheetId="115">#REF!</definedName>
    <definedName name="ES3_22" localSheetId="117">#REF!</definedName>
    <definedName name="ES3_22" localSheetId="119">#REF!</definedName>
    <definedName name="ES3_22" localSheetId="121">#REF!</definedName>
    <definedName name="ES3_22">#REF!</definedName>
    <definedName name="ES3_23" localSheetId="9">#REF!</definedName>
    <definedName name="ES3_23" localSheetId="5">#REF!</definedName>
    <definedName name="ES3_23" localSheetId="7">#REF!</definedName>
    <definedName name="ES3_23" localSheetId="125">#REF!</definedName>
    <definedName name="ES3_23" localSheetId="11">#REF!</definedName>
    <definedName name="ES3_23" localSheetId="13">#REF!</definedName>
    <definedName name="ES3_23" localSheetId="15">#REF!</definedName>
    <definedName name="ES3_23" localSheetId="17">#REF!</definedName>
    <definedName name="ES3_23" localSheetId="19">#REF!</definedName>
    <definedName name="ES3_23" localSheetId="21">#REF!</definedName>
    <definedName name="ES3_23" localSheetId="23">#REF!</definedName>
    <definedName name="ES3_23" localSheetId="25">#REF!</definedName>
    <definedName name="ES3_23" localSheetId="27">#REF!</definedName>
    <definedName name="ES3_23" localSheetId="29">#REF!</definedName>
    <definedName name="ES3_23" localSheetId="31">#REF!</definedName>
    <definedName name="ES3_23" localSheetId="33">#REF!</definedName>
    <definedName name="ES3_23" localSheetId="35">#REF!</definedName>
    <definedName name="ES3_23" localSheetId="37">#REF!</definedName>
    <definedName name="ES3_23" localSheetId="39">#REF!</definedName>
    <definedName name="ES3_23" localSheetId="41">#REF!</definedName>
    <definedName name="ES3_23" localSheetId="43">#REF!</definedName>
    <definedName name="ES3_23" localSheetId="45">#REF!</definedName>
    <definedName name="ES3_23" localSheetId="47">#REF!</definedName>
    <definedName name="ES3_23" localSheetId="49">#REF!</definedName>
    <definedName name="ES3_23" localSheetId="51">#REF!</definedName>
    <definedName name="ES3_23" localSheetId="53">#REF!</definedName>
    <definedName name="ES3_23" localSheetId="57">#REF!</definedName>
    <definedName name="ES3_23" localSheetId="59">#REF!</definedName>
    <definedName name="ES3_23" localSheetId="61">#REF!</definedName>
    <definedName name="ES3_23" localSheetId="63">#REF!</definedName>
    <definedName name="ES3_23" localSheetId="65">#REF!</definedName>
    <definedName name="ES3_23" localSheetId="67">#REF!</definedName>
    <definedName name="ES3_23" localSheetId="69">#REF!</definedName>
    <definedName name="ES3_23" localSheetId="71">#REF!</definedName>
    <definedName name="ES3_23" localSheetId="55">#REF!</definedName>
    <definedName name="ES3_23" localSheetId="73">#REF!</definedName>
    <definedName name="ES3_23" localSheetId="75">#REF!</definedName>
    <definedName name="ES3_23" localSheetId="77">#REF!</definedName>
    <definedName name="ES3_23" localSheetId="79">#REF!</definedName>
    <definedName name="ES3_23" localSheetId="81">#REF!</definedName>
    <definedName name="ES3_23" localSheetId="83">#REF!</definedName>
    <definedName name="ES3_23" localSheetId="85">#REF!</definedName>
    <definedName name="ES3_23" localSheetId="87">#REF!</definedName>
    <definedName name="ES3_23" localSheetId="89">#REF!</definedName>
    <definedName name="ES3_23" localSheetId="91">#REF!</definedName>
    <definedName name="ES3_23" localSheetId="93">#REF!</definedName>
    <definedName name="ES3_23" localSheetId="95">#REF!</definedName>
    <definedName name="ES3_23" localSheetId="97">#REF!</definedName>
    <definedName name="ES3_23" localSheetId="99">#REF!</definedName>
    <definedName name="ES3_23" localSheetId="101">#REF!</definedName>
    <definedName name="ES3_23" localSheetId="103">#REF!</definedName>
    <definedName name="ES3_23" localSheetId="105">#REF!</definedName>
    <definedName name="ES3_23" localSheetId="107">#REF!</definedName>
    <definedName name="ES3_23" localSheetId="109">#REF!</definedName>
    <definedName name="ES3_23" localSheetId="111">#REF!</definedName>
    <definedName name="ES3_23" localSheetId="113">#REF!</definedName>
    <definedName name="ES3_23" localSheetId="115">#REF!</definedName>
    <definedName name="ES3_23" localSheetId="117">#REF!</definedName>
    <definedName name="ES3_23" localSheetId="119">#REF!</definedName>
    <definedName name="ES3_23" localSheetId="121">#REF!</definedName>
    <definedName name="ES3_23">#REF!</definedName>
    <definedName name="ES3_24" localSheetId="9">#REF!</definedName>
    <definedName name="ES3_24" localSheetId="5">#REF!</definedName>
    <definedName name="ES3_24" localSheetId="7">#REF!</definedName>
    <definedName name="ES3_24" localSheetId="125">#REF!</definedName>
    <definedName name="ES3_24" localSheetId="11">#REF!</definedName>
    <definedName name="ES3_24" localSheetId="13">#REF!</definedName>
    <definedName name="ES3_24" localSheetId="15">#REF!</definedName>
    <definedName name="ES3_24" localSheetId="17">#REF!</definedName>
    <definedName name="ES3_24" localSheetId="19">#REF!</definedName>
    <definedName name="ES3_24" localSheetId="21">#REF!</definedName>
    <definedName name="ES3_24" localSheetId="23">#REF!</definedName>
    <definedName name="ES3_24" localSheetId="25">#REF!</definedName>
    <definedName name="ES3_24" localSheetId="27">#REF!</definedName>
    <definedName name="ES3_24" localSheetId="29">#REF!</definedName>
    <definedName name="ES3_24" localSheetId="31">#REF!</definedName>
    <definedName name="ES3_24" localSheetId="33">#REF!</definedName>
    <definedName name="ES3_24" localSheetId="35">#REF!</definedName>
    <definedName name="ES3_24" localSheetId="37">#REF!</definedName>
    <definedName name="ES3_24" localSheetId="39">#REF!</definedName>
    <definedName name="ES3_24" localSheetId="41">#REF!</definedName>
    <definedName name="ES3_24" localSheetId="43">#REF!</definedName>
    <definedName name="ES3_24" localSheetId="45">#REF!</definedName>
    <definedName name="ES3_24" localSheetId="47">#REF!</definedName>
    <definedName name="ES3_24" localSheetId="49">#REF!</definedName>
    <definedName name="ES3_24" localSheetId="51">#REF!</definedName>
    <definedName name="ES3_24" localSheetId="53">#REF!</definedName>
    <definedName name="ES3_24" localSheetId="57">#REF!</definedName>
    <definedName name="ES3_24" localSheetId="59">#REF!</definedName>
    <definedName name="ES3_24" localSheetId="61">#REF!</definedName>
    <definedName name="ES3_24" localSheetId="63">#REF!</definedName>
    <definedName name="ES3_24" localSheetId="65">#REF!</definedName>
    <definedName name="ES3_24" localSheetId="67">#REF!</definedName>
    <definedName name="ES3_24" localSheetId="69">#REF!</definedName>
    <definedName name="ES3_24" localSheetId="71">#REF!</definedName>
    <definedName name="ES3_24" localSheetId="55">#REF!</definedName>
    <definedName name="ES3_24" localSheetId="73">#REF!</definedName>
    <definedName name="ES3_24" localSheetId="75">#REF!</definedName>
    <definedName name="ES3_24" localSheetId="77">#REF!</definedName>
    <definedName name="ES3_24" localSheetId="79">#REF!</definedName>
    <definedName name="ES3_24" localSheetId="81">#REF!</definedName>
    <definedName name="ES3_24" localSheetId="83">#REF!</definedName>
    <definedName name="ES3_24" localSheetId="85">#REF!</definedName>
    <definedName name="ES3_24" localSheetId="87">#REF!</definedName>
    <definedName name="ES3_24" localSheetId="89">#REF!</definedName>
    <definedName name="ES3_24" localSheetId="91">#REF!</definedName>
    <definedName name="ES3_24" localSheetId="93">#REF!</definedName>
    <definedName name="ES3_24" localSheetId="95">#REF!</definedName>
    <definedName name="ES3_24" localSheetId="97">#REF!</definedName>
    <definedName name="ES3_24" localSheetId="99">#REF!</definedName>
    <definedName name="ES3_24" localSheetId="101">#REF!</definedName>
    <definedName name="ES3_24" localSheetId="103">#REF!</definedName>
    <definedName name="ES3_24" localSheetId="105">#REF!</definedName>
    <definedName name="ES3_24" localSheetId="107">#REF!</definedName>
    <definedName name="ES3_24" localSheetId="109">#REF!</definedName>
    <definedName name="ES3_24" localSheetId="111">#REF!</definedName>
    <definedName name="ES3_24" localSheetId="113">#REF!</definedName>
    <definedName name="ES3_24" localSheetId="115">#REF!</definedName>
    <definedName name="ES3_24" localSheetId="117">#REF!</definedName>
    <definedName name="ES3_24" localSheetId="119">#REF!</definedName>
    <definedName name="ES3_24" localSheetId="121">#REF!</definedName>
    <definedName name="ES3_24">#REF!</definedName>
    <definedName name="ES3_25" localSheetId="9">#REF!</definedName>
    <definedName name="ES3_25" localSheetId="5">#REF!</definedName>
    <definedName name="ES3_25" localSheetId="7">#REF!</definedName>
    <definedName name="ES3_25" localSheetId="125">#REF!</definedName>
    <definedName name="ES3_25" localSheetId="11">#REF!</definedName>
    <definedName name="ES3_25" localSheetId="13">#REF!</definedName>
    <definedName name="ES3_25" localSheetId="15">#REF!</definedName>
    <definedName name="ES3_25" localSheetId="17">#REF!</definedName>
    <definedName name="ES3_25" localSheetId="19">#REF!</definedName>
    <definedName name="ES3_25" localSheetId="21">#REF!</definedName>
    <definedName name="ES3_25" localSheetId="23">#REF!</definedName>
    <definedName name="ES3_25" localSheetId="25">#REF!</definedName>
    <definedName name="ES3_25" localSheetId="27">#REF!</definedName>
    <definedName name="ES3_25" localSheetId="29">#REF!</definedName>
    <definedName name="ES3_25" localSheetId="31">#REF!</definedName>
    <definedName name="ES3_25" localSheetId="33">#REF!</definedName>
    <definedName name="ES3_25" localSheetId="35">#REF!</definedName>
    <definedName name="ES3_25" localSheetId="37">#REF!</definedName>
    <definedName name="ES3_25" localSheetId="39">#REF!</definedName>
    <definedName name="ES3_25" localSheetId="41">#REF!</definedName>
    <definedName name="ES3_25" localSheetId="43">#REF!</definedName>
    <definedName name="ES3_25" localSheetId="45">#REF!</definedName>
    <definedName name="ES3_25" localSheetId="47">#REF!</definedName>
    <definedName name="ES3_25" localSheetId="49">#REF!</definedName>
    <definedName name="ES3_25" localSheetId="51">#REF!</definedName>
    <definedName name="ES3_25" localSheetId="53">#REF!</definedName>
    <definedName name="ES3_25" localSheetId="57">#REF!</definedName>
    <definedName name="ES3_25" localSheetId="59">#REF!</definedName>
    <definedName name="ES3_25" localSheetId="61">#REF!</definedName>
    <definedName name="ES3_25" localSheetId="63">#REF!</definedName>
    <definedName name="ES3_25" localSheetId="65">#REF!</definedName>
    <definedName name="ES3_25" localSheetId="67">#REF!</definedName>
    <definedName name="ES3_25" localSheetId="69">#REF!</definedName>
    <definedName name="ES3_25" localSheetId="71">#REF!</definedName>
    <definedName name="ES3_25" localSheetId="55">#REF!</definedName>
    <definedName name="ES3_25" localSheetId="73">#REF!</definedName>
    <definedName name="ES3_25" localSheetId="75">#REF!</definedName>
    <definedName name="ES3_25" localSheetId="77">#REF!</definedName>
    <definedName name="ES3_25" localSheetId="79">#REF!</definedName>
    <definedName name="ES3_25" localSheetId="81">#REF!</definedName>
    <definedName name="ES3_25" localSheetId="83">#REF!</definedName>
    <definedName name="ES3_25" localSheetId="85">#REF!</definedName>
    <definedName name="ES3_25" localSheetId="87">#REF!</definedName>
    <definedName name="ES3_25" localSheetId="89">#REF!</definedName>
    <definedName name="ES3_25" localSheetId="91">#REF!</definedName>
    <definedName name="ES3_25" localSheetId="93">#REF!</definedName>
    <definedName name="ES3_25" localSheetId="95">#REF!</definedName>
    <definedName name="ES3_25" localSheetId="97">#REF!</definedName>
    <definedName name="ES3_25" localSheetId="99">#REF!</definedName>
    <definedName name="ES3_25" localSheetId="101">#REF!</definedName>
    <definedName name="ES3_25" localSheetId="103">#REF!</definedName>
    <definedName name="ES3_25" localSheetId="105">#REF!</definedName>
    <definedName name="ES3_25" localSheetId="107">#REF!</definedName>
    <definedName name="ES3_25" localSheetId="109">#REF!</definedName>
    <definedName name="ES3_25" localSheetId="111">#REF!</definedName>
    <definedName name="ES3_25" localSheetId="113">#REF!</definedName>
    <definedName name="ES3_25" localSheetId="115">#REF!</definedName>
    <definedName name="ES3_25" localSheetId="117">#REF!</definedName>
    <definedName name="ES3_25" localSheetId="119">#REF!</definedName>
    <definedName name="ES3_25" localSheetId="121">#REF!</definedName>
    <definedName name="ES3_25">#REF!</definedName>
    <definedName name="ES3_26" localSheetId="9">#REF!</definedName>
    <definedName name="ES3_26" localSheetId="5">#REF!</definedName>
    <definedName name="ES3_26" localSheetId="7">#REF!</definedName>
    <definedName name="ES3_26" localSheetId="125">#REF!</definedName>
    <definedName name="ES3_26" localSheetId="11">#REF!</definedName>
    <definedName name="ES3_26" localSheetId="13">#REF!</definedName>
    <definedName name="ES3_26" localSheetId="15">#REF!</definedName>
    <definedName name="ES3_26" localSheetId="17">#REF!</definedName>
    <definedName name="ES3_26" localSheetId="19">#REF!</definedName>
    <definedName name="ES3_26" localSheetId="21">#REF!</definedName>
    <definedName name="ES3_26" localSheetId="23">#REF!</definedName>
    <definedName name="ES3_26" localSheetId="25">#REF!</definedName>
    <definedName name="ES3_26" localSheetId="27">#REF!</definedName>
    <definedName name="ES3_26" localSheetId="29">#REF!</definedName>
    <definedName name="ES3_26" localSheetId="31">#REF!</definedName>
    <definedName name="ES3_26" localSheetId="33">#REF!</definedName>
    <definedName name="ES3_26" localSheetId="35">#REF!</definedName>
    <definedName name="ES3_26" localSheetId="37">#REF!</definedName>
    <definedName name="ES3_26" localSheetId="39">#REF!</definedName>
    <definedName name="ES3_26" localSheetId="41">#REF!</definedName>
    <definedName name="ES3_26" localSheetId="43">#REF!</definedName>
    <definedName name="ES3_26" localSheetId="45">#REF!</definedName>
    <definedName name="ES3_26" localSheetId="47">#REF!</definedName>
    <definedName name="ES3_26" localSheetId="49">#REF!</definedName>
    <definedName name="ES3_26" localSheetId="51">#REF!</definedName>
    <definedName name="ES3_26" localSheetId="53">#REF!</definedName>
    <definedName name="ES3_26" localSheetId="57">#REF!</definedName>
    <definedName name="ES3_26" localSheetId="59">#REF!</definedName>
    <definedName name="ES3_26" localSheetId="61">#REF!</definedName>
    <definedName name="ES3_26" localSheetId="63">#REF!</definedName>
    <definedName name="ES3_26" localSheetId="65">#REF!</definedName>
    <definedName name="ES3_26" localSheetId="67">#REF!</definedName>
    <definedName name="ES3_26" localSheetId="69">#REF!</definedName>
    <definedName name="ES3_26" localSheetId="71">#REF!</definedName>
    <definedName name="ES3_26" localSheetId="55">#REF!</definedName>
    <definedName name="ES3_26" localSheetId="73">#REF!</definedName>
    <definedName name="ES3_26" localSheetId="75">#REF!</definedName>
    <definedName name="ES3_26" localSheetId="77">#REF!</definedName>
    <definedName name="ES3_26" localSheetId="79">#REF!</definedName>
    <definedName name="ES3_26" localSheetId="81">#REF!</definedName>
    <definedName name="ES3_26" localSheetId="83">#REF!</definedName>
    <definedName name="ES3_26" localSheetId="85">#REF!</definedName>
    <definedName name="ES3_26" localSheetId="87">#REF!</definedName>
    <definedName name="ES3_26" localSheetId="89">#REF!</definedName>
    <definedName name="ES3_26" localSheetId="91">#REF!</definedName>
    <definedName name="ES3_26" localSheetId="93">#REF!</definedName>
    <definedName name="ES3_26" localSheetId="95">#REF!</definedName>
    <definedName name="ES3_26" localSheetId="97">#REF!</definedName>
    <definedName name="ES3_26" localSheetId="99">#REF!</definedName>
    <definedName name="ES3_26" localSheetId="101">#REF!</definedName>
    <definedName name="ES3_26" localSheetId="103">#REF!</definedName>
    <definedName name="ES3_26" localSheetId="105">#REF!</definedName>
    <definedName name="ES3_26" localSheetId="107">#REF!</definedName>
    <definedName name="ES3_26" localSheetId="109">#REF!</definedName>
    <definedName name="ES3_26" localSheetId="111">#REF!</definedName>
    <definedName name="ES3_26" localSheetId="113">#REF!</definedName>
    <definedName name="ES3_26" localSheetId="115">#REF!</definedName>
    <definedName name="ES3_26" localSheetId="117">#REF!</definedName>
    <definedName name="ES3_26" localSheetId="119">#REF!</definedName>
    <definedName name="ES3_26" localSheetId="121">#REF!</definedName>
    <definedName name="ES3_26">#REF!</definedName>
    <definedName name="ES3_27" localSheetId="9">#REF!</definedName>
    <definedName name="ES3_27" localSheetId="5">#REF!</definedName>
    <definedName name="ES3_27" localSheetId="7">#REF!</definedName>
    <definedName name="ES3_27" localSheetId="125">#REF!</definedName>
    <definedName name="ES3_27" localSheetId="11">#REF!</definedName>
    <definedName name="ES3_27" localSheetId="13">#REF!</definedName>
    <definedName name="ES3_27" localSheetId="15">#REF!</definedName>
    <definedName name="ES3_27" localSheetId="17">#REF!</definedName>
    <definedName name="ES3_27" localSheetId="19">#REF!</definedName>
    <definedName name="ES3_27" localSheetId="21">#REF!</definedName>
    <definedName name="ES3_27" localSheetId="23">#REF!</definedName>
    <definedName name="ES3_27" localSheetId="25">#REF!</definedName>
    <definedName name="ES3_27" localSheetId="27">#REF!</definedName>
    <definedName name="ES3_27" localSheetId="29">#REF!</definedName>
    <definedName name="ES3_27" localSheetId="31">#REF!</definedName>
    <definedName name="ES3_27" localSheetId="33">#REF!</definedName>
    <definedName name="ES3_27" localSheetId="35">#REF!</definedName>
    <definedName name="ES3_27" localSheetId="37">#REF!</definedName>
    <definedName name="ES3_27" localSheetId="39">#REF!</definedName>
    <definedName name="ES3_27" localSheetId="41">#REF!</definedName>
    <definedName name="ES3_27" localSheetId="43">#REF!</definedName>
    <definedName name="ES3_27" localSheetId="45">#REF!</definedName>
    <definedName name="ES3_27" localSheetId="47">#REF!</definedName>
    <definedName name="ES3_27" localSheetId="49">#REF!</definedName>
    <definedName name="ES3_27" localSheetId="51">#REF!</definedName>
    <definedName name="ES3_27" localSheetId="53">#REF!</definedName>
    <definedName name="ES3_27" localSheetId="57">#REF!</definedName>
    <definedName name="ES3_27" localSheetId="59">#REF!</definedName>
    <definedName name="ES3_27" localSheetId="61">#REF!</definedName>
    <definedName name="ES3_27" localSheetId="63">#REF!</definedName>
    <definedName name="ES3_27" localSheetId="65">#REF!</definedName>
    <definedName name="ES3_27" localSheetId="67">#REF!</definedName>
    <definedName name="ES3_27" localSheetId="69">#REF!</definedName>
    <definedName name="ES3_27" localSheetId="71">#REF!</definedName>
    <definedName name="ES3_27" localSheetId="55">#REF!</definedName>
    <definedName name="ES3_27" localSheetId="73">#REF!</definedName>
    <definedName name="ES3_27" localSheetId="75">#REF!</definedName>
    <definedName name="ES3_27" localSheetId="77">#REF!</definedName>
    <definedName name="ES3_27" localSheetId="79">#REF!</definedName>
    <definedName name="ES3_27" localSheetId="81">#REF!</definedName>
    <definedName name="ES3_27" localSheetId="83">#REF!</definedName>
    <definedName name="ES3_27" localSheetId="85">#REF!</definedName>
    <definedName name="ES3_27" localSheetId="87">#REF!</definedName>
    <definedName name="ES3_27" localSheetId="89">#REF!</definedName>
    <definedName name="ES3_27" localSheetId="91">#REF!</definedName>
    <definedName name="ES3_27" localSheetId="93">#REF!</definedName>
    <definedName name="ES3_27" localSheetId="95">#REF!</definedName>
    <definedName name="ES3_27" localSheetId="97">#REF!</definedName>
    <definedName name="ES3_27" localSheetId="99">#REF!</definedName>
    <definedName name="ES3_27" localSheetId="101">#REF!</definedName>
    <definedName name="ES3_27" localSheetId="103">#REF!</definedName>
    <definedName name="ES3_27" localSheetId="105">#REF!</definedName>
    <definedName name="ES3_27" localSheetId="107">#REF!</definedName>
    <definedName name="ES3_27" localSheetId="109">#REF!</definedName>
    <definedName name="ES3_27" localSheetId="111">#REF!</definedName>
    <definedName name="ES3_27" localSheetId="113">#REF!</definedName>
    <definedName name="ES3_27" localSheetId="115">#REF!</definedName>
    <definedName name="ES3_27" localSheetId="117">#REF!</definedName>
    <definedName name="ES3_27" localSheetId="119">#REF!</definedName>
    <definedName name="ES3_27" localSheetId="121">#REF!</definedName>
    <definedName name="ES3_27">#REF!</definedName>
    <definedName name="ES3_28" localSheetId="9">#REF!</definedName>
    <definedName name="ES3_28" localSheetId="5">#REF!</definedName>
    <definedName name="ES3_28" localSheetId="7">#REF!</definedName>
    <definedName name="ES3_28" localSheetId="125">#REF!</definedName>
    <definedName name="ES3_28" localSheetId="11">#REF!</definedName>
    <definedName name="ES3_28" localSheetId="13">#REF!</definedName>
    <definedName name="ES3_28" localSheetId="15">#REF!</definedName>
    <definedName name="ES3_28" localSheetId="17">#REF!</definedName>
    <definedName name="ES3_28" localSheetId="19">#REF!</definedName>
    <definedName name="ES3_28" localSheetId="21">#REF!</definedName>
    <definedName name="ES3_28" localSheetId="23">#REF!</definedName>
    <definedName name="ES3_28" localSheetId="25">#REF!</definedName>
    <definedName name="ES3_28" localSheetId="27">#REF!</definedName>
    <definedName name="ES3_28" localSheetId="29">#REF!</definedName>
    <definedName name="ES3_28" localSheetId="31">#REF!</definedName>
    <definedName name="ES3_28" localSheetId="33">#REF!</definedName>
    <definedName name="ES3_28" localSheetId="35">#REF!</definedName>
    <definedName name="ES3_28" localSheetId="37">#REF!</definedName>
    <definedName name="ES3_28" localSheetId="39">#REF!</definedName>
    <definedName name="ES3_28" localSheetId="41">#REF!</definedName>
    <definedName name="ES3_28" localSheetId="43">#REF!</definedName>
    <definedName name="ES3_28" localSheetId="45">#REF!</definedName>
    <definedName name="ES3_28" localSheetId="47">#REF!</definedName>
    <definedName name="ES3_28" localSheetId="49">#REF!</definedName>
    <definedName name="ES3_28" localSheetId="51">#REF!</definedName>
    <definedName name="ES3_28" localSheetId="53">#REF!</definedName>
    <definedName name="ES3_28" localSheetId="57">#REF!</definedName>
    <definedName name="ES3_28" localSheetId="59">#REF!</definedName>
    <definedName name="ES3_28" localSheetId="61">#REF!</definedName>
    <definedName name="ES3_28" localSheetId="63">#REF!</definedName>
    <definedName name="ES3_28" localSheetId="65">#REF!</definedName>
    <definedName name="ES3_28" localSheetId="67">#REF!</definedName>
    <definedName name="ES3_28" localSheetId="69">#REF!</definedName>
    <definedName name="ES3_28" localSheetId="71">#REF!</definedName>
    <definedName name="ES3_28" localSheetId="55">#REF!</definedName>
    <definedName name="ES3_28" localSheetId="73">#REF!</definedName>
    <definedName name="ES3_28" localSheetId="75">#REF!</definedName>
    <definedName name="ES3_28" localSheetId="77">#REF!</definedName>
    <definedName name="ES3_28" localSheetId="79">#REF!</definedName>
    <definedName name="ES3_28" localSheetId="81">#REF!</definedName>
    <definedName name="ES3_28" localSheetId="83">#REF!</definedName>
    <definedName name="ES3_28" localSheetId="85">#REF!</definedName>
    <definedName name="ES3_28" localSheetId="87">#REF!</definedName>
    <definedName name="ES3_28" localSheetId="89">#REF!</definedName>
    <definedName name="ES3_28" localSheetId="91">#REF!</definedName>
    <definedName name="ES3_28" localSheetId="93">#REF!</definedName>
    <definedName name="ES3_28" localSheetId="95">#REF!</definedName>
    <definedName name="ES3_28" localSheetId="97">#REF!</definedName>
    <definedName name="ES3_28" localSheetId="99">#REF!</definedName>
    <definedName name="ES3_28" localSheetId="101">#REF!</definedName>
    <definedName name="ES3_28" localSheetId="103">#REF!</definedName>
    <definedName name="ES3_28" localSheetId="105">#REF!</definedName>
    <definedName name="ES3_28" localSheetId="107">#REF!</definedName>
    <definedName name="ES3_28" localSheetId="109">#REF!</definedName>
    <definedName name="ES3_28" localSheetId="111">#REF!</definedName>
    <definedName name="ES3_28" localSheetId="113">#REF!</definedName>
    <definedName name="ES3_28" localSheetId="115">#REF!</definedName>
    <definedName name="ES3_28" localSheetId="117">#REF!</definedName>
    <definedName name="ES3_28" localSheetId="119">#REF!</definedName>
    <definedName name="ES3_28" localSheetId="121">#REF!</definedName>
    <definedName name="ES3_28">#REF!</definedName>
    <definedName name="ES3_29" localSheetId="9">#REF!</definedName>
    <definedName name="ES3_29" localSheetId="5">#REF!</definedName>
    <definedName name="ES3_29" localSheetId="7">#REF!</definedName>
    <definedName name="ES3_29" localSheetId="125">#REF!</definedName>
    <definedName name="ES3_29" localSheetId="11">#REF!</definedName>
    <definedName name="ES3_29" localSheetId="13">#REF!</definedName>
    <definedName name="ES3_29" localSheetId="15">#REF!</definedName>
    <definedName name="ES3_29" localSheetId="17">#REF!</definedName>
    <definedName name="ES3_29" localSheetId="19">#REF!</definedName>
    <definedName name="ES3_29" localSheetId="21">#REF!</definedName>
    <definedName name="ES3_29" localSheetId="23">#REF!</definedName>
    <definedName name="ES3_29" localSheetId="25">#REF!</definedName>
    <definedName name="ES3_29" localSheetId="27">#REF!</definedName>
    <definedName name="ES3_29" localSheetId="29">#REF!</definedName>
    <definedName name="ES3_29" localSheetId="31">#REF!</definedName>
    <definedName name="ES3_29" localSheetId="33">#REF!</definedName>
    <definedName name="ES3_29" localSheetId="35">#REF!</definedName>
    <definedName name="ES3_29" localSheetId="37">#REF!</definedName>
    <definedName name="ES3_29" localSheetId="39">#REF!</definedName>
    <definedName name="ES3_29" localSheetId="41">#REF!</definedName>
    <definedName name="ES3_29" localSheetId="43">#REF!</definedName>
    <definedName name="ES3_29" localSheetId="45">#REF!</definedName>
    <definedName name="ES3_29" localSheetId="47">#REF!</definedName>
    <definedName name="ES3_29" localSheetId="49">#REF!</definedName>
    <definedName name="ES3_29" localSheetId="51">#REF!</definedName>
    <definedName name="ES3_29" localSheetId="53">#REF!</definedName>
    <definedName name="ES3_29" localSheetId="57">#REF!</definedName>
    <definedName name="ES3_29" localSheetId="59">#REF!</definedName>
    <definedName name="ES3_29" localSheetId="61">#REF!</definedName>
    <definedName name="ES3_29" localSheetId="63">#REF!</definedName>
    <definedName name="ES3_29" localSheetId="65">#REF!</definedName>
    <definedName name="ES3_29" localSheetId="67">#REF!</definedName>
    <definedName name="ES3_29" localSheetId="69">#REF!</definedName>
    <definedName name="ES3_29" localSheetId="71">#REF!</definedName>
    <definedName name="ES3_29" localSheetId="55">#REF!</definedName>
    <definedName name="ES3_29" localSheetId="73">#REF!</definedName>
    <definedName name="ES3_29" localSheetId="75">#REF!</definedName>
    <definedName name="ES3_29" localSheetId="77">#REF!</definedName>
    <definedName name="ES3_29" localSheetId="79">#REF!</definedName>
    <definedName name="ES3_29" localSheetId="81">#REF!</definedName>
    <definedName name="ES3_29" localSheetId="83">#REF!</definedName>
    <definedName name="ES3_29" localSheetId="85">#REF!</definedName>
    <definedName name="ES3_29" localSheetId="87">#REF!</definedName>
    <definedName name="ES3_29" localSheetId="89">#REF!</definedName>
    <definedName name="ES3_29" localSheetId="91">#REF!</definedName>
    <definedName name="ES3_29" localSheetId="93">#REF!</definedName>
    <definedName name="ES3_29" localSheetId="95">#REF!</definedName>
    <definedName name="ES3_29" localSheetId="97">#REF!</definedName>
    <definedName name="ES3_29" localSheetId="99">#REF!</definedName>
    <definedName name="ES3_29" localSheetId="101">#REF!</definedName>
    <definedName name="ES3_29" localSheetId="103">#REF!</definedName>
    <definedName name="ES3_29" localSheetId="105">#REF!</definedName>
    <definedName name="ES3_29" localSheetId="107">#REF!</definedName>
    <definedName name="ES3_29" localSheetId="109">#REF!</definedName>
    <definedName name="ES3_29" localSheetId="111">#REF!</definedName>
    <definedName name="ES3_29" localSheetId="113">#REF!</definedName>
    <definedName name="ES3_29" localSheetId="115">#REF!</definedName>
    <definedName name="ES3_29" localSheetId="117">#REF!</definedName>
    <definedName name="ES3_29" localSheetId="119">#REF!</definedName>
    <definedName name="ES3_29" localSheetId="121">#REF!</definedName>
    <definedName name="ES3_29">#REF!</definedName>
    <definedName name="ES3_3" localSheetId="9">#REF!</definedName>
    <definedName name="ES3_3" localSheetId="5">#REF!</definedName>
    <definedName name="ES3_3" localSheetId="7">#REF!</definedName>
    <definedName name="ES3_3" localSheetId="125">#REF!</definedName>
    <definedName name="ES3_3" localSheetId="11">#REF!</definedName>
    <definedName name="ES3_3" localSheetId="13">#REF!</definedName>
    <definedName name="ES3_3" localSheetId="15">#REF!</definedName>
    <definedName name="ES3_3" localSheetId="17">#REF!</definedName>
    <definedName name="ES3_3" localSheetId="19">#REF!</definedName>
    <definedName name="ES3_3" localSheetId="21">#REF!</definedName>
    <definedName name="ES3_3" localSheetId="23">#REF!</definedName>
    <definedName name="ES3_3" localSheetId="25">#REF!</definedName>
    <definedName name="ES3_3" localSheetId="27">#REF!</definedName>
    <definedName name="ES3_3" localSheetId="29">#REF!</definedName>
    <definedName name="ES3_3" localSheetId="31">#REF!</definedName>
    <definedName name="ES3_3" localSheetId="33">#REF!</definedName>
    <definedName name="ES3_3" localSheetId="35">#REF!</definedName>
    <definedName name="ES3_3" localSheetId="37">#REF!</definedName>
    <definedName name="ES3_3" localSheetId="39">#REF!</definedName>
    <definedName name="ES3_3" localSheetId="41">#REF!</definedName>
    <definedName name="ES3_3" localSheetId="43">#REF!</definedName>
    <definedName name="ES3_3" localSheetId="45">#REF!</definedName>
    <definedName name="ES3_3" localSheetId="47">#REF!</definedName>
    <definedName name="ES3_3" localSheetId="49">#REF!</definedName>
    <definedName name="ES3_3" localSheetId="51">#REF!</definedName>
    <definedName name="ES3_3" localSheetId="53">#REF!</definedName>
    <definedName name="ES3_3" localSheetId="57">#REF!</definedName>
    <definedName name="ES3_3" localSheetId="59">#REF!</definedName>
    <definedName name="ES3_3" localSheetId="61">#REF!</definedName>
    <definedName name="ES3_3" localSheetId="63">#REF!</definedName>
    <definedName name="ES3_3" localSheetId="65">#REF!</definedName>
    <definedName name="ES3_3" localSheetId="67">#REF!</definedName>
    <definedName name="ES3_3" localSheetId="69">#REF!</definedName>
    <definedName name="ES3_3" localSheetId="71">#REF!</definedName>
    <definedName name="ES3_3" localSheetId="55">#REF!</definedName>
    <definedName name="ES3_3" localSheetId="73">#REF!</definedName>
    <definedName name="ES3_3" localSheetId="75">#REF!</definedName>
    <definedName name="ES3_3" localSheetId="77">#REF!</definedName>
    <definedName name="ES3_3" localSheetId="79">#REF!</definedName>
    <definedName name="ES3_3" localSheetId="81">#REF!</definedName>
    <definedName name="ES3_3" localSheetId="83">#REF!</definedName>
    <definedName name="ES3_3" localSheetId="85">#REF!</definedName>
    <definedName name="ES3_3" localSheetId="87">#REF!</definedName>
    <definedName name="ES3_3" localSheetId="89">#REF!</definedName>
    <definedName name="ES3_3" localSheetId="91">#REF!</definedName>
    <definedName name="ES3_3" localSheetId="93">#REF!</definedName>
    <definedName name="ES3_3" localSheetId="95">#REF!</definedName>
    <definedName name="ES3_3" localSheetId="97">#REF!</definedName>
    <definedName name="ES3_3" localSheetId="99">#REF!</definedName>
    <definedName name="ES3_3" localSheetId="101">#REF!</definedName>
    <definedName name="ES3_3" localSheetId="103">#REF!</definedName>
    <definedName name="ES3_3" localSheetId="105">#REF!</definedName>
    <definedName name="ES3_3" localSheetId="107">#REF!</definedName>
    <definedName name="ES3_3" localSheetId="109">#REF!</definedName>
    <definedName name="ES3_3" localSheetId="111">#REF!</definedName>
    <definedName name="ES3_3" localSheetId="113">#REF!</definedName>
    <definedName name="ES3_3" localSheetId="115">#REF!</definedName>
    <definedName name="ES3_3" localSheetId="117">#REF!</definedName>
    <definedName name="ES3_3" localSheetId="119">#REF!</definedName>
    <definedName name="ES3_3" localSheetId="121">#REF!</definedName>
    <definedName name="ES3_3">#REF!</definedName>
    <definedName name="ES3_30" localSheetId="9">#REF!</definedName>
    <definedName name="ES3_30" localSheetId="5">#REF!</definedName>
    <definedName name="ES3_30" localSheetId="7">#REF!</definedName>
    <definedName name="ES3_30" localSheetId="125">#REF!</definedName>
    <definedName name="ES3_30" localSheetId="11">#REF!</definedName>
    <definedName name="ES3_30" localSheetId="13">#REF!</definedName>
    <definedName name="ES3_30" localSheetId="15">#REF!</definedName>
    <definedName name="ES3_30" localSheetId="17">#REF!</definedName>
    <definedName name="ES3_30" localSheetId="19">#REF!</definedName>
    <definedName name="ES3_30" localSheetId="21">#REF!</definedName>
    <definedName name="ES3_30" localSheetId="23">#REF!</definedName>
    <definedName name="ES3_30" localSheetId="25">#REF!</definedName>
    <definedName name="ES3_30" localSheetId="27">#REF!</definedName>
    <definedName name="ES3_30" localSheetId="29">#REF!</definedName>
    <definedName name="ES3_30" localSheetId="31">#REF!</definedName>
    <definedName name="ES3_30" localSheetId="33">#REF!</definedName>
    <definedName name="ES3_30" localSheetId="35">#REF!</definedName>
    <definedName name="ES3_30" localSheetId="37">#REF!</definedName>
    <definedName name="ES3_30" localSheetId="39">#REF!</definedName>
    <definedName name="ES3_30" localSheetId="41">#REF!</definedName>
    <definedName name="ES3_30" localSheetId="43">#REF!</definedName>
    <definedName name="ES3_30" localSheetId="45">#REF!</definedName>
    <definedName name="ES3_30" localSheetId="47">#REF!</definedName>
    <definedName name="ES3_30" localSheetId="49">#REF!</definedName>
    <definedName name="ES3_30" localSheetId="51">#REF!</definedName>
    <definedName name="ES3_30" localSheetId="53">#REF!</definedName>
    <definedName name="ES3_30" localSheetId="57">#REF!</definedName>
    <definedName name="ES3_30" localSheetId="59">#REF!</definedName>
    <definedName name="ES3_30" localSheetId="61">#REF!</definedName>
    <definedName name="ES3_30" localSheetId="63">#REF!</definedName>
    <definedName name="ES3_30" localSheetId="65">#REF!</definedName>
    <definedName name="ES3_30" localSheetId="67">#REF!</definedName>
    <definedName name="ES3_30" localSheetId="69">#REF!</definedName>
    <definedName name="ES3_30" localSheetId="71">#REF!</definedName>
    <definedName name="ES3_30" localSheetId="55">#REF!</definedName>
    <definedName name="ES3_30" localSheetId="73">#REF!</definedName>
    <definedName name="ES3_30" localSheetId="75">#REF!</definedName>
    <definedName name="ES3_30" localSheetId="77">#REF!</definedName>
    <definedName name="ES3_30" localSheetId="79">#REF!</definedName>
    <definedName name="ES3_30" localSheetId="81">#REF!</definedName>
    <definedName name="ES3_30" localSheetId="83">#REF!</definedName>
    <definedName name="ES3_30" localSheetId="85">#REF!</definedName>
    <definedName name="ES3_30" localSheetId="87">#REF!</definedName>
    <definedName name="ES3_30" localSheetId="89">#REF!</definedName>
    <definedName name="ES3_30" localSheetId="91">#REF!</definedName>
    <definedName name="ES3_30" localSheetId="93">#REF!</definedName>
    <definedName name="ES3_30" localSheetId="95">#REF!</definedName>
    <definedName name="ES3_30" localSheetId="97">#REF!</definedName>
    <definedName name="ES3_30" localSheetId="99">#REF!</definedName>
    <definedName name="ES3_30" localSheetId="101">#REF!</definedName>
    <definedName name="ES3_30" localSheetId="103">#REF!</definedName>
    <definedName name="ES3_30" localSheetId="105">#REF!</definedName>
    <definedName name="ES3_30" localSheetId="107">#REF!</definedName>
    <definedName name="ES3_30" localSheetId="109">#REF!</definedName>
    <definedName name="ES3_30" localSheetId="111">#REF!</definedName>
    <definedName name="ES3_30" localSheetId="113">#REF!</definedName>
    <definedName name="ES3_30" localSheetId="115">#REF!</definedName>
    <definedName name="ES3_30" localSheetId="117">#REF!</definedName>
    <definedName name="ES3_30" localSheetId="119">#REF!</definedName>
    <definedName name="ES3_30" localSheetId="121">#REF!</definedName>
    <definedName name="ES3_30">#REF!</definedName>
    <definedName name="ES3_31" localSheetId="9">#REF!</definedName>
    <definedName name="ES3_31" localSheetId="5">#REF!</definedName>
    <definedName name="ES3_31" localSheetId="7">#REF!</definedName>
    <definedName name="ES3_31" localSheetId="125">#REF!</definedName>
    <definedName name="ES3_31" localSheetId="11">#REF!</definedName>
    <definedName name="ES3_31" localSheetId="13">#REF!</definedName>
    <definedName name="ES3_31" localSheetId="15">#REF!</definedName>
    <definedName name="ES3_31" localSheetId="17">#REF!</definedName>
    <definedName name="ES3_31" localSheetId="19">#REF!</definedName>
    <definedName name="ES3_31" localSheetId="21">#REF!</definedName>
    <definedName name="ES3_31" localSheetId="23">#REF!</definedName>
    <definedName name="ES3_31" localSheetId="25">#REF!</definedName>
    <definedName name="ES3_31" localSheetId="27">#REF!</definedName>
    <definedName name="ES3_31" localSheetId="29">#REF!</definedName>
    <definedName name="ES3_31" localSheetId="31">#REF!</definedName>
    <definedName name="ES3_31" localSheetId="33">#REF!</definedName>
    <definedName name="ES3_31" localSheetId="35">#REF!</definedName>
    <definedName name="ES3_31" localSheetId="37">#REF!</definedName>
    <definedName name="ES3_31" localSheetId="39">#REF!</definedName>
    <definedName name="ES3_31" localSheetId="41">#REF!</definedName>
    <definedName name="ES3_31" localSheetId="43">#REF!</definedName>
    <definedName name="ES3_31" localSheetId="45">#REF!</definedName>
    <definedName name="ES3_31" localSheetId="47">#REF!</definedName>
    <definedName name="ES3_31" localSheetId="49">#REF!</definedName>
    <definedName name="ES3_31" localSheetId="51">#REF!</definedName>
    <definedName name="ES3_31" localSheetId="53">#REF!</definedName>
    <definedName name="ES3_31" localSheetId="57">#REF!</definedName>
    <definedName name="ES3_31" localSheetId="59">#REF!</definedName>
    <definedName name="ES3_31" localSheetId="61">#REF!</definedName>
    <definedName name="ES3_31" localSheetId="63">#REF!</definedName>
    <definedName name="ES3_31" localSheetId="65">#REF!</definedName>
    <definedName name="ES3_31" localSheetId="67">#REF!</definedName>
    <definedName name="ES3_31" localSheetId="69">#REF!</definedName>
    <definedName name="ES3_31" localSheetId="71">#REF!</definedName>
    <definedName name="ES3_31" localSheetId="55">#REF!</definedName>
    <definedName name="ES3_31" localSheetId="73">#REF!</definedName>
    <definedName name="ES3_31" localSheetId="75">#REF!</definedName>
    <definedName name="ES3_31" localSheetId="77">#REF!</definedName>
    <definedName name="ES3_31" localSheetId="79">#REF!</definedName>
    <definedName name="ES3_31" localSheetId="81">#REF!</definedName>
    <definedName name="ES3_31" localSheetId="83">#REF!</definedName>
    <definedName name="ES3_31" localSheetId="85">#REF!</definedName>
    <definedName name="ES3_31" localSheetId="87">#REF!</definedName>
    <definedName name="ES3_31" localSheetId="89">#REF!</definedName>
    <definedName name="ES3_31" localSheetId="91">#REF!</definedName>
    <definedName name="ES3_31" localSheetId="93">#REF!</definedName>
    <definedName name="ES3_31" localSheetId="95">#REF!</definedName>
    <definedName name="ES3_31" localSheetId="97">#REF!</definedName>
    <definedName name="ES3_31" localSheetId="99">#REF!</definedName>
    <definedName name="ES3_31" localSheetId="101">#REF!</definedName>
    <definedName name="ES3_31" localSheetId="103">#REF!</definedName>
    <definedName name="ES3_31" localSheetId="105">#REF!</definedName>
    <definedName name="ES3_31" localSheetId="107">#REF!</definedName>
    <definedName name="ES3_31" localSheetId="109">#REF!</definedName>
    <definedName name="ES3_31" localSheetId="111">#REF!</definedName>
    <definedName name="ES3_31" localSheetId="113">#REF!</definedName>
    <definedName name="ES3_31" localSheetId="115">#REF!</definedName>
    <definedName name="ES3_31" localSheetId="117">#REF!</definedName>
    <definedName name="ES3_31" localSheetId="119">#REF!</definedName>
    <definedName name="ES3_31" localSheetId="121">#REF!</definedName>
    <definedName name="ES3_31">#REF!</definedName>
    <definedName name="ES3_32" localSheetId="9">#REF!</definedName>
    <definedName name="ES3_32" localSheetId="5">#REF!</definedName>
    <definedName name="ES3_32" localSheetId="7">#REF!</definedName>
    <definedName name="ES3_32" localSheetId="125">#REF!</definedName>
    <definedName name="ES3_32" localSheetId="11">#REF!</definedName>
    <definedName name="ES3_32" localSheetId="13">#REF!</definedName>
    <definedName name="ES3_32" localSheetId="15">#REF!</definedName>
    <definedName name="ES3_32" localSheetId="17">#REF!</definedName>
    <definedName name="ES3_32" localSheetId="19">#REF!</definedName>
    <definedName name="ES3_32" localSheetId="21">#REF!</definedName>
    <definedName name="ES3_32" localSheetId="23">#REF!</definedName>
    <definedName name="ES3_32" localSheetId="25">#REF!</definedName>
    <definedName name="ES3_32" localSheetId="27">#REF!</definedName>
    <definedName name="ES3_32" localSheetId="29">#REF!</definedName>
    <definedName name="ES3_32" localSheetId="31">#REF!</definedName>
    <definedName name="ES3_32" localSheetId="33">#REF!</definedName>
    <definedName name="ES3_32" localSheetId="35">#REF!</definedName>
    <definedName name="ES3_32" localSheetId="37">#REF!</definedName>
    <definedName name="ES3_32" localSheetId="39">#REF!</definedName>
    <definedName name="ES3_32" localSheetId="41">#REF!</definedName>
    <definedName name="ES3_32" localSheetId="43">#REF!</definedName>
    <definedName name="ES3_32" localSheetId="45">#REF!</definedName>
    <definedName name="ES3_32" localSheetId="47">#REF!</definedName>
    <definedName name="ES3_32" localSheetId="49">#REF!</definedName>
    <definedName name="ES3_32" localSheetId="51">#REF!</definedName>
    <definedName name="ES3_32" localSheetId="53">#REF!</definedName>
    <definedName name="ES3_32" localSheetId="57">#REF!</definedName>
    <definedName name="ES3_32" localSheetId="59">#REF!</definedName>
    <definedName name="ES3_32" localSheetId="61">#REF!</definedName>
    <definedName name="ES3_32" localSheetId="63">#REF!</definedName>
    <definedName name="ES3_32" localSheetId="65">#REF!</definedName>
    <definedName name="ES3_32" localSheetId="67">#REF!</definedName>
    <definedName name="ES3_32" localSheetId="69">#REF!</definedName>
    <definedName name="ES3_32" localSheetId="71">#REF!</definedName>
    <definedName name="ES3_32" localSheetId="55">#REF!</definedName>
    <definedName name="ES3_32" localSheetId="73">#REF!</definedName>
    <definedName name="ES3_32" localSheetId="75">#REF!</definedName>
    <definedName name="ES3_32" localSheetId="77">#REF!</definedName>
    <definedName name="ES3_32" localSheetId="79">#REF!</definedName>
    <definedName name="ES3_32" localSheetId="81">#REF!</definedName>
    <definedName name="ES3_32" localSheetId="83">#REF!</definedName>
    <definedName name="ES3_32" localSheetId="85">#REF!</definedName>
    <definedName name="ES3_32" localSheetId="87">#REF!</definedName>
    <definedName name="ES3_32" localSheetId="89">#REF!</definedName>
    <definedName name="ES3_32" localSheetId="91">#REF!</definedName>
    <definedName name="ES3_32" localSheetId="93">#REF!</definedName>
    <definedName name="ES3_32" localSheetId="95">#REF!</definedName>
    <definedName name="ES3_32" localSheetId="97">#REF!</definedName>
    <definedName name="ES3_32" localSheetId="99">#REF!</definedName>
    <definedName name="ES3_32" localSheetId="101">#REF!</definedName>
    <definedName name="ES3_32" localSheetId="103">#REF!</definedName>
    <definedName name="ES3_32" localSheetId="105">#REF!</definedName>
    <definedName name="ES3_32" localSheetId="107">#REF!</definedName>
    <definedName name="ES3_32" localSheetId="109">#REF!</definedName>
    <definedName name="ES3_32" localSheetId="111">#REF!</definedName>
    <definedName name="ES3_32" localSheetId="113">#REF!</definedName>
    <definedName name="ES3_32" localSheetId="115">#REF!</definedName>
    <definedName name="ES3_32" localSheetId="117">#REF!</definedName>
    <definedName name="ES3_32" localSheetId="119">#REF!</definedName>
    <definedName name="ES3_32" localSheetId="121">#REF!</definedName>
    <definedName name="ES3_32">#REF!</definedName>
    <definedName name="ES3_33" localSheetId="9">#REF!</definedName>
    <definedName name="ES3_33" localSheetId="5">#REF!</definedName>
    <definedName name="ES3_33" localSheetId="7">#REF!</definedName>
    <definedName name="ES3_33" localSheetId="125">#REF!</definedName>
    <definedName name="ES3_33" localSheetId="11">#REF!</definedName>
    <definedName name="ES3_33" localSheetId="13">#REF!</definedName>
    <definedName name="ES3_33" localSheetId="15">#REF!</definedName>
    <definedName name="ES3_33" localSheetId="17">#REF!</definedName>
    <definedName name="ES3_33" localSheetId="19">#REF!</definedName>
    <definedName name="ES3_33" localSheetId="21">#REF!</definedName>
    <definedName name="ES3_33" localSheetId="23">#REF!</definedName>
    <definedName name="ES3_33" localSheetId="25">#REF!</definedName>
    <definedName name="ES3_33" localSheetId="27">#REF!</definedName>
    <definedName name="ES3_33" localSheetId="29">#REF!</definedName>
    <definedName name="ES3_33" localSheetId="31">#REF!</definedName>
    <definedName name="ES3_33" localSheetId="33">#REF!</definedName>
    <definedName name="ES3_33" localSheetId="35">#REF!</definedName>
    <definedName name="ES3_33" localSheetId="37">#REF!</definedName>
    <definedName name="ES3_33" localSheetId="39">#REF!</definedName>
    <definedName name="ES3_33" localSheetId="41">#REF!</definedName>
    <definedName name="ES3_33" localSheetId="43">#REF!</definedName>
    <definedName name="ES3_33" localSheetId="45">#REF!</definedName>
    <definedName name="ES3_33" localSheetId="47">#REF!</definedName>
    <definedName name="ES3_33" localSheetId="49">#REF!</definedName>
    <definedName name="ES3_33" localSheetId="51">#REF!</definedName>
    <definedName name="ES3_33" localSheetId="53">#REF!</definedName>
    <definedName name="ES3_33" localSheetId="57">#REF!</definedName>
    <definedName name="ES3_33" localSheetId="59">#REF!</definedName>
    <definedName name="ES3_33" localSheetId="61">#REF!</definedName>
    <definedName name="ES3_33" localSheetId="63">#REF!</definedName>
    <definedName name="ES3_33" localSheetId="65">#REF!</definedName>
    <definedName name="ES3_33" localSheetId="67">#REF!</definedName>
    <definedName name="ES3_33" localSheetId="69">#REF!</definedName>
    <definedName name="ES3_33" localSheetId="71">#REF!</definedName>
    <definedName name="ES3_33" localSheetId="55">#REF!</definedName>
    <definedName name="ES3_33" localSheetId="73">#REF!</definedName>
    <definedName name="ES3_33" localSheetId="75">#REF!</definedName>
    <definedName name="ES3_33" localSheetId="77">#REF!</definedName>
    <definedName name="ES3_33" localSheetId="79">#REF!</definedName>
    <definedName name="ES3_33" localSheetId="81">#REF!</definedName>
    <definedName name="ES3_33" localSheetId="83">#REF!</definedName>
    <definedName name="ES3_33" localSheetId="85">#REF!</definedName>
    <definedName name="ES3_33" localSheetId="87">#REF!</definedName>
    <definedName name="ES3_33" localSheetId="89">#REF!</definedName>
    <definedName name="ES3_33" localSheetId="91">#REF!</definedName>
    <definedName name="ES3_33" localSheetId="93">#REF!</definedName>
    <definedName name="ES3_33" localSheetId="95">#REF!</definedName>
    <definedName name="ES3_33" localSheetId="97">#REF!</definedName>
    <definedName name="ES3_33" localSheetId="99">#REF!</definedName>
    <definedName name="ES3_33" localSheetId="101">#REF!</definedName>
    <definedName name="ES3_33" localSheetId="103">#REF!</definedName>
    <definedName name="ES3_33" localSheetId="105">#REF!</definedName>
    <definedName name="ES3_33" localSheetId="107">#REF!</definedName>
    <definedName name="ES3_33" localSheetId="109">#REF!</definedName>
    <definedName name="ES3_33" localSheetId="111">#REF!</definedName>
    <definedName name="ES3_33" localSheetId="113">#REF!</definedName>
    <definedName name="ES3_33" localSheetId="115">#REF!</definedName>
    <definedName name="ES3_33" localSheetId="117">#REF!</definedName>
    <definedName name="ES3_33" localSheetId="119">#REF!</definedName>
    <definedName name="ES3_33" localSheetId="121">#REF!</definedName>
    <definedName name="ES3_33">#REF!</definedName>
    <definedName name="ES3_34" localSheetId="9">#REF!</definedName>
    <definedName name="ES3_34" localSheetId="5">#REF!</definedName>
    <definedName name="ES3_34" localSheetId="7">#REF!</definedName>
    <definedName name="ES3_34" localSheetId="125">#REF!</definedName>
    <definedName name="ES3_34" localSheetId="11">#REF!</definedName>
    <definedName name="ES3_34" localSheetId="13">#REF!</definedName>
    <definedName name="ES3_34" localSheetId="15">#REF!</definedName>
    <definedName name="ES3_34" localSheetId="17">#REF!</definedName>
    <definedName name="ES3_34" localSheetId="19">#REF!</definedName>
    <definedName name="ES3_34" localSheetId="21">#REF!</definedName>
    <definedName name="ES3_34" localSheetId="23">#REF!</definedName>
    <definedName name="ES3_34" localSheetId="25">#REF!</definedName>
    <definedName name="ES3_34" localSheetId="27">#REF!</definedName>
    <definedName name="ES3_34" localSheetId="29">#REF!</definedName>
    <definedName name="ES3_34" localSheetId="31">#REF!</definedName>
    <definedName name="ES3_34" localSheetId="33">#REF!</definedName>
    <definedName name="ES3_34" localSheetId="35">#REF!</definedName>
    <definedName name="ES3_34" localSheetId="37">#REF!</definedName>
    <definedName name="ES3_34" localSheetId="39">#REF!</definedName>
    <definedName name="ES3_34" localSheetId="41">#REF!</definedName>
    <definedName name="ES3_34" localSheetId="43">#REF!</definedName>
    <definedName name="ES3_34" localSheetId="45">#REF!</definedName>
    <definedName name="ES3_34" localSheetId="47">#REF!</definedName>
    <definedName name="ES3_34" localSheetId="49">#REF!</definedName>
    <definedName name="ES3_34" localSheetId="51">#REF!</definedName>
    <definedName name="ES3_34" localSheetId="53">#REF!</definedName>
    <definedName name="ES3_34" localSheetId="57">#REF!</definedName>
    <definedName name="ES3_34" localSheetId="59">#REF!</definedName>
    <definedName name="ES3_34" localSheetId="61">#REF!</definedName>
    <definedName name="ES3_34" localSheetId="63">#REF!</definedName>
    <definedName name="ES3_34" localSheetId="65">#REF!</definedName>
    <definedName name="ES3_34" localSheetId="67">#REF!</definedName>
    <definedName name="ES3_34" localSheetId="69">#REF!</definedName>
    <definedName name="ES3_34" localSheetId="71">#REF!</definedName>
    <definedName name="ES3_34" localSheetId="55">#REF!</definedName>
    <definedName name="ES3_34" localSheetId="73">#REF!</definedName>
    <definedName name="ES3_34" localSheetId="75">#REF!</definedName>
    <definedName name="ES3_34" localSheetId="77">#REF!</definedName>
    <definedName name="ES3_34" localSheetId="79">#REF!</definedName>
    <definedName name="ES3_34" localSheetId="81">#REF!</definedName>
    <definedName name="ES3_34" localSheetId="83">#REF!</definedName>
    <definedName name="ES3_34" localSheetId="85">#REF!</definedName>
    <definedName name="ES3_34" localSheetId="87">#REF!</definedName>
    <definedName name="ES3_34" localSheetId="89">#REF!</definedName>
    <definedName name="ES3_34" localSheetId="91">#REF!</definedName>
    <definedName name="ES3_34" localSheetId="93">#REF!</definedName>
    <definedName name="ES3_34" localSheetId="95">#REF!</definedName>
    <definedName name="ES3_34" localSheetId="97">#REF!</definedName>
    <definedName name="ES3_34" localSheetId="99">#REF!</definedName>
    <definedName name="ES3_34" localSheetId="101">#REF!</definedName>
    <definedName name="ES3_34" localSheetId="103">#REF!</definedName>
    <definedName name="ES3_34" localSheetId="105">#REF!</definedName>
    <definedName name="ES3_34" localSheetId="107">#REF!</definedName>
    <definedName name="ES3_34" localSheetId="109">#REF!</definedName>
    <definedName name="ES3_34" localSheetId="111">#REF!</definedName>
    <definedName name="ES3_34" localSheetId="113">#REF!</definedName>
    <definedName name="ES3_34" localSheetId="115">#REF!</definedName>
    <definedName name="ES3_34" localSheetId="117">#REF!</definedName>
    <definedName name="ES3_34" localSheetId="119">#REF!</definedName>
    <definedName name="ES3_34" localSheetId="121">#REF!</definedName>
    <definedName name="ES3_34">#REF!</definedName>
    <definedName name="ES3_35" localSheetId="9">#REF!</definedName>
    <definedName name="ES3_35" localSheetId="5">#REF!</definedName>
    <definedName name="ES3_35" localSheetId="7">#REF!</definedName>
    <definedName name="ES3_35" localSheetId="125">#REF!</definedName>
    <definedName name="ES3_35" localSheetId="11">#REF!</definedName>
    <definedName name="ES3_35" localSheetId="13">#REF!</definedName>
    <definedName name="ES3_35" localSheetId="15">#REF!</definedName>
    <definedName name="ES3_35" localSheetId="17">#REF!</definedName>
    <definedName name="ES3_35" localSheetId="19">#REF!</definedName>
    <definedName name="ES3_35" localSheetId="21">#REF!</definedName>
    <definedName name="ES3_35" localSheetId="23">#REF!</definedName>
    <definedName name="ES3_35" localSheetId="25">#REF!</definedName>
    <definedName name="ES3_35" localSheetId="27">#REF!</definedName>
    <definedName name="ES3_35" localSheetId="29">#REF!</definedName>
    <definedName name="ES3_35" localSheetId="31">#REF!</definedName>
    <definedName name="ES3_35" localSheetId="33">#REF!</definedName>
    <definedName name="ES3_35" localSheetId="35">#REF!</definedName>
    <definedName name="ES3_35" localSheetId="37">#REF!</definedName>
    <definedName name="ES3_35" localSheetId="39">#REF!</definedName>
    <definedName name="ES3_35" localSheetId="41">#REF!</definedName>
    <definedName name="ES3_35" localSheetId="43">#REF!</definedName>
    <definedName name="ES3_35" localSheetId="45">#REF!</definedName>
    <definedName name="ES3_35" localSheetId="47">#REF!</definedName>
    <definedName name="ES3_35" localSheetId="49">#REF!</definedName>
    <definedName name="ES3_35" localSheetId="51">#REF!</definedName>
    <definedName name="ES3_35" localSheetId="53">#REF!</definedName>
    <definedName name="ES3_35" localSheetId="57">#REF!</definedName>
    <definedName name="ES3_35" localSheetId="59">#REF!</definedName>
    <definedName name="ES3_35" localSheetId="61">#REF!</definedName>
    <definedName name="ES3_35" localSheetId="63">#REF!</definedName>
    <definedName name="ES3_35" localSheetId="65">#REF!</definedName>
    <definedName name="ES3_35" localSheetId="67">#REF!</definedName>
    <definedName name="ES3_35" localSheetId="69">#REF!</definedName>
    <definedName name="ES3_35" localSheetId="71">#REF!</definedName>
    <definedName name="ES3_35" localSheetId="55">#REF!</definedName>
    <definedName name="ES3_35" localSheetId="73">#REF!</definedName>
    <definedName name="ES3_35" localSheetId="75">#REF!</definedName>
    <definedName name="ES3_35" localSheetId="77">#REF!</definedName>
    <definedName name="ES3_35" localSheetId="79">#REF!</definedName>
    <definedName name="ES3_35" localSheetId="81">#REF!</definedName>
    <definedName name="ES3_35" localSheetId="83">#REF!</definedName>
    <definedName name="ES3_35" localSheetId="85">#REF!</definedName>
    <definedName name="ES3_35" localSheetId="87">#REF!</definedName>
    <definedName name="ES3_35" localSheetId="89">#REF!</definedName>
    <definedName name="ES3_35" localSheetId="91">#REF!</definedName>
    <definedName name="ES3_35" localSheetId="93">#REF!</definedName>
    <definedName name="ES3_35" localSheetId="95">#REF!</definedName>
    <definedName name="ES3_35" localSheetId="97">#REF!</definedName>
    <definedName name="ES3_35" localSheetId="99">#REF!</definedName>
    <definedName name="ES3_35" localSheetId="101">#REF!</definedName>
    <definedName name="ES3_35" localSheetId="103">#REF!</definedName>
    <definedName name="ES3_35" localSheetId="105">#REF!</definedName>
    <definedName name="ES3_35" localSheetId="107">#REF!</definedName>
    <definedName name="ES3_35" localSheetId="109">#REF!</definedName>
    <definedName name="ES3_35" localSheetId="111">#REF!</definedName>
    <definedName name="ES3_35" localSheetId="113">#REF!</definedName>
    <definedName name="ES3_35" localSheetId="115">#REF!</definedName>
    <definedName name="ES3_35" localSheetId="117">#REF!</definedName>
    <definedName name="ES3_35" localSheetId="119">#REF!</definedName>
    <definedName name="ES3_35" localSheetId="121">#REF!</definedName>
    <definedName name="ES3_35">#REF!</definedName>
    <definedName name="ES3_36" localSheetId="9">#REF!</definedName>
    <definedName name="ES3_36" localSheetId="5">#REF!</definedName>
    <definedName name="ES3_36" localSheetId="7">#REF!</definedName>
    <definedName name="ES3_36" localSheetId="125">#REF!</definedName>
    <definedName name="ES3_36" localSheetId="11">#REF!</definedName>
    <definedName name="ES3_36" localSheetId="13">#REF!</definedName>
    <definedName name="ES3_36" localSheetId="15">#REF!</definedName>
    <definedName name="ES3_36" localSheetId="17">#REF!</definedName>
    <definedName name="ES3_36" localSheetId="19">#REF!</definedName>
    <definedName name="ES3_36" localSheetId="21">#REF!</definedName>
    <definedName name="ES3_36" localSheetId="23">#REF!</definedName>
    <definedName name="ES3_36" localSheetId="25">#REF!</definedName>
    <definedName name="ES3_36" localSheetId="27">#REF!</definedName>
    <definedName name="ES3_36" localSheetId="29">#REF!</definedName>
    <definedName name="ES3_36" localSheetId="31">#REF!</definedName>
    <definedName name="ES3_36" localSheetId="33">#REF!</definedName>
    <definedName name="ES3_36" localSheetId="35">#REF!</definedName>
    <definedName name="ES3_36" localSheetId="37">#REF!</definedName>
    <definedName name="ES3_36" localSheetId="39">#REF!</definedName>
    <definedName name="ES3_36" localSheetId="41">#REF!</definedName>
    <definedName name="ES3_36" localSheetId="43">#REF!</definedName>
    <definedName name="ES3_36" localSheetId="45">#REF!</definedName>
    <definedName name="ES3_36" localSheetId="47">#REF!</definedName>
    <definedName name="ES3_36" localSheetId="49">#REF!</definedName>
    <definedName name="ES3_36" localSheetId="51">#REF!</definedName>
    <definedName name="ES3_36" localSheetId="53">#REF!</definedName>
    <definedName name="ES3_36" localSheetId="57">#REF!</definedName>
    <definedName name="ES3_36" localSheetId="59">#REF!</definedName>
    <definedName name="ES3_36" localSheetId="61">#REF!</definedName>
    <definedName name="ES3_36" localSheetId="63">#REF!</definedName>
    <definedName name="ES3_36" localSheetId="65">#REF!</definedName>
    <definedName name="ES3_36" localSheetId="67">#REF!</definedName>
    <definedName name="ES3_36" localSheetId="69">#REF!</definedName>
    <definedName name="ES3_36" localSheetId="71">#REF!</definedName>
    <definedName name="ES3_36" localSheetId="55">#REF!</definedName>
    <definedName name="ES3_36" localSheetId="73">#REF!</definedName>
    <definedName name="ES3_36" localSheetId="75">#REF!</definedName>
    <definedName name="ES3_36" localSheetId="77">#REF!</definedName>
    <definedName name="ES3_36" localSheetId="79">#REF!</definedName>
    <definedName name="ES3_36" localSheetId="81">#REF!</definedName>
    <definedName name="ES3_36" localSheetId="83">#REF!</definedName>
    <definedName name="ES3_36" localSheetId="85">#REF!</definedName>
    <definedName name="ES3_36" localSheetId="87">#REF!</definedName>
    <definedName name="ES3_36" localSheetId="89">#REF!</definedName>
    <definedName name="ES3_36" localSheetId="91">#REF!</definedName>
    <definedName name="ES3_36" localSheetId="93">#REF!</definedName>
    <definedName name="ES3_36" localSheetId="95">#REF!</definedName>
    <definedName name="ES3_36" localSheetId="97">#REF!</definedName>
    <definedName name="ES3_36" localSheetId="99">#REF!</definedName>
    <definedName name="ES3_36" localSheetId="101">#REF!</definedName>
    <definedName name="ES3_36" localSheetId="103">#REF!</definedName>
    <definedName name="ES3_36" localSheetId="105">#REF!</definedName>
    <definedName name="ES3_36" localSheetId="107">#REF!</definedName>
    <definedName name="ES3_36" localSheetId="109">#REF!</definedName>
    <definedName name="ES3_36" localSheetId="111">#REF!</definedName>
    <definedName name="ES3_36" localSheetId="113">#REF!</definedName>
    <definedName name="ES3_36" localSheetId="115">#REF!</definedName>
    <definedName name="ES3_36" localSheetId="117">#REF!</definedName>
    <definedName name="ES3_36" localSheetId="119">#REF!</definedName>
    <definedName name="ES3_36" localSheetId="121">#REF!</definedName>
    <definedName name="ES3_36">#REF!</definedName>
    <definedName name="ES3_37" localSheetId="9">#REF!</definedName>
    <definedName name="ES3_37" localSheetId="5">#REF!</definedName>
    <definedName name="ES3_37" localSheetId="7">#REF!</definedName>
    <definedName name="ES3_37" localSheetId="125">#REF!</definedName>
    <definedName name="ES3_37" localSheetId="11">#REF!</definedName>
    <definedName name="ES3_37" localSheetId="13">#REF!</definedName>
    <definedName name="ES3_37" localSheetId="15">#REF!</definedName>
    <definedName name="ES3_37" localSheetId="17">#REF!</definedName>
    <definedName name="ES3_37" localSheetId="19">#REF!</definedName>
    <definedName name="ES3_37" localSheetId="21">#REF!</definedName>
    <definedName name="ES3_37" localSheetId="23">#REF!</definedName>
    <definedName name="ES3_37" localSheetId="25">#REF!</definedName>
    <definedName name="ES3_37" localSheetId="27">#REF!</definedName>
    <definedName name="ES3_37" localSheetId="29">#REF!</definedName>
    <definedName name="ES3_37" localSheetId="31">#REF!</definedName>
    <definedName name="ES3_37" localSheetId="33">#REF!</definedName>
    <definedName name="ES3_37" localSheetId="35">#REF!</definedName>
    <definedName name="ES3_37" localSheetId="37">#REF!</definedName>
    <definedName name="ES3_37" localSheetId="39">#REF!</definedName>
    <definedName name="ES3_37" localSheetId="41">#REF!</definedName>
    <definedName name="ES3_37" localSheetId="43">#REF!</definedName>
    <definedName name="ES3_37" localSheetId="45">#REF!</definedName>
    <definedName name="ES3_37" localSheetId="47">#REF!</definedName>
    <definedName name="ES3_37" localSheetId="49">#REF!</definedName>
    <definedName name="ES3_37" localSheetId="51">#REF!</definedName>
    <definedName name="ES3_37" localSheetId="53">#REF!</definedName>
    <definedName name="ES3_37" localSheetId="57">#REF!</definedName>
    <definedName name="ES3_37" localSheetId="59">#REF!</definedName>
    <definedName name="ES3_37" localSheetId="61">#REF!</definedName>
    <definedName name="ES3_37" localSheetId="63">#REF!</definedName>
    <definedName name="ES3_37" localSheetId="65">#REF!</definedName>
    <definedName name="ES3_37" localSheetId="67">#REF!</definedName>
    <definedName name="ES3_37" localSheetId="69">#REF!</definedName>
    <definedName name="ES3_37" localSheetId="71">#REF!</definedName>
    <definedName name="ES3_37" localSheetId="55">#REF!</definedName>
    <definedName name="ES3_37" localSheetId="73">#REF!</definedName>
    <definedName name="ES3_37" localSheetId="75">#REF!</definedName>
    <definedName name="ES3_37" localSheetId="77">#REF!</definedName>
    <definedName name="ES3_37" localSheetId="79">#REF!</definedName>
    <definedName name="ES3_37" localSheetId="81">#REF!</definedName>
    <definedName name="ES3_37" localSheetId="83">#REF!</definedName>
    <definedName name="ES3_37" localSheetId="85">#REF!</definedName>
    <definedName name="ES3_37" localSheetId="87">#REF!</definedName>
    <definedName name="ES3_37" localSheetId="89">#REF!</definedName>
    <definedName name="ES3_37" localSheetId="91">#REF!</definedName>
    <definedName name="ES3_37" localSheetId="93">#REF!</definedName>
    <definedName name="ES3_37" localSheetId="95">#REF!</definedName>
    <definedName name="ES3_37" localSheetId="97">#REF!</definedName>
    <definedName name="ES3_37" localSheetId="99">#REF!</definedName>
    <definedName name="ES3_37" localSheetId="101">#REF!</definedName>
    <definedName name="ES3_37" localSheetId="103">#REF!</definedName>
    <definedName name="ES3_37" localSheetId="105">#REF!</definedName>
    <definedName name="ES3_37" localSheetId="107">#REF!</definedName>
    <definedName name="ES3_37" localSheetId="109">#REF!</definedName>
    <definedName name="ES3_37" localSheetId="111">#REF!</definedName>
    <definedName name="ES3_37" localSheetId="113">#REF!</definedName>
    <definedName name="ES3_37" localSheetId="115">#REF!</definedName>
    <definedName name="ES3_37" localSheetId="117">#REF!</definedName>
    <definedName name="ES3_37" localSheetId="119">#REF!</definedName>
    <definedName name="ES3_37" localSheetId="121">#REF!</definedName>
    <definedName name="ES3_37">#REF!</definedName>
    <definedName name="ES3_38" localSheetId="9">#REF!</definedName>
    <definedName name="ES3_38" localSheetId="5">#REF!</definedName>
    <definedName name="ES3_38" localSheetId="7">#REF!</definedName>
    <definedName name="ES3_38" localSheetId="125">#REF!</definedName>
    <definedName name="ES3_38" localSheetId="11">#REF!</definedName>
    <definedName name="ES3_38" localSheetId="13">#REF!</definedName>
    <definedName name="ES3_38" localSheetId="15">#REF!</definedName>
    <definedName name="ES3_38" localSheetId="17">#REF!</definedName>
    <definedName name="ES3_38" localSheetId="19">#REF!</definedName>
    <definedName name="ES3_38" localSheetId="21">#REF!</definedName>
    <definedName name="ES3_38" localSheetId="23">#REF!</definedName>
    <definedName name="ES3_38" localSheetId="25">#REF!</definedName>
    <definedName name="ES3_38" localSheetId="27">#REF!</definedName>
    <definedName name="ES3_38" localSheetId="29">#REF!</definedName>
    <definedName name="ES3_38" localSheetId="31">#REF!</definedName>
    <definedName name="ES3_38" localSheetId="33">#REF!</definedName>
    <definedName name="ES3_38" localSheetId="35">#REF!</definedName>
    <definedName name="ES3_38" localSheetId="37">#REF!</definedName>
    <definedName name="ES3_38" localSheetId="39">#REF!</definedName>
    <definedName name="ES3_38" localSheetId="41">#REF!</definedName>
    <definedName name="ES3_38" localSheetId="43">#REF!</definedName>
    <definedName name="ES3_38" localSheetId="45">#REF!</definedName>
    <definedName name="ES3_38" localSheetId="47">#REF!</definedName>
    <definedName name="ES3_38" localSheetId="49">#REF!</definedName>
    <definedName name="ES3_38" localSheetId="51">#REF!</definedName>
    <definedName name="ES3_38" localSheetId="53">#REF!</definedName>
    <definedName name="ES3_38" localSheetId="57">#REF!</definedName>
    <definedName name="ES3_38" localSheetId="59">#REF!</definedName>
    <definedName name="ES3_38" localSheetId="61">#REF!</definedName>
    <definedName name="ES3_38" localSheetId="63">#REF!</definedName>
    <definedName name="ES3_38" localSheetId="65">#REF!</definedName>
    <definedName name="ES3_38" localSheetId="67">#REF!</definedName>
    <definedName name="ES3_38" localSheetId="69">#REF!</definedName>
    <definedName name="ES3_38" localSheetId="71">#REF!</definedName>
    <definedName name="ES3_38" localSheetId="55">#REF!</definedName>
    <definedName name="ES3_38" localSheetId="73">#REF!</definedName>
    <definedName name="ES3_38" localSheetId="75">#REF!</definedName>
    <definedName name="ES3_38" localSheetId="77">#REF!</definedName>
    <definedName name="ES3_38" localSheetId="79">#REF!</definedName>
    <definedName name="ES3_38" localSheetId="81">#REF!</definedName>
    <definedName name="ES3_38" localSheetId="83">#REF!</definedName>
    <definedName name="ES3_38" localSheetId="85">#REF!</definedName>
    <definedName name="ES3_38" localSheetId="87">#REF!</definedName>
    <definedName name="ES3_38" localSheetId="89">#REF!</definedName>
    <definedName name="ES3_38" localSheetId="91">#REF!</definedName>
    <definedName name="ES3_38" localSheetId="93">#REF!</definedName>
    <definedName name="ES3_38" localSheetId="95">#REF!</definedName>
    <definedName name="ES3_38" localSheetId="97">#REF!</definedName>
    <definedName name="ES3_38" localSheetId="99">#REF!</definedName>
    <definedName name="ES3_38" localSheetId="101">#REF!</definedName>
    <definedName name="ES3_38" localSheetId="103">#REF!</definedName>
    <definedName name="ES3_38" localSheetId="105">#REF!</definedName>
    <definedName name="ES3_38" localSheetId="107">#REF!</definedName>
    <definedName name="ES3_38" localSheetId="109">#REF!</definedName>
    <definedName name="ES3_38" localSheetId="111">#REF!</definedName>
    <definedName name="ES3_38" localSheetId="113">#REF!</definedName>
    <definedName name="ES3_38" localSheetId="115">#REF!</definedName>
    <definedName name="ES3_38" localSheetId="117">#REF!</definedName>
    <definedName name="ES3_38" localSheetId="119">#REF!</definedName>
    <definedName name="ES3_38" localSheetId="121">#REF!</definedName>
    <definedName name="ES3_38">#REF!</definedName>
    <definedName name="ES3_39" localSheetId="9">#REF!</definedName>
    <definedName name="ES3_39" localSheetId="5">#REF!</definedName>
    <definedName name="ES3_39" localSheetId="7">#REF!</definedName>
    <definedName name="ES3_39" localSheetId="125">#REF!</definedName>
    <definedName name="ES3_39" localSheetId="11">#REF!</definedName>
    <definedName name="ES3_39" localSheetId="13">#REF!</definedName>
    <definedName name="ES3_39" localSheetId="15">#REF!</definedName>
    <definedName name="ES3_39" localSheetId="17">#REF!</definedName>
    <definedName name="ES3_39" localSheetId="19">#REF!</definedName>
    <definedName name="ES3_39" localSheetId="21">#REF!</definedName>
    <definedName name="ES3_39" localSheetId="23">#REF!</definedName>
    <definedName name="ES3_39" localSheetId="25">#REF!</definedName>
    <definedName name="ES3_39" localSheetId="27">#REF!</definedName>
    <definedName name="ES3_39" localSheetId="29">#REF!</definedName>
    <definedName name="ES3_39" localSheetId="31">#REF!</definedName>
    <definedName name="ES3_39" localSheetId="33">#REF!</definedName>
    <definedName name="ES3_39" localSheetId="35">#REF!</definedName>
    <definedName name="ES3_39" localSheetId="37">#REF!</definedName>
    <definedName name="ES3_39" localSheetId="39">#REF!</definedName>
    <definedName name="ES3_39" localSheetId="41">#REF!</definedName>
    <definedName name="ES3_39" localSheetId="43">#REF!</definedName>
    <definedName name="ES3_39" localSheetId="45">#REF!</definedName>
    <definedName name="ES3_39" localSheetId="47">#REF!</definedName>
    <definedName name="ES3_39" localSheetId="49">#REF!</definedName>
    <definedName name="ES3_39" localSheetId="51">#REF!</definedName>
    <definedName name="ES3_39" localSheetId="53">#REF!</definedName>
    <definedName name="ES3_39" localSheetId="57">#REF!</definedName>
    <definedName name="ES3_39" localSheetId="59">#REF!</definedName>
    <definedName name="ES3_39" localSheetId="61">#REF!</definedName>
    <definedName name="ES3_39" localSheetId="63">#REF!</definedName>
    <definedName name="ES3_39" localSheetId="65">#REF!</definedName>
    <definedName name="ES3_39" localSheetId="67">#REF!</definedName>
    <definedName name="ES3_39" localSheetId="69">#REF!</definedName>
    <definedName name="ES3_39" localSheetId="71">#REF!</definedName>
    <definedName name="ES3_39" localSheetId="55">#REF!</definedName>
    <definedName name="ES3_39" localSheetId="73">#REF!</definedName>
    <definedName name="ES3_39" localSheetId="75">#REF!</definedName>
    <definedName name="ES3_39" localSheetId="77">#REF!</definedName>
    <definedName name="ES3_39" localSheetId="79">#REF!</definedName>
    <definedName name="ES3_39" localSheetId="81">#REF!</definedName>
    <definedName name="ES3_39" localSheetId="83">#REF!</definedName>
    <definedName name="ES3_39" localSheetId="85">#REF!</definedName>
    <definedName name="ES3_39" localSheetId="87">#REF!</definedName>
    <definedName name="ES3_39" localSheetId="89">#REF!</definedName>
    <definedName name="ES3_39" localSheetId="91">#REF!</definedName>
    <definedName name="ES3_39" localSheetId="93">#REF!</definedName>
    <definedName name="ES3_39" localSheetId="95">#REF!</definedName>
    <definedName name="ES3_39" localSheetId="97">#REF!</definedName>
    <definedName name="ES3_39" localSheetId="99">#REF!</definedName>
    <definedName name="ES3_39" localSheetId="101">#REF!</definedName>
    <definedName name="ES3_39" localSheetId="103">#REF!</definedName>
    <definedName name="ES3_39" localSheetId="105">#REF!</definedName>
    <definedName name="ES3_39" localSheetId="107">#REF!</definedName>
    <definedName name="ES3_39" localSheetId="109">#REF!</definedName>
    <definedName name="ES3_39" localSheetId="111">#REF!</definedName>
    <definedName name="ES3_39" localSheetId="113">#REF!</definedName>
    <definedName name="ES3_39" localSheetId="115">#REF!</definedName>
    <definedName name="ES3_39" localSheetId="117">#REF!</definedName>
    <definedName name="ES3_39" localSheetId="119">#REF!</definedName>
    <definedName name="ES3_39" localSheetId="121">#REF!</definedName>
    <definedName name="ES3_39">#REF!</definedName>
    <definedName name="ES3_4" localSheetId="9">#REF!</definedName>
    <definedName name="ES3_4" localSheetId="5">#REF!</definedName>
    <definedName name="ES3_4" localSheetId="7">#REF!</definedName>
    <definedName name="ES3_4" localSheetId="125">#REF!</definedName>
    <definedName name="ES3_4" localSheetId="11">#REF!</definedName>
    <definedName name="ES3_4" localSheetId="13">#REF!</definedName>
    <definedName name="ES3_4" localSheetId="15">#REF!</definedName>
    <definedName name="ES3_4" localSheetId="17">#REF!</definedName>
    <definedName name="ES3_4" localSheetId="19">#REF!</definedName>
    <definedName name="ES3_4" localSheetId="21">#REF!</definedName>
    <definedName name="ES3_4" localSheetId="23">#REF!</definedName>
    <definedName name="ES3_4" localSheetId="25">#REF!</definedName>
    <definedName name="ES3_4" localSheetId="27">#REF!</definedName>
    <definedName name="ES3_4" localSheetId="29">#REF!</definedName>
    <definedName name="ES3_4" localSheetId="31">#REF!</definedName>
    <definedName name="ES3_4" localSheetId="33">#REF!</definedName>
    <definedName name="ES3_4" localSheetId="35">#REF!</definedName>
    <definedName name="ES3_4" localSheetId="37">#REF!</definedName>
    <definedName name="ES3_4" localSheetId="39">#REF!</definedName>
    <definedName name="ES3_4" localSheetId="41">#REF!</definedName>
    <definedName name="ES3_4" localSheetId="43">#REF!</definedName>
    <definedName name="ES3_4" localSheetId="45">#REF!</definedName>
    <definedName name="ES3_4" localSheetId="47">#REF!</definedName>
    <definedName name="ES3_4" localSheetId="49">#REF!</definedName>
    <definedName name="ES3_4" localSheetId="51">#REF!</definedName>
    <definedName name="ES3_4" localSheetId="53">#REF!</definedName>
    <definedName name="ES3_4" localSheetId="57">#REF!</definedName>
    <definedName name="ES3_4" localSheetId="59">#REF!</definedName>
    <definedName name="ES3_4" localSheetId="61">#REF!</definedName>
    <definedName name="ES3_4" localSheetId="63">#REF!</definedName>
    <definedName name="ES3_4" localSheetId="65">#REF!</definedName>
    <definedName name="ES3_4" localSheetId="67">#REF!</definedName>
    <definedName name="ES3_4" localSheetId="69">#REF!</definedName>
    <definedName name="ES3_4" localSheetId="71">#REF!</definedName>
    <definedName name="ES3_4" localSheetId="55">#REF!</definedName>
    <definedName name="ES3_4" localSheetId="73">#REF!</definedName>
    <definedName name="ES3_4" localSheetId="75">#REF!</definedName>
    <definedName name="ES3_4" localSheetId="77">#REF!</definedName>
    <definedName name="ES3_4" localSheetId="79">#REF!</definedName>
    <definedName name="ES3_4" localSheetId="81">#REF!</definedName>
    <definedName name="ES3_4" localSheetId="83">#REF!</definedName>
    <definedName name="ES3_4" localSheetId="85">#REF!</definedName>
    <definedName name="ES3_4" localSheetId="87">#REF!</definedName>
    <definedName name="ES3_4" localSheetId="89">#REF!</definedName>
    <definedName name="ES3_4" localSheetId="91">#REF!</definedName>
    <definedName name="ES3_4" localSheetId="93">#REF!</definedName>
    <definedName name="ES3_4" localSheetId="95">#REF!</definedName>
    <definedName name="ES3_4" localSheetId="97">#REF!</definedName>
    <definedName name="ES3_4" localSheetId="99">#REF!</definedName>
    <definedName name="ES3_4" localSheetId="101">#REF!</definedName>
    <definedName name="ES3_4" localSheetId="103">#REF!</definedName>
    <definedName name="ES3_4" localSheetId="105">#REF!</definedName>
    <definedName name="ES3_4" localSheetId="107">#REF!</definedName>
    <definedName name="ES3_4" localSheetId="109">#REF!</definedName>
    <definedName name="ES3_4" localSheetId="111">#REF!</definedName>
    <definedName name="ES3_4" localSheetId="113">#REF!</definedName>
    <definedName name="ES3_4" localSheetId="115">#REF!</definedName>
    <definedName name="ES3_4" localSheetId="117">#REF!</definedName>
    <definedName name="ES3_4" localSheetId="119">#REF!</definedName>
    <definedName name="ES3_4" localSheetId="121">#REF!</definedName>
    <definedName name="ES3_4">#REF!</definedName>
    <definedName name="ES3_40" localSheetId="9">#REF!</definedName>
    <definedName name="ES3_40" localSheetId="5">#REF!</definedName>
    <definedName name="ES3_40" localSheetId="7">#REF!</definedName>
    <definedName name="ES3_40" localSheetId="125">#REF!</definedName>
    <definedName name="ES3_40" localSheetId="11">#REF!</definedName>
    <definedName name="ES3_40" localSheetId="13">#REF!</definedName>
    <definedName name="ES3_40" localSheetId="15">#REF!</definedName>
    <definedName name="ES3_40" localSheetId="17">#REF!</definedName>
    <definedName name="ES3_40" localSheetId="19">#REF!</definedName>
    <definedName name="ES3_40" localSheetId="21">#REF!</definedName>
    <definedName name="ES3_40" localSheetId="23">#REF!</definedName>
    <definedName name="ES3_40" localSheetId="25">#REF!</definedName>
    <definedName name="ES3_40" localSheetId="27">#REF!</definedName>
    <definedName name="ES3_40" localSheetId="29">#REF!</definedName>
    <definedName name="ES3_40" localSheetId="31">#REF!</definedName>
    <definedName name="ES3_40" localSheetId="33">#REF!</definedName>
    <definedName name="ES3_40" localSheetId="35">#REF!</definedName>
    <definedName name="ES3_40" localSheetId="37">#REF!</definedName>
    <definedName name="ES3_40" localSheetId="39">#REF!</definedName>
    <definedName name="ES3_40" localSheetId="41">#REF!</definedName>
    <definedName name="ES3_40" localSheetId="43">#REF!</definedName>
    <definedName name="ES3_40" localSheetId="45">#REF!</definedName>
    <definedName name="ES3_40" localSheetId="47">#REF!</definedName>
    <definedName name="ES3_40" localSheetId="49">#REF!</definedName>
    <definedName name="ES3_40" localSheetId="51">#REF!</definedName>
    <definedName name="ES3_40" localSheetId="53">#REF!</definedName>
    <definedName name="ES3_40" localSheetId="57">#REF!</definedName>
    <definedName name="ES3_40" localSheetId="59">#REF!</definedName>
    <definedName name="ES3_40" localSheetId="61">#REF!</definedName>
    <definedName name="ES3_40" localSheetId="63">#REF!</definedName>
    <definedName name="ES3_40" localSheetId="65">#REF!</definedName>
    <definedName name="ES3_40" localSheetId="67">#REF!</definedName>
    <definedName name="ES3_40" localSheetId="69">#REF!</definedName>
    <definedName name="ES3_40" localSheetId="71">#REF!</definedName>
    <definedName name="ES3_40" localSheetId="55">#REF!</definedName>
    <definedName name="ES3_40" localSheetId="73">#REF!</definedName>
    <definedName name="ES3_40" localSheetId="75">#REF!</definedName>
    <definedName name="ES3_40" localSheetId="77">#REF!</definedName>
    <definedName name="ES3_40" localSheetId="79">#REF!</definedName>
    <definedName name="ES3_40" localSheetId="81">#REF!</definedName>
    <definedName name="ES3_40" localSheetId="83">#REF!</definedName>
    <definedName name="ES3_40" localSheetId="85">#REF!</definedName>
    <definedName name="ES3_40" localSheetId="87">#REF!</definedName>
    <definedName name="ES3_40" localSheetId="89">#REF!</definedName>
    <definedName name="ES3_40" localSheetId="91">#REF!</definedName>
    <definedName name="ES3_40" localSheetId="93">#REF!</definedName>
    <definedName name="ES3_40" localSheetId="95">#REF!</definedName>
    <definedName name="ES3_40" localSheetId="97">#REF!</definedName>
    <definedName name="ES3_40" localSheetId="99">#REF!</definedName>
    <definedName name="ES3_40" localSheetId="101">#REF!</definedName>
    <definedName name="ES3_40" localSheetId="103">#REF!</definedName>
    <definedName name="ES3_40" localSheetId="105">#REF!</definedName>
    <definedName name="ES3_40" localSheetId="107">#REF!</definedName>
    <definedName name="ES3_40" localSheetId="109">#REF!</definedName>
    <definedName name="ES3_40" localSheetId="111">#REF!</definedName>
    <definedName name="ES3_40" localSheetId="113">#REF!</definedName>
    <definedName name="ES3_40" localSheetId="115">#REF!</definedName>
    <definedName name="ES3_40" localSheetId="117">#REF!</definedName>
    <definedName name="ES3_40" localSheetId="119">#REF!</definedName>
    <definedName name="ES3_40" localSheetId="121">#REF!</definedName>
    <definedName name="ES3_40">#REF!</definedName>
    <definedName name="ES3_41" localSheetId="9">#REF!</definedName>
    <definedName name="ES3_41" localSheetId="5">#REF!</definedName>
    <definedName name="ES3_41" localSheetId="7">#REF!</definedName>
    <definedName name="ES3_41" localSheetId="125">#REF!</definedName>
    <definedName name="ES3_41" localSheetId="11">#REF!</definedName>
    <definedName name="ES3_41" localSheetId="13">#REF!</definedName>
    <definedName name="ES3_41" localSheetId="15">#REF!</definedName>
    <definedName name="ES3_41" localSheetId="17">#REF!</definedName>
    <definedName name="ES3_41" localSheetId="19">#REF!</definedName>
    <definedName name="ES3_41" localSheetId="21">#REF!</definedName>
    <definedName name="ES3_41" localSheetId="23">#REF!</definedName>
    <definedName name="ES3_41" localSheetId="25">#REF!</definedName>
    <definedName name="ES3_41" localSheetId="27">#REF!</definedName>
    <definedName name="ES3_41" localSheetId="29">#REF!</definedName>
    <definedName name="ES3_41" localSheetId="31">#REF!</definedName>
    <definedName name="ES3_41" localSheetId="33">#REF!</definedName>
    <definedName name="ES3_41" localSheetId="35">#REF!</definedName>
    <definedName name="ES3_41" localSheetId="37">#REF!</definedName>
    <definedName name="ES3_41" localSheetId="39">#REF!</definedName>
    <definedName name="ES3_41" localSheetId="41">#REF!</definedName>
    <definedName name="ES3_41" localSheetId="43">#REF!</definedName>
    <definedName name="ES3_41" localSheetId="45">#REF!</definedName>
    <definedName name="ES3_41" localSheetId="47">#REF!</definedName>
    <definedName name="ES3_41" localSheetId="49">#REF!</definedName>
    <definedName name="ES3_41" localSheetId="51">#REF!</definedName>
    <definedName name="ES3_41" localSheetId="53">#REF!</definedName>
    <definedName name="ES3_41" localSheetId="57">#REF!</definedName>
    <definedName name="ES3_41" localSheetId="59">#REF!</definedName>
    <definedName name="ES3_41" localSheetId="61">#REF!</definedName>
    <definedName name="ES3_41" localSheetId="63">#REF!</definedName>
    <definedName name="ES3_41" localSheetId="65">#REF!</definedName>
    <definedName name="ES3_41" localSheetId="67">#REF!</definedName>
    <definedName name="ES3_41" localSheetId="69">#REF!</definedName>
    <definedName name="ES3_41" localSheetId="71">#REF!</definedName>
    <definedName name="ES3_41" localSheetId="55">#REF!</definedName>
    <definedName name="ES3_41" localSheetId="73">#REF!</definedName>
    <definedName name="ES3_41" localSheetId="75">#REF!</definedName>
    <definedName name="ES3_41" localSheetId="77">#REF!</definedName>
    <definedName name="ES3_41" localSheetId="79">#REF!</definedName>
    <definedName name="ES3_41" localSheetId="81">#REF!</definedName>
    <definedName name="ES3_41" localSheetId="83">#REF!</definedName>
    <definedName name="ES3_41" localSheetId="85">#REF!</definedName>
    <definedName name="ES3_41" localSheetId="87">#REF!</definedName>
    <definedName name="ES3_41" localSheetId="89">#REF!</definedName>
    <definedName name="ES3_41" localSheetId="91">#REF!</definedName>
    <definedName name="ES3_41" localSheetId="93">#REF!</definedName>
    <definedName name="ES3_41" localSheetId="95">#REF!</definedName>
    <definedName name="ES3_41" localSheetId="97">#REF!</definedName>
    <definedName name="ES3_41" localSheetId="99">#REF!</definedName>
    <definedName name="ES3_41" localSheetId="101">#REF!</definedName>
    <definedName name="ES3_41" localSheetId="103">#REF!</definedName>
    <definedName name="ES3_41" localSheetId="105">#REF!</definedName>
    <definedName name="ES3_41" localSheetId="107">#REF!</definedName>
    <definedName name="ES3_41" localSheetId="109">#REF!</definedName>
    <definedName name="ES3_41" localSheetId="111">#REF!</definedName>
    <definedName name="ES3_41" localSheetId="113">#REF!</definedName>
    <definedName name="ES3_41" localSheetId="115">#REF!</definedName>
    <definedName name="ES3_41" localSheetId="117">#REF!</definedName>
    <definedName name="ES3_41" localSheetId="119">#REF!</definedName>
    <definedName name="ES3_41" localSheetId="121">#REF!</definedName>
    <definedName name="ES3_41">#REF!</definedName>
    <definedName name="ES3_42" localSheetId="9">#REF!</definedName>
    <definedName name="ES3_42" localSheetId="5">#REF!</definedName>
    <definedName name="ES3_42" localSheetId="7">#REF!</definedName>
    <definedName name="ES3_42" localSheetId="125">#REF!</definedName>
    <definedName name="ES3_42" localSheetId="11">#REF!</definedName>
    <definedName name="ES3_42" localSheetId="13">#REF!</definedName>
    <definedName name="ES3_42" localSheetId="15">#REF!</definedName>
    <definedName name="ES3_42" localSheetId="17">#REF!</definedName>
    <definedName name="ES3_42" localSheetId="19">#REF!</definedName>
    <definedName name="ES3_42" localSheetId="21">#REF!</definedName>
    <definedName name="ES3_42" localSheetId="23">#REF!</definedName>
    <definedName name="ES3_42" localSheetId="25">#REF!</definedName>
    <definedName name="ES3_42" localSheetId="27">#REF!</definedName>
    <definedName name="ES3_42" localSheetId="29">#REF!</definedName>
    <definedName name="ES3_42" localSheetId="31">#REF!</definedName>
    <definedName name="ES3_42" localSheetId="33">#REF!</definedName>
    <definedName name="ES3_42" localSheetId="35">#REF!</definedName>
    <definedName name="ES3_42" localSheetId="37">#REF!</definedName>
    <definedName name="ES3_42" localSheetId="39">#REF!</definedName>
    <definedName name="ES3_42" localSheetId="41">#REF!</definedName>
    <definedName name="ES3_42" localSheetId="43">#REF!</definedName>
    <definedName name="ES3_42" localSheetId="45">#REF!</definedName>
    <definedName name="ES3_42" localSheetId="47">#REF!</definedName>
    <definedName name="ES3_42" localSheetId="49">#REF!</definedName>
    <definedName name="ES3_42" localSheetId="51">#REF!</definedName>
    <definedName name="ES3_42" localSheetId="53">#REF!</definedName>
    <definedName name="ES3_42" localSheetId="57">#REF!</definedName>
    <definedName name="ES3_42" localSheetId="59">#REF!</definedName>
    <definedName name="ES3_42" localSheetId="61">#REF!</definedName>
    <definedName name="ES3_42" localSheetId="63">#REF!</definedName>
    <definedName name="ES3_42" localSheetId="65">#REF!</definedName>
    <definedName name="ES3_42" localSheetId="67">#REF!</definedName>
    <definedName name="ES3_42" localSheetId="69">#REF!</definedName>
    <definedName name="ES3_42" localSheetId="71">#REF!</definedName>
    <definedName name="ES3_42" localSheetId="55">#REF!</definedName>
    <definedName name="ES3_42" localSheetId="73">#REF!</definedName>
    <definedName name="ES3_42" localSheetId="75">#REF!</definedName>
    <definedName name="ES3_42" localSheetId="77">#REF!</definedName>
    <definedName name="ES3_42" localSheetId="79">#REF!</definedName>
    <definedName name="ES3_42" localSheetId="81">#REF!</definedName>
    <definedName name="ES3_42" localSheetId="83">#REF!</definedName>
    <definedName name="ES3_42" localSheetId="85">#REF!</definedName>
    <definedName name="ES3_42" localSheetId="87">#REF!</definedName>
    <definedName name="ES3_42" localSheetId="89">#REF!</definedName>
    <definedName name="ES3_42" localSheetId="91">#REF!</definedName>
    <definedName name="ES3_42" localSheetId="93">#REF!</definedName>
    <definedName name="ES3_42" localSheetId="95">#REF!</definedName>
    <definedName name="ES3_42" localSheetId="97">#REF!</definedName>
    <definedName name="ES3_42" localSheetId="99">#REF!</definedName>
    <definedName name="ES3_42" localSheetId="101">#REF!</definedName>
    <definedName name="ES3_42" localSheetId="103">#REF!</definedName>
    <definedName name="ES3_42" localSheetId="105">#REF!</definedName>
    <definedName name="ES3_42" localSheetId="107">#REF!</definedName>
    <definedName name="ES3_42" localSheetId="109">#REF!</definedName>
    <definedName name="ES3_42" localSheetId="111">#REF!</definedName>
    <definedName name="ES3_42" localSheetId="113">#REF!</definedName>
    <definedName name="ES3_42" localSheetId="115">#REF!</definedName>
    <definedName name="ES3_42" localSheetId="117">#REF!</definedName>
    <definedName name="ES3_42" localSheetId="119">#REF!</definedName>
    <definedName name="ES3_42" localSheetId="121">#REF!</definedName>
    <definedName name="ES3_42">#REF!</definedName>
    <definedName name="ES3_43" localSheetId="9">#REF!</definedName>
    <definedName name="ES3_43" localSheetId="5">#REF!</definedName>
    <definedName name="ES3_43" localSheetId="7">#REF!</definedName>
    <definedName name="ES3_43" localSheetId="125">#REF!</definedName>
    <definedName name="ES3_43" localSheetId="11">#REF!</definedName>
    <definedName name="ES3_43" localSheetId="13">#REF!</definedName>
    <definedName name="ES3_43" localSheetId="15">#REF!</definedName>
    <definedName name="ES3_43" localSheetId="17">#REF!</definedName>
    <definedName name="ES3_43" localSheetId="19">#REF!</definedName>
    <definedName name="ES3_43" localSheetId="21">#REF!</definedName>
    <definedName name="ES3_43" localSheetId="23">#REF!</definedName>
    <definedName name="ES3_43" localSheetId="25">#REF!</definedName>
    <definedName name="ES3_43" localSheetId="27">#REF!</definedName>
    <definedName name="ES3_43" localSheetId="29">#REF!</definedName>
    <definedName name="ES3_43" localSheetId="31">#REF!</definedName>
    <definedName name="ES3_43" localSheetId="33">#REF!</definedName>
    <definedName name="ES3_43" localSheetId="35">#REF!</definedName>
    <definedName name="ES3_43" localSheetId="37">#REF!</definedName>
    <definedName name="ES3_43" localSheetId="39">#REF!</definedName>
    <definedName name="ES3_43" localSheetId="41">#REF!</definedName>
    <definedName name="ES3_43" localSheetId="43">#REF!</definedName>
    <definedName name="ES3_43" localSheetId="45">#REF!</definedName>
    <definedName name="ES3_43" localSheetId="47">#REF!</definedName>
    <definedName name="ES3_43" localSheetId="49">#REF!</definedName>
    <definedName name="ES3_43" localSheetId="51">#REF!</definedName>
    <definedName name="ES3_43" localSheetId="53">#REF!</definedName>
    <definedName name="ES3_43" localSheetId="57">#REF!</definedName>
    <definedName name="ES3_43" localSheetId="59">#REF!</definedName>
    <definedName name="ES3_43" localSheetId="61">#REF!</definedName>
    <definedName name="ES3_43" localSheetId="63">#REF!</definedName>
    <definedName name="ES3_43" localSheetId="65">#REF!</definedName>
    <definedName name="ES3_43" localSheetId="67">#REF!</definedName>
    <definedName name="ES3_43" localSheetId="69">#REF!</definedName>
    <definedName name="ES3_43" localSheetId="71">#REF!</definedName>
    <definedName name="ES3_43" localSheetId="55">#REF!</definedName>
    <definedName name="ES3_43" localSheetId="73">#REF!</definedName>
    <definedName name="ES3_43" localSheetId="75">#REF!</definedName>
    <definedName name="ES3_43" localSheetId="77">#REF!</definedName>
    <definedName name="ES3_43" localSheetId="79">#REF!</definedName>
    <definedName name="ES3_43" localSheetId="81">#REF!</definedName>
    <definedName name="ES3_43" localSheetId="83">#REF!</definedName>
    <definedName name="ES3_43" localSheetId="85">#REF!</definedName>
    <definedName name="ES3_43" localSheetId="87">#REF!</definedName>
    <definedName name="ES3_43" localSheetId="89">#REF!</definedName>
    <definedName name="ES3_43" localSheetId="91">#REF!</definedName>
    <definedName name="ES3_43" localSheetId="93">#REF!</definedName>
    <definedName name="ES3_43" localSheetId="95">#REF!</definedName>
    <definedName name="ES3_43" localSheetId="97">#REF!</definedName>
    <definedName name="ES3_43" localSheetId="99">#REF!</definedName>
    <definedName name="ES3_43" localSheetId="101">#REF!</definedName>
    <definedName name="ES3_43" localSheetId="103">#REF!</definedName>
    <definedName name="ES3_43" localSheetId="105">#REF!</definedName>
    <definedName name="ES3_43" localSheetId="107">#REF!</definedName>
    <definedName name="ES3_43" localSheetId="109">#REF!</definedName>
    <definedName name="ES3_43" localSheetId="111">#REF!</definedName>
    <definedName name="ES3_43" localSheetId="113">#REF!</definedName>
    <definedName name="ES3_43" localSheetId="115">#REF!</definedName>
    <definedName name="ES3_43" localSheetId="117">#REF!</definedName>
    <definedName name="ES3_43" localSheetId="119">#REF!</definedName>
    <definedName name="ES3_43" localSheetId="121">#REF!</definedName>
    <definedName name="ES3_43">#REF!</definedName>
    <definedName name="ES3_5" localSheetId="9">#REF!</definedName>
    <definedName name="ES3_5" localSheetId="5">#REF!</definedName>
    <definedName name="ES3_5" localSheetId="7">#REF!</definedName>
    <definedName name="ES3_5" localSheetId="125">#REF!</definedName>
    <definedName name="ES3_5" localSheetId="11">#REF!</definedName>
    <definedName name="ES3_5" localSheetId="13">#REF!</definedName>
    <definedName name="ES3_5" localSheetId="15">#REF!</definedName>
    <definedName name="ES3_5" localSheetId="17">#REF!</definedName>
    <definedName name="ES3_5" localSheetId="19">#REF!</definedName>
    <definedName name="ES3_5" localSheetId="21">#REF!</definedName>
    <definedName name="ES3_5" localSheetId="23">#REF!</definedName>
    <definedName name="ES3_5" localSheetId="25">#REF!</definedName>
    <definedName name="ES3_5" localSheetId="27">#REF!</definedName>
    <definedName name="ES3_5" localSheetId="29">#REF!</definedName>
    <definedName name="ES3_5" localSheetId="31">#REF!</definedName>
    <definedName name="ES3_5" localSheetId="33">#REF!</definedName>
    <definedName name="ES3_5" localSheetId="35">#REF!</definedName>
    <definedName name="ES3_5" localSheetId="37">#REF!</definedName>
    <definedName name="ES3_5" localSheetId="39">#REF!</definedName>
    <definedName name="ES3_5" localSheetId="41">#REF!</definedName>
    <definedName name="ES3_5" localSheetId="43">#REF!</definedName>
    <definedName name="ES3_5" localSheetId="45">#REF!</definedName>
    <definedName name="ES3_5" localSheetId="47">#REF!</definedName>
    <definedName name="ES3_5" localSheetId="49">#REF!</definedName>
    <definedName name="ES3_5" localSheetId="51">#REF!</definedName>
    <definedName name="ES3_5" localSheetId="53">#REF!</definedName>
    <definedName name="ES3_5" localSheetId="57">#REF!</definedName>
    <definedName name="ES3_5" localSheetId="59">#REF!</definedName>
    <definedName name="ES3_5" localSheetId="61">#REF!</definedName>
    <definedName name="ES3_5" localSheetId="63">#REF!</definedName>
    <definedName name="ES3_5" localSheetId="65">#REF!</definedName>
    <definedName name="ES3_5" localSheetId="67">#REF!</definedName>
    <definedName name="ES3_5" localSheetId="69">#REF!</definedName>
    <definedName name="ES3_5" localSheetId="71">#REF!</definedName>
    <definedName name="ES3_5" localSheetId="55">#REF!</definedName>
    <definedName name="ES3_5" localSheetId="73">#REF!</definedName>
    <definedName name="ES3_5" localSheetId="75">#REF!</definedName>
    <definedName name="ES3_5" localSheetId="77">#REF!</definedName>
    <definedName name="ES3_5" localSheetId="79">#REF!</definedName>
    <definedName name="ES3_5" localSheetId="81">#REF!</definedName>
    <definedName name="ES3_5" localSheetId="83">#REF!</definedName>
    <definedName name="ES3_5" localSheetId="85">#REF!</definedName>
    <definedName name="ES3_5" localSheetId="87">#REF!</definedName>
    <definedName name="ES3_5" localSheetId="89">#REF!</definedName>
    <definedName name="ES3_5" localSheetId="91">#REF!</definedName>
    <definedName name="ES3_5" localSheetId="93">#REF!</definedName>
    <definedName name="ES3_5" localSheetId="95">#REF!</definedName>
    <definedName name="ES3_5" localSheetId="97">#REF!</definedName>
    <definedName name="ES3_5" localSheetId="99">#REF!</definedName>
    <definedName name="ES3_5" localSheetId="101">#REF!</definedName>
    <definedName name="ES3_5" localSheetId="103">#REF!</definedName>
    <definedName name="ES3_5" localSheetId="105">#REF!</definedName>
    <definedName name="ES3_5" localSheetId="107">#REF!</definedName>
    <definedName name="ES3_5" localSheetId="109">#REF!</definedName>
    <definedName name="ES3_5" localSheetId="111">#REF!</definedName>
    <definedName name="ES3_5" localSheetId="113">#REF!</definedName>
    <definedName name="ES3_5" localSheetId="115">#REF!</definedName>
    <definedName name="ES3_5" localSheetId="117">#REF!</definedName>
    <definedName name="ES3_5" localSheetId="119">#REF!</definedName>
    <definedName name="ES3_5" localSheetId="121">#REF!</definedName>
    <definedName name="ES3_5">#REF!</definedName>
    <definedName name="ES3_6" localSheetId="9">#REF!</definedName>
    <definedName name="ES3_6" localSheetId="5">#REF!</definedName>
    <definedName name="ES3_6" localSheetId="7">#REF!</definedName>
    <definedName name="ES3_6" localSheetId="125">#REF!</definedName>
    <definedName name="ES3_6" localSheetId="11">#REF!</definedName>
    <definedName name="ES3_6" localSheetId="13">#REF!</definedName>
    <definedName name="ES3_6" localSheetId="15">#REF!</definedName>
    <definedName name="ES3_6" localSheetId="17">#REF!</definedName>
    <definedName name="ES3_6" localSheetId="19">#REF!</definedName>
    <definedName name="ES3_6" localSheetId="21">#REF!</definedName>
    <definedName name="ES3_6" localSheetId="23">#REF!</definedName>
    <definedName name="ES3_6" localSheetId="25">#REF!</definedName>
    <definedName name="ES3_6" localSheetId="27">#REF!</definedName>
    <definedName name="ES3_6" localSheetId="29">#REF!</definedName>
    <definedName name="ES3_6" localSheetId="31">#REF!</definedName>
    <definedName name="ES3_6" localSheetId="33">#REF!</definedName>
    <definedName name="ES3_6" localSheetId="35">#REF!</definedName>
    <definedName name="ES3_6" localSheetId="37">#REF!</definedName>
    <definedName name="ES3_6" localSheetId="39">#REF!</definedName>
    <definedName name="ES3_6" localSheetId="41">#REF!</definedName>
    <definedName name="ES3_6" localSheetId="43">#REF!</definedName>
    <definedName name="ES3_6" localSheetId="45">#REF!</definedName>
    <definedName name="ES3_6" localSheetId="47">#REF!</definedName>
    <definedName name="ES3_6" localSheetId="49">#REF!</definedName>
    <definedName name="ES3_6" localSheetId="51">#REF!</definedName>
    <definedName name="ES3_6" localSheetId="53">#REF!</definedName>
    <definedName name="ES3_6" localSheetId="57">#REF!</definedName>
    <definedName name="ES3_6" localSheetId="59">#REF!</definedName>
    <definedName name="ES3_6" localSheetId="61">#REF!</definedName>
    <definedName name="ES3_6" localSheetId="63">#REF!</definedName>
    <definedName name="ES3_6" localSheetId="65">#REF!</definedName>
    <definedName name="ES3_6" localSheetId="67">#REF!</definedName>
    <definedName name="ES3_6" localSheetId="69">#REF!</definedName>
    <definedName name="ES3_6" localSheetId="71">#REF!</definedName>
    <definedName name="ES3_6" localSheetId="55">#REF!</definedName>
    <definedName name="ES3_6" localSheetId="73">#REF!</definedName>
    <definedName name="ES3_6" localSheetId="75">#REF!</definedName>
    <definedName name="ES3_6" localSheetId="77">#REF!</definedName>
    <definedName name="ES3_6" localSheetId="79">#REF!</definedName>
    <definedName name="ES3_6" localSheetId="81">#REF!</definedName>
    <definedName name="ES3_6" localSheetId="83">#REF!</definedName>
    <definedName name="ES3_6" localSheetId="85">#REF!</definedName>
    <definedName name="ES3_6" localSheetId="87">#REF!</definedName>
    <definedName name="ES3_6" localSheetId="89">#REF!</definedName>
    <definedName name="ES3_6" localSheetId="91">#REF!</definedName>
    <definedName name="ES3_6" localSheetId="93">#REF!</definedName>
    <definedName name="ES3_6" localSheetId="95">#REF!</definedName>
    <definedName name="ES3_6" localSheetId="97">#REF!</definedName>
    <definedName name="ES3_6" localSheetId="99">#REF!</definedName>
    <definedName name="ES3_6" localSheetId="101">#REF!</definedName>
    <definedName name="ES3_6" localSheetId="103">#REF!</definedName>
    <definedName name="ES3_6" localSheetId="105">#REF!</definedName>
    <definedName name="ES3_6" localSheetId="107">#REF!</definedName>
    <definedName name="ES3_6" localSheetId="109">#REF!</definedName>
    <definedName name="ES3_6" localSheetId="111">#REF!</definedName>
    <definedName name="ES3_6" localSheetId="113">#REF!</definedName>
    <definedName name="ES3_6" localSheetId="115">#REF!</definedName>
    <definedName name="ES3_6" localSheetId="117">#REF!</definedName>
    <definedName name="ES3_6" localSheetId="119">#REF!</definedName>
    <definedName name="ES3_6" localSheetId="121">#REF!</definedName>
    <definedName name="ES3_6">#REF!</definedName>
    <definedName name="ES3_7" localSheetId="9">#REF!</definedName>
    <definedName name="ES3_7" localSheetId="5">#REF!</definedName>
    <definedName name="ES3_7" localSheetId="7">#REF!</definedName>
    <definedName name="ES3_7" localSheetId="125">#REF!</definedName>
    <definedName name="ES3_7" localSheetId="11">#REF!</definedName>
    <definedName name="ES3_7" localSheetId="13">#REF!</definedName>
    <definedName name="ES3_7" localSheetId="15">#REF!</definedName>
    <definedName name="ES3_7" localSheetId="17">#REF!</definedName>
    <definedName name="ES3_7" localSheetId="19">#REF!</definedName>
    <definedName name="ES3_7" localSheetId="21">#REF!</definedName>
    <definedName name="ES3_7" localSheetId="23">#REF!</definedName>
    <definedName name="ES3_7" localSheetId="25">#REF!</definedName>
    <definedName name="ES3_7" localSheetId="27">#REF!</definedName>
    <definedName name="ES3_7" localSheetId="29">#REF!</definedName>
    <definedName name="ES3_7" localSheetId="31">#REF!</definedName>
    <definedName name="ES3_7" localSheetId="33">#REF!</definedName>
    <definedName name="ES3_7" localSheetId="35">#REF!</definedName>
    <definedName name="ES3_7" localSheetId="37">#REF!</definedName>
    <definedName name="ES3_7" localSheetId="39">#REF!</definedName>
    <definedName name="ES3_7" localSheetId="41">#REF!</definedName>
    <definedName name="ES3_7" localSheetId="43">#REF!</definedName>
    <definedName name="ES3_7" localSheetId="45">#REF!</definedName>
    <definedName name="ES3_7" localSheetId="47">#REF!</definedName>
    <definedName name="ES3_7" localSheetId="49">#REF!</definedName>
    <definedName name="ES3_7" localSheetId="51">#REF!</definedName>
    <definedName name="ES3_7" localSheetId="53">#REF!</definedName>
    <definedName name="ES3_7" localSheetId="57">#REF!</definedName>
    <definedName name="ES3_7" localSheetId="59">#REF!</definedName>
    <definedName name="ES3_7" localSheetId="61">#REF!</definedName>
    <definedName name="ES3_7" localSheetId="63">#REF!</definedName>
    <definedName name="ES3_7" localSheetId="65">#REF!</definedName>
    <definedName name="ES3_7" localSheetId="67">#REF!</definedName>
    <definedName name="ES3_7" localSheetId="69">#REF!</definedName>
    <definedName name="ES3_7" localSheetId="71">#REF!</definedName>
    <definedName name="ES3_7" localSheetId="55">#REF!</definedName>
    <definedName name="ES3_7" localSheetId="73">#REF!</definedName>
    <definedName name="ES3_7" localSheetId="75">#REF!</definedName>
    <definedName name="ES3_7" localSheetId="77">#REF!</definedName>
    <definedName name="ES3_7" localSheetId="79">#REF!</definedName>
    <definedName name="ES3_7" localSheetId="81">#REF!</definedName>
    <definedName name="ES3_7" localSheetId="83">#REF!</definedName>
    <definedName name="ES3_7" localSheetId="85">#REF!</definedName>
    <definedName name="ES3_7" localSheetId="87">#REF!</definedName>
    <definedName name="ES3_7" localSheetId="89">#REF!</definedName>
    <definedName name="ES3_7" localSheetId="91">#REF!</definedName>
    <definedName name="ES3_7" localSheetId="93">#REF!</definedName>
    <definedName name="ES3_7" localSheetId="95">#REF!</definedName>
    <definedName name="ES3_7" localSheetId="97">#REF!</definedName>
    <definedName name="ES3_7" localSheetId="99">#REF!</definedName>
    <definedName name="ES3_7" localSheetId="101">#REF!</definedName>
    <definedName name="ES3_7" localSheetId="103">#REF!</definedName>
    <definedName name="ES3_7" localSheetId="105">#REF!</definedName>
    <definedName name="ES3_7" localSheetId="107">#REF!</definedName>
    <definedName name="ES3_7" localSheetId="109">#REF!</definedName>
    <definedName name="ES3_7" localSheetId="111">#REF!</definedName>
    <definedName name="ES3_7" localSheetId="113">#REF!</definedName>
    <definedName name="ES3_7" localSheetId="115">#REF!</definedName>
    <definedName name="ES3_7" localSheetId="117">#REF!</definedName>
    <definedName name="ES3_7" localSheetId="119">#REF!</definedName>
    <definedName name="ES3_7" localSheetId="121">#REF!</definedName>
    <definedName name="ES3_7">#REF!</definedName>
    <definedName name="ES3_8" localSheetId="9">#REF!</definedName>
    <definedName name="ES3_8" localSheetId="5">#REF!</definedName>
    <definedName name="ES3_8" localSheetId="7">#REF!</definedName>
    <definedName name="ES3_8" localSheetId="125">#REF!</definedName>
    <definedName name="ES3_8" localSheetId="11">#REF!</definedName>
    <definedName name="ES3_8" localSheetId="13">#REF!</definedName>
    <definedName name="ES3_8" localSheetId="15">#REF!</definedName>
    <definedName name="ES3_8" localSheetId="17">#REF!</definedName>
    <definedName name="ES3_8" localSheetId="19">#REF!</definedName>
    <definedName name="ES3_8" localSheetId="21">#REF!</definedName>
    <definedName name="ES3_8" localSheetId="23">#REF!</definedName>
    <definedName name="ES3_8" localSheetId="25">#REF!</definedName>
    <definedName name="ES3_8" localSheetId="27">#REF!</definedName>
    <definedName name="ES3_8" localSheetId="29">#REF!</definedName>
    <definedName name="ES3_8" localSheetId="31">#REF!</definedName>
    <definedName name="ES3_8" localSheetId="33">#REF!</definedName>
    <definedName name="ES3_8" localSheetId="35">#REF!</definedName>
    <definedName name="ES3_8" localSheetId="37">#REF!</definedName>
    <definedName name="ES3_8" localSheetId="39">#REF!</definedName>
    <definedName name="ES3_8" localSheetId="41">#REF!</definedName>
    <definedName name="ES3_8" localSheetId="43">#REF!</definedName>
    <definedName name="ES3_8" localSheetId="45">#REF!</definedName>
    <definedName name="ES3_8" localSheetId="47">#REF!</definedName>
    <definedName name="ES3_8" localSheetId="49">#REF!</definedName>
    <definedName name="ES3_8" localSheetId="51">#REF!</definedName>
    <definedName name="ES3_8" localSheetId="53">#REF!</definedName>
    <definedName name="ES3_8" localSheetId="57">#REF!</definedName>
    <definedName name="ES3_8" localSheetId="59">#REF!</definedName>
    <definedName name="ES3_8" localSheetId="61">#REF!</definedName>
    <definedName name="ES3_8" localSheetId="63">#REF!</definedName>
    <definedName name="ES3_8" localSheetId="65">#REF!</definedName>
    <definedName name="ES3_8" localSheetId="67">#REF!</definedName>
    <definedName name="ES3_8" localSheetId="69">#REF!</definedName>
    <definedName name="ES3_8" localSheetId="71">#REF!</definedName>
    <definedName name="ES3_8" localSheetId="55">#REF!</definedName>
    <definedName name="ES3_8" localSheetId="73">#REF!</definedName>
    <definedName name="ES3_8" localSheetId="75">#REF!</definedName>
    <definedName name="ES3_8" localSheetId="77">#REF!</definedName>
    <definedName name="ES3_8" localSheetId="79">#REF!</definedName>
    <definedName name="ES3_8" localSheetId="81">#REF!</definedName>
    <definedName name="ES3_8" localSheetId="83">#REF!</definedName>
    <definedName name="ES3_8" localSheetId="85">#REF!</definedName>
    <definedName name="ES3_8" localSheetId="87">#REF!</definedName>
    <definedName name="ES3_8" localSheetId="89">#REF!</definedName>
    <definedName name="ES3_8" localSheetId="91">#REF!</definedName>
    <definedName name="ES3_8" localSheetId="93">#REF!</definedName>
    <definedName name="ES3_8" localSheetId="95">#REF!</definedName>
    <definedName name="ES3_8" localSheetId="97">#REF!</definedName>
    <definedName name="ES3_8" localSheetId="99">#REF!</definedName>
    <definedName name="ES3_8" localSheetId="101">#REF!</definedName>
    <definedName name="ES3_8" localSheetId="103">#REF!</definedName>
    <definedName name="ES3_8" localSheetId="105">#REF!</definedName>
    <definedName name="ES3_8" localSheetId="107">#REF!</definedName>
    <definedName name="ES3_8" localSheetId="109">#REF!</definedName>
    <definedName name="ES3_8" localSheetId="111">#REF!</definedName>
    <definedName name="ES3_8" localSheetId="113">#REF!</definedName>
    <definedName name="ES3_8" localSheetId="115">#REF!</definedName>
    <definedName name="ES3_8" localSheetId="117">#REF!</definedName>
    <definedName name="ES3_8" localSheetId="119">#REF!</definedName>
    <definedName name="ES3_8" localSheetId="121">#REF!</definedName>
    <definedName name="ES3_8">#REF!</definedName>
    <definedName name="ES3_9" localSheetId="9">#REF!</definedName>
    <definedName name="ES3_9" localSheetId="5">#REF!</definedName>
    <definedName name="ES3_9" localSheetId="7">#REF!</definedName>
    <definedName name="ES3_9" localSheetId="125">#REF!</definedName>
    <definedName name="ES3_9" localSheetId="11">#REF!</definedName>
    <definedName name="ES3_9" localSheetId="13">#REF!</definedName>
    <definedName name="ES3_9" localSheetId="15">#REF!</definedName>
    <definedName name="ES3_9" localSheetId="17">#REF!</definedName>
    <definedName name="ES3_9" localSheetId="19">#REF!</definedName>
    <definedName name="ES3_9" localSheetId="21">#REF!</definedName>
    <definedName name="ES3_9" localSheetId="23">#REF!</definedName>
    <definedName name="ES3_9" localSheetId="25">#REF!</definedName>
    <definedName name="ES3_9" localSheetId="27">#REF!</definedName>
    <definedName name="ES3_9" localSheetId="29">#REF!</definedName>
    <definedName name="ES3_9" localSheetId="31">#REF!</definedName>
    <definedName name="ES3_9" localSheetId="33">#REF!</definedName>
    <definedName name="ES3_9" localSheetId="35">#REF!</definedName>
    <definedName name="ES3_9" localSheetId="37">#REF!</definedName>
    <definedName name="ES3_9" localSheetId="39">#REF!</definedName>
    <definedName name="ES3_9" localSheetId="41">#REF!</definedName>
    <definedName name="ES3_9" localSheetId="43">#REF!</definedName>
    <definedName name="ES3_9" localSheetId="45">#REF!</definedName>
    <definedName name="ES3_9" localSheetId="47">#REF!</definedName>
    <definedName name="ES3_9" localSheetId="49">#REF!</definedName>
    <definedName name="ES3_9" localSheetId="51">#REF!</definedName>
    <definedName name="ES3_9" localSheetId="53">#REF!</definedName>
    <definedName name="ES3_9" localSheetId="57">#REF!</definedName>
    <definedName name="ES3_9" localSheetId="59">#REF!</definedName>
    <definedName name="ES3_9" localSheetId="61">#REF!</definedName>
    <definedName name="ES3_9" localSheetId="63">#REF!</definedName>
    <definedName name="ES3_9" localSheetId="65">#REF!</definedName>
    <definedName name="ES3_9" localSheetId="67">#REF!</definedName>
    <definedName name="ES3_9" localSheetId="69">#REF!</definedName>
    <definedName name="ES3_9" localSheetId="71">#REF!</definedName>
    <definedName name="ES3_9" localSheetId="55">#REF!</definedName>
    <definedName name="ES3_9" localSheetId="73">#REF!</definedName>
    <definedName name="ES3_9" localSheetId="75">#REF!</definedName>
    <definedName name="ES3_9" localSheetId="77">#REF!</definedName>
    <definedName name="ES3_9" localSheetId="79">#REF!</definedName>
    <definedName name="ES3_9" localSheetId="81">#REF!</definedName>
    <definedName name="ES3_9" localSheetId="83">#REF!</definedName>
    <definedName name="ES3_9" localSheetId="85">#REF!</definedName>
    <definedName name="ES3_9" localSheetId="87">#REF!</definedName>
    <definedName name="ES3_9" localSheetId="89">#REF!</definedName>
    <definedName name="ES3_9" localSheetId="91">#REF!</definedName>
    <definedName name="ES3_9" localSheetId="93">#REF!</definedName>
    <definedName name="ES3_9" localSheetId="95">#REF!</definedName>
    <definedName name="ES3_9" localSheetId="97">#REF!</definedName>
    <definedName name="ES3_9" localSheetId="99">#REF!</definedName>
    <definedName name="ES3_9" localSheetId="101">#REF!</definedName>
    <definedName name="ES3_9" localSheetId="103">#REF!</definedName>
    <definedName name="ES3_9" localSheetId="105">#REF!</definedName>
    <definedName name="ES3_9" localSheetId="107">#REF!</definedName>
    <definedName name="ES3_9" localSheetId="109">#REF!</definedName>
    <definedName name="ES3_9" localSheetId="111">#REF!</definedName>
    <definedName name="ES3_9" localSheetId="113">#REF!</definedName>
    <definedName name="ES3_9" localSheetId="115">#REF!</definedName>
    <definedName name="ES3_9" localSheetId="117">#REF!</definedName>
    <definedName name="ES3_9" localSheetId="119">#REF!</definedName>
    <definedName name="ES3_9" localSheetId="121">#REF!</definedName>
    <definedName name="ES3_9">#REF!</definedName>
    <definedName name="ES4_1" localSheetId="9">#REF!</definedName>
    <definedName name="ES4_1" localSheetId="5">#REF!</definedName>
    <definedName name="ES4_1" localSheetId="7">#REF!</definedName>
    <definedName name="ES4_1" localSheetId="125">#REF!</definedName>
    <definedName name="ES4_1" localSheetId="11">#REF!</definedName>
    <definedName name="ES4_1" localSheetId="13">#REF!</definedName>
    <definedName name="ES4_1" localSheetId="15">#REF!</definedName>
    <definedName name="ES4_1" localSheetId="17">#REF!</definedName>
    <definedName name="ES4_1" localSheetId="19">#REF!</definedName>
    <definedName name="ES4_1" localSheetId="21">#REF!</definedName>
    <definedName name="ES4_1" localSheetId="23">#REF!</definedName>
    <definedName name="ES4_1" localSheetId="25">#REF!</definedName>
    <definedName name="ES4_1" localSheetId="27">#REF!</definedName>
    <definedName name="ES4_1" localSheetId="29">#REF!</definedName>
    <definedName name="ES4_1" localSheetId="31">#REF!</definedName>
    <definedName name="ES4_1" localSheetId="33">#REF!</definedName>
    <definedName name="ES4_1" localSheetId="35">#REF!</definedName>
    <definedName name="ES4_1" localSheetId="37">#REF!</definedName>
    <definedName name="ES4_1" localSheetId="39">#REF!</definedName>
    <definedName name="ES4_1" localSheetId="41">#REF!</definedName>
    <definedName name="ES4_1" localSheetId="43">#REF!</definedName>
    <definedName name="ES4_1" localSheetId="45">#REF!</definedName>
    <definedName name="ES4_1" localSheetId="47">#REF!</definedName>
    <definedName name="ES4_1" localSheetId="49">#REF!</definedName>
    <definedName name="ES4_1" localSheetId="51">#REF!</definedName>
    <definedName name="ES4_1" localSheetId="53">#REF!</definedName>
    <definedName name="ES4_1" localSheetId="57">#REF!</definedName>
    <definedName name="ES4_1" localSheetId="59">#REF!</definedName>
    <definedName name="ES4_1" localSheetId="61">#REF!</definedName>
    <definedName name="ES4_1" localSheetId="63">#REF!</definedName>
    <definedName name="ES4_1" localSheetId="65">#REF!</definedName>
    <definedName name="ES4_1" localSheetId="67">#REF!</definedName>
    <definedName name="ES4_1" localSheetId="69">#REF!</definedName>
    <definedName name="ES4_1" localSheetId="71">#REF!</definedName>
    <definedName name="ES4_1" localSheetId="55">#REF!</definedName>
    <definedName name="ES4_1" localSheetId="73">#REF!</definedName>
    <definedName name="ES4_1" localSheetId="75">#REF!</definedName>
    <definedName name="ES4_1" localSheetId="77">#REF!</definedName>
    <definedName name="ES4_1" localSheetId="79">#REF!</definedName>
    <definedName name="ES4_1" localSheetId="81">#REF!</definedName>
    <definedName name="ES4_1" localSheetId="83">#REF!</definedName>
    <definedName name="ES4_1" localSheetId="85">#REF!</definedName>
    <definedName name="ES4_1" localSheetId="87">#REF!</definedName>
    <definedName name="ES4_1" localSheetId="89">#REF!</definedName>
    <definedName name="ES4_1" localSheetId="91">#REF!</definedName>
    <definedName name="ES4_1" localSheetId="93">#REF!</definedName>
    <definedName name="ES4_1" localSheetId="95">#REF!</definedName>
    <definedName name="ES4_1" localSheetId="97">#REF!</definedName>
    <definedName name="ES4_1" localSheetId="99">#REF!</definedName>
    <definedName name="ES4_1" localSheetId="101">#REF!</definedName>
    <definedName name="ES4_1" localSheetId="103">#REF!</definedName>
    <definedName name="ES4_1" localSheetId="105">#REF!</definedName>
    <definedName name="ES4_1" localSheetId="107">#REF!</definedName>
    <definedName name="ES4_1" localSheetId="109">#REF!</definedName>
    <definedName name="ES4_1" localSheetId="111">#REF!</definedName>
    <definedName name="ES4_1" localSheetId="113">#REF!</definedName>
    <definedName name="ES4_1" localSheetId="115">#REF!</definedName>
    <definedName name="ES4_1" localSheetId="117">#REF!</definedName>
    <definedName name="ES4_1" localSheetId="119">#REF!</definedName>
    <definedName name="ES4_1" localSheetId="121">#REF!</definedName>
    <definedName name="ES4_1">#REF!</definedName>
    <definedName name="ES4_10" localSheetId="9">#REF!</definedName>
    <definedName name="ES4_10" localSheetId="5">#REF!</definedName>
    <definedName name="ES4_10" localSheetId="7">#REF!</definedName>
    <definedName name="ES4_10" localSheetId="125">#REF!</definedName>
    <definedName name="ES4_10" localSheetId="11">#REF!</definedName>
    <definedName name="ES4_10" localSheetId="13">#REF!</definedName>
    <definedName name="ES4_10" localSheetId="15">#REF!</definedName>
    <definedName name="ES4_10" localSheetId="17">#REF!</definedName>
    <definedName name="ES4_10" localSheetId="19">#REF!</definedName>
    <definedName name="ES4_10" localSheetId="21">#REF!</definedName>
    <definedName name="ES4_10" localSheetId="23">#REF!</definedName>
    <definedName name="ES4_10" localSheetId="25">#REF!</definedName>
    <definedName name="ES4_10" localSheetId="27">#REF!</definedName>
    <definedName name="ES4_10" localSheetId="29">#REF!</definedName>
    <definedName name="ES4_10" localSheetId="31">#REF!</definedName>
    <definedName name="ES4_10" localSheetId="33">#REF!</definedName>
    <definedName name="ES4_10" localSheetId="35">#REF!</definedName>
    <definedName name="ES4_10" localSheetId="37">#REF!</definedName>
    <definedName name="ES4_10" localSheetId="39">#REF!</definedName>
    <definedName name="ES4_10" localSheetId="41">#REF!</definedName>
    <definedName name="ES4_10" localSheetId="43">#REF!</definedName>
    <definedName name="ES4_10" localSheetId="45">#REF!</definedName>
    <definedName name="ES4_10" localSheetId="47">#REF!</definedName>
    <definedName name="ES4_10" localSheetId="49">#REF!</definedName>
    <definedName name="ES4_10" localSheetId="51">#REF!</definedName>
    <definedName name="ES4_10" localSheetId="53">#REF!</definedName>
    <definedName name="ES4_10" localSheetId="57">#REF!</definedName>
    <definedName name="ES4_10" localSheetId="59">#REF!</definedName>
    <definedName name="ES4_10" localSheetId="61">#REF!</definedName>
    <definedName name="ES4_10" localSheetId="63">#REF!</definedName>
    <definedName name="ES4_10" localSheetId="65">#REF!</definedName>
    <definedName name="ES4_10" localSheetId="67">#REF!</definedName>
    <definedName name="ES4_10" localSheetId="69">#REF!</definedName>
    <definedName name="ES4_10" localSheetId="71">#REF!</definedName>
    <definedName name="ES4_10" localSheetId="55">#REF!</definedName>
    <definedName name="ES4_10" localSheetId="73">#REF!</definedName>
    <definedName name="ES4_10" localSheetId="75">#REF!</definedName>
    <definedName name="ES4_10" localSheetId="77">#REF!</definedName>
    <definedName name="ES4_10" localSheetId="79">#REF!</definedName>
    <definedName name="ES4_10" localSheetId="81">#REF!</definedName>
    <definedName name="ES4_10" localSheetId="83">#REF!</definedName>
    <definedName name="ES4_10" localSheetId="85">#REF!</definedName>
    <definedName name="ES4_10" localSheetId="87">#REF!</definedName>
    <definedName name="ES4_10" localSheetId="89">#REF!</definedName>
    <definedName name="ES4_10" localSheetId="91">#REF!</definedName>
    <definedName name="ES4_10" localSheetId="93">#REF!</definedName>
    <definedName name="ES4_10" localSheetId="95">#REF!</definedName>
    <definedName name="ES4_10" localSheetId="97">#REF!</definedName>
    <definedName name="ES4_10" localSheetId="99">#REF!</definedName>
    <definedName name="ES4_10" localSheetId="101">#REF!</definedName>
    <definedName name="ES4_10" localSheetId="103">#REF!</definedName>
    <definedName name="ES4_10" localSheetId="105">#REF!</definedName>
    <definedName name="ES4_10" localSheetId="107">#REF!</definedName>
    <definedName name="ES4_10" localSheetId="109">#REF!</definedName>
    <definedName name="ES4_10" localSheetId="111">#REF!</definedName>
    <definedName name="ES4_10" localSheetId="113">#REF!</definedName>
    <definedName name="ES4_10" localSheetId="115">#REF!</definedName>
    <definedName name="ES4_10" localSheetId="117">#REF!</definedName>
    <definedName name="ES4_10" localSheetId="119">#REF!</definedName>
    <definedName name="ES4_10" localSheetId="121">#REF!</definedName>
    <definedName name="ES4_10">#REF!</definedName>
    <definedName name="ES4_11" localSheetId="9">#REF!</definedName>
    <definedName name="ES4_11" localSheetId="5">#REF!</definedName>
    <definedName name="ES4_11" localSheetId="7">#REF!</definedName>
    <definedName name="ES4_11" localSheetId="125">#REF!</definedName>
    <definedName name="ES4_11" localSheetId="11">#REF!</definedName>
    <definedName name="ES4_11" localSheetId="13">#REF!</definedName>
    <definedName name="ES4_11" localSheetId="15">#REF!</definedName>
    <definedName name="ES4_11" localSheetId="17">#REF!</definedName>
    <definedName name="ES4_11" localSheetId="19">#REF!</definedName>
    <definedName name="ES4_11" localSheetId="21">#REF!</definedName>
    <definedName name="ES4_11" localSheetId="23">#REF!</definedName>
    <definedName name="ES4_11" localSheetId="25">#REF!</definedName>
    <definedName name="ES4_11" localSheetId="27">#REF!</definedName>
    <definedName name="ES4_11" localSheetId="29">#REF!</definedName>
    <definedName name="ES4_11" localSheetId="31">#REF!</definedName>
    <definedName name="ES4_11" localSheetId="33">#REF!</definedName>
    <definedName name="ES4_11" localSheetId="35">#REF!</definedName>
    <definedName name="ES4_11" localSheetId="37">#REF!</definedName>
    <definedName name="ES4_11" localSheetId="39">#REF!</definedName>
    <definedName name="ES4_11" localSheetId="41">#REF!</definedName>
    <definedName name="ES4_11" localSheetId="43">#REF!</definedName>
    <definedName name="ES4_11" localSheetId="45">#REF!</definedName>
    <definedName name="ES4_11" localSheetId="47">#REF!</definedName>
    <definedName name="ES4_11" localSheetId="49">#REF!</definedName>
    <definedName name="ES4_11" localSheetId="51">#REF!</definedName>
    <definedName name="ES4_11" localSheetId="53">#REF!</definedName>
    <definedName name="ES4_11" localSheetId="57">#REF!</definedName>
    <definedName name="ES4_11" localSheetId="59">#REF!</definedName>
    <definedName name="ES4_11" localSheetId="61">#REF!</definedName>
    <definedName name="ES4_11" localSheetId="63">#REF!</definedName>
    <definedName name="ES4_11" localSheetId="65">#REF!</definedName>
    <definedName name="ES4_11" localSheetId="67">#REF!</definedName>
    <definedName name="ES4_11" localSheetId="69">#REF!</definedName>
    <definedName name="ES4_11" localSheetId="71">#REF!</definedName>
    <definedName name="ES4_11" localSheetId="55">#REF!</definedName>
    <definedName name="ES4_11" localSheetId="73">#REF!</definedName>
    <definedName name="ES4_11" localSheetId="75">#REF!</definedName>
    <definedName name="ES4_11" localSheetId="77">#REF!</definedName>
    <definedName name="ES4_11" localSheetId="79">#REF!</definedName>
    <definedName name="ES4_11" localSheetId="81">#REF!</definedName>
    <definedName name="ES4_11" localSheetId="83">#REF!</definedName>
    <definedName name="ES4_11" localSheetId="85">#REF!</definedName>
    <definedName name="ES4_11" localSheetId="87">#REF!</definedName>
    <definedName name="ES4_11" localSheetId="89">#REF!</definedName>
    <definedName name="ES4_11" localSheetId="91">#REF!</definedName>
    <definedName name="ES4_11" localSheetId="93">#REF!</definedName>
    <definedName name="ES4_11" localSheetId="95">#REF!</definedName>
    <definedName name="ES4_11" localSheetId="97">#REF!</definedName>
    <definedName name="ES4_11" localSheetId="99">#REF!</definedName>
    <definedName name="ES4_11" localSheetId="101">#REF!</definedName>
    <definedName name="ES4_11" localSheetId="103">#REF!</definedName>
    <definedName name="ES4_11" localSheetId="105">#REF!</definedName>
    <definedName name="ES4_11" localSheetId="107">#REF!</definedName>
    <definedName name="ES4_11" localSheetId="109">#REF!</definedName>
    <definedName name="ES4_11" localSheetId="111">#REF!</definedName>
    <definedName name="ES4_11" localSheetId="113">#REF!</definedName>
    <definedName name="ES4_11" localSheetId="115">#REF!</definedName>
    <definedName name="ES4_11" localSheetId="117">#REF!</definedName>
    <definedName name="ES4_11" localSheetId="119">#REF!</definedName>
    <definedName name="ES4_11" localSheetId="121">#REF!</definedName>
    <definedName name="ES4_11">#REF!</definedName>
    <definedName name="ES4_12" localSheetId="9">#REF!</definedName>
    <definedName name="ES4_12" localSheetId="5">#REF!</definedName>
    <definedName name="ES4_12" localSheetId="7">#REF!</definedName>
    <definedName name="ES4_12" localSheetId="125">#REF!</definedName>
    <definedName name="ES4_12" localSheetId="11">#REF!</definedName>
    <definedName name="ES4_12" localSheetId="13">#REF!</definedName>
    <definedName name="ES4_12" localSheetId="15">#REF!</definedName>
    <definedName name="ES4_12" localSheetId="17">#REF!</definedName>
    <definedName name="ES4_12" localSheetId="19">#REF!</definedName>
    <definedName name="ES4_12" localSheetId="21">#REF!</definedName>
    <definedName name="ES4_12" localSheetId="23">#REF!</definedName>
    <definedName name="ES4_12" localSheetId="25">#REF!</definedName>
    <definedName name="ES4_12" localSheetId="27">#REF!</definedName>
    <definedName name="ES4_12" localSheetId="29">#REF!</definedName>
    <definedName name="ES4_12" localSheetId="31">#REF!</definedName>
    <definedName name="ES4_12" localSheetId="33">#REF!</definedName>
    <definedName name="ES4_12" localSheetId="35">#REF!</definedName>
    <definedName name="ES4_12" localSheetId="37">#REF!</definedName>
    <definedName name="ES4_12" localSheetId="39">#REF!</definedName>
    <definedName name="ES4_12" localSheetId="41">#REF!</definedName>
    <definedName name="ES4_12" localSheetId="43">#REF!</definedName>
    <definedName name="ES4_12" localSheetId="45">#REF!</definedName>
    <definedName name="ES4_12" localSheetId="47">#REF!</definedName>
    <definedName name="ES4_12" localSheetId="49">#REF!</definedName>
    <definedName name="ES4_12" localSheetId="51">#REF!</definedName>
    <definedName name="ES4_12" localSheetId="53">#REF!</definedName>
    <definedName name="ES4_12" localSheetId="57">#REF!</definedName>
    <definedName name="ES4_12" localSheetId="59">#REF!</definedName>
    <definedName name="ES4_12" localSheetId="61">#REF!</definedName>
    <definedName name="ES4_12" localSheetId="63">#REF!</definedName>
    <definedName name="ES4_12" localSheetId="65">#REF!</definedName>
    <definedName name="ES4_12" localSheetId="67">#REF!</definedName>
    <definedName name="ES4_12" localSheetId="69">#REF!</definedName>
    <definedName name="ES4_12" localSheetId="71">#REF!</definedName>
    <definedName name="ES4_12" localSheetId="55">#REF!</definedName>
    <definedName name="ES4_12" localSheetId="73">#REF!</definedName>
    <definedName name="ES4_12" localSheetId="75">#REF!</definedName>
    <definedName name="ES4_12" localSheetId="77">#REF!</definedName>
    <definedName name="ES4_12" localSheetId="79">#REF!</definedName>
    <definedName name="ES4_12" localSheetId="81">#REF!</definedName>
    <definedName name="ES4_12" localSheetId="83">#REF!</definedName>
    <definedName name="ES4_12" localSheetId="85">#REF!</definedName>
    <definedName name="ES4_12" localSheetId="87">#REF!</definedName>
    <definedName name="ES4_12" localSheetId="89">#REF!</definedName>
    <definedName name="ES4_12" localSheetId="91">#REF!</definedName>
    <definedName name="ES4_12" localSheetId="93">#REF!</definedName>
    <definedName name="ES4_12" localSheetId="95">#REF!</definedName>
    <definedName name="ES4_12" localSheetId="97">#REF!</definedName>
    <definedName name="ES4_12" localSheetId="99">#REF!</definedName>
    <definedName name="ES4_12" localSheetId="101">#REF!</definedName>
    <definedName name="ES4_12" localSheetId="103">#REF!</definedName>
    <definedName name="ES4_12" localSheetId="105">#REF!</definedName>
    <definedName name="ES4_12" localSheetId="107">#REF!</definedName>
    <definedName name="ES4_12" localSheetId="109">#REF!</definedName>
    <definedName name="ES4_12" localSheetId="111">#REF!</definedName>
    <definedName name="ES4_12" localSheetId="113">#REF!</definedName>
    <definedName name="ES4_12" localSheetId="115">#REF!</definedName>
    <definedName name="ES4_12" localSheetId="117">#REF!</definedName>
    <definedName name="ES4_12" localSheetId="119">#REF!</definedName>
    <definedName name="ES4_12" localSheetId="121">#REF!</definedName>
    <definedName name="ES4_12">#REF!</definedName>
    <definedName name="ES4_13" localSheetId="9">#REF!</definedName>
    <definedName name="ES4_13" localSheetId="5">#REF!</definedName>
    <definedName name="ES4_13" localSheetId="7">#REF!</definedName>
    <definedName name="ES4_13" localSheetId="125">#REF!</definedName>
    <definedName name="ES4_13" localSheetId="11">#REF!</definedName>
    <definedName name="ES4_13" localSheetId="13">#REF!</definedName>
    <definedName name="ES4_13" localSheetId="15">#REF!</definedName>
    <definedName name="ES4_13" localSheetId="17">#REF!</definedName>
    <definedName name="ES4_13" localSheetId="19">#REF!</definedName>
    <definedName name="ES4_13" localSheetId="21">#REF!</definedName>
    <definedName name="ES4_13" localSheetId="23">#REF!</definedName>
    <definedName name="ES4_13" localSheetId="25">#REF!</definedName>
    <definedName name="ES4_13" localSheetId="27">#REF!</definedName>
    <definedName name="ES4_13" localSheetId="29">#REF!</definedName>
    <definedName name="ES4_13" localSheetId="31">#REF!</definedName>
    <definedName name="ES4_13" localSheetId="33">#REF!</definedName>
    <definedName name="ES4_13" localSheetId="35">#REF!</definedName>
    <definedName name="ES4_13" localSheetId="37">#REF!</definedName>
    <definedName name="ES4_13" localSheetId="39">#REF!</definedName>
    <definedName name="ES4_13" localSheetId="41">#REF!</definedName>
    <definedName name="ES4_13" localSheetId="43">#REF!</definedName>
    <definedName name="ES4_13" localSheetId="45">#REF!</definedName>
    <definedName name="ES4_13" localSheetId="47">#REF!</definedName>
    <definedName name="ES4_13" localSheetId="49">#REF!</definedName>
    <definedName name="ES4_13" localSheetId="51">#REF!</definedName>
    <definedName name="ES4_13" localSheetId="53">#REF!</definedName>
    <definedName name="ES4_13" localSheetId="57">#REF!</definedName>
    <definedName name="ES4_13" localSheetId="59">#REF!</definedName>
    <definedName name="ES4_13" localSheetId="61">#REF!</definedName>
    <definedName name="ES4_13" localSheetId="63">#REF!</definedName>
    <definedName name="ES4_13" localSheetId="65">#REF!</definedName>
    <definedName name="ES4_13" localSheetId="67">#REF!</definedName>
    <definedName name="ES4_13" localSheetId="69">#REF!</definedName>
    <definedName name="ES4_13" localSheetId="71">#REF!</definedName>
    <definedName name="ES4_13" localSheetId="55">#REF!</definedName>
    <definedName name="ES4_13" localSheetId="73">#REF!</definedName>
    <definedName name="ES4_13" localSheetId="75">#REF!</definedName>
    <definedName name="ES4_13" localSheetId="77">#REF!</definedName>
    <definedName name="ES4_13" localSheetId="79">#REF!</definedName>
    <definedName name="ES4_13" localSheetId="81">#REF!</definedName>
    <definedName name="ES4_13" localSheetId="83">#REF!</definedName>
    <definedName name="ES4_13" localSheetId="85">#REF!</definedName>
    <definedName name="ES4_13" localSheetId="87">#REF!</definedName>
    <definedName name="ES4_13" localSheetId="89">#REF!</definedName>
    <definedName name="ES4_13" localSheetId="91">#REF!</definedName>
    <definedName name="ES4_13" localSheetId="93">#REF!</definedName>
    <definedName name="ES4_13" localSheetId="95">#REF!</definedName>
    <definedName name="ES4_13" localSheetId="97">#REF!</definedName>
    <definedName name="ES4_13" localSheetId="99">#REF!</definedName>
    <definedName name="ES4_13" localSheetId="101">#REF!</definedName>
    <definedName name="ES4_13" localSheetId="103">#REF!</definedName>
    <definedName name="ES4_13" localSheetId="105">#REF!</definedName>
    <definedName name="ES4_13" localSheetId="107">#REF!</definedName>
    <definedName name="ES4_13" localSheetId="109">#REF!</definedName>
    <definedName name="ES4_13" localSheetId="111">#REF!</definedName>
    <definedName name="ES4_13" localSheetId="113">#REF!</definedName>
    <definedName name="ES4_13" localSheetId="115">#REF!</definedName>
    <definedName name="ES4_13" localSheetId="117">#REF!</definedName>
    <definedName name="ES4_13" localSheetId="119">#REF!</definedName>
    <definedName name="ES4_13" localSheetId="121">#REF!</definedName>
    <definedName name="ES4_13">#REF!</definedName>
    <definedName name="ES4_14" localSheetId="9">#REF!</definedName>
    <definedName name="ES4_14" localSheetId="5">#REF!</definedName>
    <definedName name="ES4_14" localSheetId="7">#REF!</definedName>
    <definedName name="ES4_14" localSheetId="125">#REF!</definedName>
    <definedName name="ES4_14" localSheetId="11">#REF!</definedName>
    <definedName name="ES4_14" localSheetId="13">#REF!</definedName>
    <definedName name="ES4_14" localSheetId="15">#REF!</definedName>
    <definedName name="ES4_14" localSheetId="17">#REF!</definedName>
    <definedName name="ES4_14" localSheetId="19">#REF!</definedName>
    <definedName name="ES4_14" localSheetId="21">#REF!</definedName>
    <definedName name="ES4_14" localSheetId="23">#REF!</definedName>
    <definedName name="ES4_14" localSheetId="25">#REF!</definedName>
    <definedName name="ES4_14" localSheetId="27">#REF!</definedName>
    <definedName name="ES4_14" localSheetId="29">#REF!</definedName>
    <definedName name="ES4_14" localSheetId="31">#REF!</definedName>
    <definedName name="ES4_14" localSheetId="33">#REF!</definedName>
    <definedName name="ES4_14" localSheetId="35">#REF!</definedName>
    <definedName name="ES4_14" localSheetId="37">#REF!</definedName>
    <definedName name="ES4_14" localSheetId="39">#REF!</definedName>
    <definedName name="ES4_14" localSheetId="41">#REF!</definedName>
    <definedName name="ES4_14" localSheetId="43">#REF!</definedName>
    <definedName name="ES4_14" localSheetId="45">#REF!</definedName>
    <definedName name="ES4_14" localSheetId="47">#REF!</definedName>
    <definedName name="ES4_14" localSheetId="49">#REF!</definedName>
    <definedName name="ES4_14" localSheetId="51">#REF!</definedName>
    <definedName name="ES4_14" localSheetId="53">#REF!</definedName>
    <definedName name="ES4_14" localSheetId="57">#REF!</definedName>
    <definedName name="ES4_14" localSheetId="59">#REF!</definedName>
    <definedName name="ES4_14" localSheetId="61">#REF!</definedName>
    <definedName name="ES4_14" localSheetId="63">#REF!</definedName>
    <definedName name="ES4_14" localSheetId="65">#REF!</definedName>
    <definedName name="ES4_14" localSheetId="67">#REF!</definedName>
    <definedName name="ES4_14" localSheetId="69">#REF!</definedName>
    <definedName name="ES4_14" localSheetId="71">#REF!</definedName>
    <definedName name="ES4_14" localSheetId="55">#REF!</definedName>
    <definedName name="ES4_14" localSheetId="73">#REF!</definedName>
    <definedName name="ES4_14" localSheetId="75">#REF!</definedName>
    <definedName name="ES4_14" localSheetId="77">#REF!</definedName>
    <definedName name="ES4_14" localSheetId="79">#REF!</definedName>
    <definedName name="ES4_14" localSheetId="81">#REF!</definedName>
    <definedName name="ES4_14" localSheetId="83">#REF!</definedName>
    <definedName name="ES4_14" localSheetId="85">#REF!</definedName>
    <definedName name="ES4_14" localSheetId="87">#REF!</definedName>
    <definedName name="ES4_14" localSheetId="89">#REF!</definedName>
    <definedName name="ES4_14" localSheetId="91">#REF!</definedName>
    <definedName name="ES4_14" localSheetId="93">#REF!</definedName>
    <definedName name="ES4_14" localSheetId="95">#REF!</definedName>
    <definedName name="ES4_14" localSheetId="97">#REF!</definedName>
    <definedName name="ES4_14" localSheetId="99">#REF!</definedName>
    <definedName name="ES4_14" localSheetId="101">#REF!</definedName>
    <definedName name="ES4_14" localSheetId="103">#REF!</definedName>
    <definedName name="ES4_14" localSheetId="105">#REF!</definedName>
    <definedName name="ES4_14" localSheetId="107">#REF!</definedName>
    <definedName name="ES4_14" localSheetId="109">#REF!</definedName>
    <definedName name="ES4_14" localSheetId="111">#REF!</definedName>
    <definedName name="ES4_14" localSheetId="113">#REF!</definedName>
    <definedName name="ES4_14" localSheetId="115">#REF!</definedName>
    <definedName name="ES4_14" localSheetId="117">#REF!</definedName>
    <definedName name="ES4_14" localSheetId="119">#REF!</definedName>
    <definedName name="ES4_14" localSheetId="121">#REF!</definedName>
    <definedName name="ES4_14">#REF!</definedName>
    <definedName name="ES4_15" localSheetId="9">#REF!</definedName>
    <definedName name="ES4_15" localSheetId="5">#REF!</definedName>
    <definedName name="ES4_15" localSheetId="7">#REF!</definedName>
    <definedName name="ES4_15" localSheetId="125">#REF!</definedName>
    <definedName name="ES4_15" localSheetId="11">#REF!</definedName>
    <definedName name="ES4_15" localSheetId="13">#REF!</definedName>
    <definedName name="ES4_15" localSheetId="15">#REF!</definedName>
    <definedName name="ES4_15" localSheetId="17">#REF!</definedName>
    <definedName name="ES4_15" localSheetId="19">#REF!</definedName>
    <definedName name="ES4_15" localSheetId="21">#REF!</definedName>
    <definedName name="ES4_15" localSheetId="23">#REF!</definedName>
    <definedName name="ES4_15" localSheetId="25">#REF!</definedName>
    <definedName name="ES4_15" localSheetId="27">#REF!</definedName>
    <definedName name="ES4_15" localSheetId="29">#REF!</definedName>
    <definedName name="ES4_15" localSheetId="31">#REF!</definedName>
    <definedName name="ES4_15" localSheetId="33">#REF!</definedName>
    <definedName name="ES4_15" localSheetId="35">#REF!</definedName>
    <definedName name="ES4_15" localSheetId="37">#REF!</definedName>
    <definedName name="ES4_15" localSheetId="39">#REF!</definedName>
    <definedName name="ES4_15" localSheetId="41">#REF!</definedName>
    <definedName name="ES4_15" localSheetId="43">#REF!</definedName>
    <definedName name="ES4_15" localSheetId="45">#REF!</definedName>
    <definedName name="ES4_15" localSheetId="47">#REF!</definedName>
    <definedName name="ES4_15" localSheetId="49">#REF!</definedName>
    <definedName name="ES4_15" localSheetId="51">#REF!</definedName>
    <definedName name="ES4_15" localSheetId="53">#REF!</definedName>
    <definedName name="ES4_15" localSheetId="57">#REF!</definedName>
    <definedName name="ES4_15" localSheetId="59">#REF!</definedName>
    <definedName name="ES4_15" localSheetId="61">#REF!</definedName>
    <definedName name="ES4_15" localSheetId="63">#REF!</definedName>
    <definedName name="ES4_15" localSheetId="65">#REF!</definedName>
    <definedName name="ES4_15" localSheetId="67">#REF!</definedName>
    <definedName name="ES4_15" localSheetId="69">#REF!</definedName>
    <definedName name="ES4_15" localSheetId="71">#REF!</definedName>
    <definedName name="ES4_15" localSheetId="55">#REF!</definedName>
    <definedName name="ES4_15" localSheetId="73">#REF!</definedName>
    <definedName name="ES4_15" localSheetId="75">#REF!</definedName>
    <definedName name="ES4_15" localSheetId="77">#REF!</definedName>
    <definedName name="ES4_15" localSheetId="79">#REF!</definedName>
    <definedName name="ES4_15" localSheetId="81">#REF!</definedName>
    <definedName name="ES4_15" localSheetId="83">#REF!</definedName>
    <definedName name="ES4_15" localSheetId="85">#REF!</definedName>
    <definedName name="ES4_15" localSheetId="87">#REF!</definedName>
    <definedName name="ES4_15" localSheetId="89">#REF!</definedName>
    <definedName name="ES4_15" localSheetId="91">#REF!</definedName>
    <definedName name="ES4_15" localSheetId="93">#REF!</definedName>
    <definedName name="ES4_15" localSheetId="95">#REF!</definedName>
    <definedName name="ES4_15" localSheetId="97">#REF!</definedName>
    <definedName name="ES4_15" localSheetId="99">#REF!</definedName>
    <definedName name="ES4_15" localSheetId="101">#REF!</definedName>
    <definedName name="ES4_15" localSheetId="103">#REF!</definedName>
    <definedName name="ES4_15" localSheetId="105">#REF!</definedName>
    <definedName name="ES4_15" localSheetId="107">#REF!</definedName>
    <definedName name="ES4_15" localSheetId="109">#REF!</definedName>
    <definedName name="ES4_15" localSheetId="111">#REF!</definedName>
    <definedName name="ES4_15" localSheetId="113">#REF!</definedName>
    <definedName name="ES4_15" localSheetId="115">#REF!</definedName>
    <definedName name="ES4_15" localSheetId="117">#REF!</definedName>
    <definedName name="ES4_15" localSheetId="119">#REF!</definedName>
    <definedName name="ES4_15" localSheetId="121">#REF!</definedName>
    <definedName name="ES4_15">#REF!</definedName>
    <definedName name="ES4_16" localSheetId="9">#REF!</definedName>
    <definedName name="ES4_16" localSheetId="5">#REF!</definedName>
    <definedName name="ES4_16" localSheetId="7">#REF!</definedName>
    <definedName name="ES4_16" localSheetId="125">#REF!</definedName>
    <definedName name="ES4_16" localSheetId="11">#REF!</definedName>
    <definedName name="ES4_16" localSheetId="13">#REF!</definedName>
    <definedName name="ES4_16" localSheetId="15">#REF!</definedName>
    <definedName name="ES4_16" localSheetId="17">#REF!</definedName>
    <definedName name="ES4_16" localSheetId="19">#REF!</definedName>
    <definedName name="ES4_16" localSheetId="21">#REF!</definedName>
    <definedName name="ES4_16" localSheetId="23">#REF!</definedName>
    <definedName name="ES4_16" localSheetId="25">#REF!</definedName>
    <definedName name="ES4_16" localSheetId="27">#REF!</definedName>
    <definedName name="ES4_16" localSheetId="29">#REF!</definedName>
    <definedName name="ES4_16" localSheetId="31">#REF!</definedName>
    <definedName name="ES4_16" localSheetId="33">#REF!</definedName>
    <definedName name="ES4_16" localSheetId="35">#REF!</definedName>
    <definedName name="ES4_16" localSheetId="37">#REF!</definedName>
    <definedName name="ES4_16" localSheetId="39">#REF!</definedName>
    <definedName name="ES4_16" localSheetId="41">#REF!</definedName>
    <definedName name="ES4_16" localSheetId="43">#REF!</definedName>
    <definedName name="ES4_16" localSheetId="45">#REF!</definedName>
    <definedName name="ES4_16" localSheetId="47">#REF!</definedName>
    <definedName name="ES4_16" localSheetId="49">#REF!</definedName>
    <definedName name="ES4_16" localSheetId="51">#REF!</definedName>
    <definedName name="ES4_16" localSheetId="53">#REF!</definedName>
    <definedName name="ES4_16" localSheetId="57">#REF!</definedName>
    <definedName name="ES4_16" localSheetId="59">#REF!</definedName>
    <definedName name="ES4_16" localSheetId="61">#REF!</definedName>
    <definedName name="ES4_16" localSheetId="63">#REF!</definedName>
    <definedName name="ES4_16" localSheetId="65">#REF!</definedName>
    <definedName name="ES4_16" localSheetId="67">#REF!</definedName>
    <definedName name="ES4_16" localSheetId="69">#REF!</definedName>
    <definedName name="ES4_16" localSheetId="71">#REF!</definedName>
    <definedName name="ES4_16" localSheetId="55">#REF!</definedName>
    <definedName name="ES4_16" localSheetId="73">#REF!</definedName>
    <definedName name="ES4_16" localSheetId="75">#REF!</definedName>
    <definedName name="ES4_16" localSheetId="77">#REF!</definedName>
    <definedName name="ES4_16" localSheetId="79">#REF!</definedName>
    <definedName name="ES4_16" localSheetId="81">#REF!</definedName>
    <definedName name="ES4_16" localSheetId="83">#REF!</definedName>
    <definedName name="ES4_16" localSheetId="85">#REF!</definedName>
    <definedName name="ES4_16" localSheetId="87">#REF!</definedName>
    <definedName name="ES4_16" localSheetId="89">#REF!</definedName>
    <definedName name="ES4_16" localSheetId="91">#REF!</definedName>
    <definedName name="ES4_16" localSheetId="93">#REF!</definedName>
    <definedName name="ES4_16" localSheetId="95">#REF!</definedName>
    <definedName name="ES4_16" localSheetId="97">#REF!</definedName>
    <definedName name="ES4_16" localSheetId="99">#REF!</definedName>
    <definedName name="ES4_16" localSheetId="101">#REF!</definedName>
    <definedName name="ES4_16" localSheetId="103">#REF!</definedName>
    <definedName name="ES4_16" localSheetId="105">#REF!</definedName>
    <definedName name="ES4_16" localSheetId="107">#REF!</definedName>
    <definedName name="ES4_16" localSheetId="109">#REF!</definedName>
    <definedName name="ES4_16" localSheetId="111">#REF!</definedName>
    <definedName name="ES4_16" localSheetId="113">#REF!</definedName>
    <definedName name="ES4_16" localSheetId="115">#REF!</definedName>
    <definedName name="ES4_16" localSheetId="117">#REF!</definedName>
    <definedName name="ES4_16" localSheetId="119">#REF!</definedName>
    <definedName name="ES4_16" localSheetId="121">#REF!</definedName>
    <definedName name="ES4_16">#REF!</definedName>
    <definedName name="ES4_17" localSheetId="9">#REF!</definedName>
    <definedName name="ES4_17" localSheetId="5">#REF!</definedName>
    <definedName name="ES4_17" localSheetId="7">#REF!</definedName>
    <definedName name="ES4_17" localSheetId="125">#REF!</definedName>
    <definedName name="ES4_17" localSheetId="11">#REF!</definedName>
    <definedName name="ES4_17" localSheetId="13">#REF!</definedName>
    <definedName name="ES4_17" localSheetId="15">#REF!</definedName>
    <definedName name="ES4_17" localSheetId="17">#REF!</definedName>
    <definedName name="ES4_17" localSheetId="19">#REF!</definedName>
    <definedName name="ES4_17" localSheetId="21">#REF!</definedName>
    <definedName name="ES4_17" localSheetId="23">#REF!</definedName>
    <definedName name="ES4_17" localSheetId="25">#REF!</definedName>
    <definedName name="ES4_17" localSheetId="27">#REF!</definedName>
    <definedName name="ES4_17" localSheetId="29">#REF!</definedName>
    <definedName name="ES4_17" localSheetId="31">#REF!</definedName>
    <definedName name="ES4_17" localSheetId="33">#REF!</definedName>
    <definedName name="ES4_17" localSheetId="35">#REF!</definedName>
    <definedName name="ES4_17" localSheetId="37">#REF!</definedName>
    <definedName name="ES4_17" localSheetId="39">#REF!</definedName>
    <definedName name="ES4_17" localSheetId="41">#REF!</definedName>
    <definedName name="ES4_17" localSheetId="43">#REF!</definedName>
    <definedName name="ES4_17" localSheetId="45">#REF!</definedName>
    <definedName name="ES4_17" localSheetId="47">#REF!</definedName>
    <definedName name="ES4_17" localSheetId="49">#REF!</definedName>
    <definedName name="ES4_17" localSheetId="51">#REF!</definedName>
    <definedName name="ES4_17" localSheetId="53">#REF!</definedName>
    <definedName name="ES4_17" localSheetId="57">#REF!</definedName>
    <definedName name="ES4_17" localSheetId="59">#REF!</definedName>
    <definedName name="ES4_17" localSheetId="61">#REF!</definedName>
    <definedName name="ES4_17" localSheetId="63">#REF!</definedName>
    <definedName name="ES4_17" localSheetId="65">#REF!</definedName>
    <definedName name="ES4_17" localSheetId="67">#REF!</definedName>
    <definedName name="ES4_17" localSheetId="69">#REF!</definedName>
    <definedName name="ES4_17" localSheetId="71">#REF!</definedName>
    <definedName name="ES4_17" localSheetId="55">#REF!</definedName>
    <definedName name="ES4_17" localSheetId="73">#REF!</definedName>
    <definedName name="ES4_17" localSheetId="75">#REF!</definedName>
    <definedName name="ES4_17" localSheetId="77">#REF!</definedName>
    <definedName name="ES4_17" localSheetId="79">#REF!</definedName>
    <definedName name="ES4_17" localSheetId="81">#REF!</definedName>
    <definedName name="ES4_17" localSheetId="83">#REF!</definedName>
    <definedName name="ES4_17" localSheetId="85">#REF!</definedName>
    <definedName name="ES4_17" localSheetId="87">#REF!</definedName>
    <definedName name="ES4_17" localSheetId="89">#REF!</definedName>
    <definedName name="ES4_17" localSheetId="91">#REF!</definedName>
    <definedName name="ES4_17" localSheetId="93">#REF!</definedName>
    <definedName name="ES4_17" localSheetId="95">#REF!</definedName>
    <definedName name="ES4_17" localSheetId="97">#REF!</definedName>
    <definedName name="ES4_17" localSheetId="99">#REF!</definedName>
    <definedName name="ES4_17" localSheetId="101">#REF!</definedName>
    <definedName name="ES4_17" localSheetId="103">#REF!</definedName>
    <definedName name="ES4_17" localSheetId="105">#REF!</definedName>
    <definedName name="ES4_17" localSheetId="107">#REF!</definedName>
    <definedName name="ES4_17" localSheetId="109">#REF!</definedName>
    <definedName name="ES4_17" localSheetId="111">#REF!</definedName>
    <definedName name="ES4_17" localSheetId="113">#REF!</definedName>
    <definedName name="ES4_17" localSheetId="115">#REF!</definedName>
    <definedName name="ES4_17" localSheetId="117">#REF!</definedName>
    <definedName name="ES4_17" localSheetId="119">#REF!</definedName>
    <definedName name="ES4_17" localSheetId="121">#REF!</definedName>
    <definedName name="ES4_17">#REF!</definedName>
    <definedName name="ES4_18" localSheetId="9">#REF!</definedName>
    <definedName name="ES4_18" localSheetId="5">#REF!</definedName>
    <definedName name="ES4_18" localSheetId="7">#REF!</definedName>
    <definedName name="ES4_18" localSheetId="125">#REF!</definedName>
    <definedName name="ES4_18" localSheetId="11">#REF!</definedName>
    <definedName name="ES4_18" localSheetId="13">#REF!</definedName>
    <definedName name="ES4_18" localSheetId="15">#REF!</definedName>
    <definedName name="ES4_18" localSheetId="17">#REF!</definedName>
    <definedName name="ES4_18" localSheetId="19">#REF!</definedName>
    <definedName name="ES4_18" localSheetId="21">#REF!</definedName>
    <definedName name="ES4_18" localSheetId="23">#REF!</definedName>
    <definedName name="ES4_18" localSheetId="25">#REF!</definedName>
    <definedName name="ES4_18" localSheetId="27">#REF!</definedName>
    <definedName name="ES4_18" localSheetId="29">#REF!</definedName>
    <definedName name="ES4_18" localSheetId="31">#REF!</definedName>
    <definedName name="ES4_18" localSheetId="33">#REF!</definedName>
    <definedName name="ES4_18" localSheetId="35">#REF!</definedName>
    <definedName name="ES4_18" localSheetId="37">#REF!</definedName>
    <definedName name="ES4_18" localSheetId="39">#REF!</definedName>
    <definedName name="ES4_18" localSheetId="41">#REF!</definedName>
    <definedName name="ES4_18" localSheetId="43">#REF!</definedName>
    <definedName name="ES4_18" localSheetId="45">#REF!</definedName>
    <definedName name="ES4_18" localSheetId="47">#REF!</definedName>
    <definedName name="ES4_18" localSheetId="49">#REF!</definedName>
    <definedName name="ES4_18" localSheetId="51">#REF!</definedName>
    <definedName name="ES4_18" localSheetId="53">#REF!</definedName>
    <definedName name="ES4_18" localSheetId="57">#REF!</definedName>
    <definedName name="ES4_18" localSheetId="59">#REF!</definedName>
    <definedName name="ES4_18" localSheetId="61">#REF!</definedName>
    <definedName name="ES4_18" localSheetId="63">#REF!</definedName>
    <definedName name="ES4_18" localSheetId="65">#REF!</definedName>
    <definedName name="ES4_18" localSheetId="67">#REF!</definedName>
    <definedName name="ES4_18" localSheetId="69">#REF!</definedName>
    <definedName name="ES4_18" localSheetId="71">#REF!</definedName>
    <definedName name="ES4_18" localSheetId="55">#REF!</definedName>
    <definedName name="ES4_18" localSheetId="73">#REF!</definedName>
    <definedName name="ES4_18" localSheetId="75">#REF!</definedName>
    <definedName name="ES4_18" localSheetId="77">#REF!</definedName>
    <definedName name="ES4_18" localSheetId="79">#REF!</definedName>
    <definedName name="ES4_18" localSheetId="81">#REF!</definedName>
    <definedName name="ES4_18" localSheetId="83">#REF!</definedName>
    <definedName name="ES4_18" localSheetId="85">#REF!</definedName>
    <definedName name="ES4_18" localSheetId="87">#REF!</definedName>
    <definedName name="ES4_18" localSheetId="89">#REF!</definedName>
    <definedName name="ES4_18" localSheetId="91">#REF!</definedName>
    <definedName name="ES4_18" localSheetId="93">#REF!</definedName>
    <definedName name="ES4_18" localSheetId="95">#REF!</definedName>
    <definedName name="ES4_18" localSheetId="97">#REF!</definedName>
    <definedName name="ES4_18" localSheetId="99">#REF!</definedName>
    <definedName name="ES4_18" localSheetId="101">#REF!</definedName>
    <definedName name="ES4_18" localSheetId="103">#REF!</definedName>
    <definedName name="ES4_18" localSheetId="105">#REF!</definedName>
    <definedName name="ES4_18" localSheetId="107">#REF!</definedName>
    <definedName name="ES4_18" localSheetId="109">#REF!</definedName>
    <definedName name="ES4_18" localSheetId="111">#REF!</definedName>
    <definedName name="ES4_18" localSheetId="113">#REF!</definedName>
    <definedName name="ES4_18" localSheetId="115">#REF!</definedName>
    <definedName name="ES4_18" localSheetId="117">#REF!</definedName>
    <definedName name="ES4_18" localSheetId="119">#REF!</definedName>
    <definedName name="ES4_18" localSheetId="121">#REF!</definedName>
    <definedName name="ES4_18">#REF!</definedName>
    <definedName name="ES4_19" localSheetId="9">#REF!</definedName>
    <definedName name="ES4_19" localSheetId="5">#REF!</definedName>
    <definedName name="ES4_19" localSheetId="7">#REF!</definedName>
    <definedName name="ES4_19" localSheetId="125">#REF!</definedName>
    <definedName name="ES4_19" localSheetId="11">#REF!</definedName>
    <definedName name="ES4_19" localSheetId="13">#REF!</definedName>
    <definedName name="ES4_19" localSheetId="15">#REF!</definedName>
    <definedName name="ES4_19" localSheetId="17">#REF!</definedName>
    <definedName name="ES4_19" localSheetId="19">#REF!</definedName>
    <definedName name="ES4_19" localSheetId="21">#REF!</definedName>
    <definedName name="ES4_19" localSheetId="23">#REF!</definedName>
    <definedName name="ES4_19" localSheetId="25">#REF!</definedName>
    <definedName name="ES4_19" localSheetId="27">#REF!</definedName>
    <definedName name="ES4_19" localSheetId="29">#REF!</definedName>
    <definedName name="ES4_19" localSheetId="31">#REF!</definedName>
    <definedName name="ES4_19" localSheetId="33">#REF!</definedName>
    <definedName name="ES4_19" localSheetId="35">#REF!</definedName>
    <definedName name="ES4_19" localSheetId="37">#REF!</definedName>
    <definedName name="ES4_19" localSheetId="39">#REF!</definedName>
    <definedName name="ES4_19" localSheetId="41">#REF!</definedName>
    <definedName name="ES4_19" localSheetId="43">#REF!</definedName>
    <definedName name="ES4_19" localSheetId="45">#REF!</definedName>
    <definedName name="ES4_19" localSheetId="47">#REF!</definedName>
    <definedName name="ES4_19" localSheetId="49">#REF!</definedName>
    <definedName name="ES4_19" localSheetId="51">#REF!</definedName>
    <definedName name="ES4_19" localSheetId="53">#REF!</definedName>
    <definedName name="ES4_19" localSheetId="57">#REF!</definedName>
    <definedName name="ES4_19" localSheetId="59">#REF!</definedName>
    <definedName name="ES4_19" localSheetId="61">#REF!</definedName>
    <definedName name="ES4_19" localSheetId="63">#REF!</definedName>
    <definedName name="ES4_19" localSheetId="65">#REF!</definedName>
    <definedName name="ES4_19" localSheetId="67">#REF!</definedName>
    <definedName name="ES4_19" localSheetId="69">#REF!</definedName>
    <definedName name="ES4_19" localSheetId="71">#REF!</definedName>
    <definedName name="ES4_19" localSheetId="55">#REF!</definedName>
    <definedName name="ES4_19" localSheetId="73">#REF!</definedName>
    <definedName name="ES4_19" localSheetId="75">#REF!</definedName>
    <definedName name="ES4_19" localSheetId="77">#REF!</definedName>
    <definedName name="ES4_19" localSheetId="79">#REF!</definedName>
    <definedName name="ES4_19" localSheetId="81">#REF!</definedName>
    <definedName name="ES4_19" localSheetId="83">#REF!</definedName>
    <definedName name="ES4_19" localSheetId="85">#REF!</definedName>
    <definedName name="ES4_19" localSheetId="87">#REF!</definedName>
    <definedName name="ES4_19" localSheetId="89">#REF!</definedName>
    <definedName name="ES4_19" localSheetId="91">#REF!</definedName>
    <definedName name="ES4_19" localSheetId="93">#REF!</definedName>
    <definedName name="ES4_19" localSheetId="95">#REF!</definedName>
    <definedName name="ES4_19" localSheetId="97">#REF!</definedName>
    <definedName name="ES4_19" localSheetId="99">#REF!</definedName>
    <definedName name="ES4_19" localSheetId="101">#REF!</definedName>
    <definedName name="ES4_19" localSheetId="103">#REF!</definedName>
    <definedName name="ES4_19" localSheetId="105">#REF!</definedName>
    <definedName name="ES4_19" localSheetId="107">#REF!</definedName>
    <definedName name="ES4_19" localSheetId="109">#REF!</definedName>
    <definedName name="ES4_19" localSheetId="111">#REF!</definedName>
    <definedName name="ES4_19" localSheetId="113">#REF!</definedName>
    <definedName name="ES4_19" localSheetId="115">#REF!</definedName>
    <definedName name="ES4_19" localSheetId="117">#REF!</definedName>
    <definedName name="ES4_19" localSheetId="119">#REF!</definedName>
    <definedName name="ES4_19" localSheetId="121">#REF!</definedName>
    <definedName name="ES4_19">#REF!</definedName>
    <definedName name="ES4_2" localSheetId="9">#REF!</definedName>
    <definedName name="ES4_2" localSheetId="5">#REF!</definedName>
    <definedName name="ES4_2" localSheetId="7">#REF!</definedName>
    <definedName name="ES4_2" localSheetId="125">#REF!</definedName>
    <definedName name="ES4_2" localSheetId="11">#REF!</definedName>
    <definedName name="ES4_2" localSheetId="13">#REF!</definedName>
    <definedName name="ES4_2" localSheetId="15">#REF!</definedName>
    <definedName name="ES4_2" localSheetId="17">#REF!</definedName>
    <definedName name="ES4_2" localSheetId="19">#REF!</definedName>
    <definedName name="ES4_2" localSheetId="21">#REF!</definedName>
    <definedName name="ES4_2" localSheetId="23">#REF!</definedName>
    <definedName name="ES4_2" localSheetId="25">#REF!</definedName>
    <definedName name="ES4_2" localSheetId="27">#REF!</definedName>
    <definedName name="ES4_2" localSheetId="29">#REF!</definedName>
    <definedName name="ES4_2" localSheetId="31">#REF!</definedName>
    <definedName name="ES4_2" localSheetId="33">#REF!</definedName>
    <definedName name="ES4_2" localSheetId="35">#REF!</definedName>
    <definedName name="ES4_2" localSheetId="37">#REF!</definedName>
    <definedName name="ES4_2" localSheetId="39">#REF!</definedName>
    <definedName name="ES4_2" localSheetId="41">#REF!</definedName>
    <definedName name="ES4_2" localSheetId="43">#REF!</definedName>
    <definedName name="ES4_2" localSheetId="45">#REF!</definedName>
    <definedName name="ES4_2" localSheetId="47">#REF!</definedName>
    <definedName name="ES4_2" localSheetId="49">#REF!</definedName>
    <definedName name="ES4_2" localSheetId="51">#REF!</definedName>
    <definedName name="ES4_2" localSheetId="53">#REF!</definedName>
    <definedName name="ES4_2" localSheetId="57">#REF!</definedName>
    <definedName name="ES4_2" localSheetId="59">#REF!</definedName>
    <definedName name="ES4_2" localSheetId="61">#REF!</definedName>
    <definedName name="ES4_2" localSheetId="63">#REF!</definedName>
    <definedName name="ES4_2" localSheetId="65">#REF!</definedName>
    <definedName name="ES4_2" localSheetId="67">#REF!</definedName>
    <definedName name="ES4_2" localSheetId="69">#REF!</definedName>
    <definedName name="ES4_2" localSheetId="71">#REF!</definedName>
    <definedName name="ES4_2" localSheetId="55">#REF!</definedName>
    <definedName name="ES4_2" localSheetId="73">#REF!</definedName>
    <definedName name="ES4_2" localSheetId="75">#REF!</definedName>
    <definedName name="ES4_2" localSheetId="77">#REF!</definedName>
    <definedName name="ES4_2" localSheetId="79">#REF!</definedName>
    <definedName name="ES4_2" localSheetId="81">#REF!</definedName>
    <definedName name="ES4_2" localSheetId="83">#REF!</definedName>
    <definedName name="ES4_2" localSheetId="85">#REF!</definedName>
    <definedName name="ES4_2" localSheetId="87">#REF!</definedName>
    <definedName name="ES4_2" localSheetId="89">#REF!</definedName>
    <definedName name="ES4_2" localSheetId="91">#REF!</definedName>
    <definedName name="ES4_2" localSheetId="93">#REF!</definedName>
    <definedName name="ES4_2" localSheetId="95">#REF!</definedName>
    <definedName name="ES4_2" localSheetId="97">#REF!</definedName>
    <definedName name="ES4_2" localSheetId="99">#REF!</definedName>
    <definedName name="ES4_2" localSheetId="101">#REF!</definedName>
    <definedName name="ES4_2" localSheetId="103">#REF!</definedName>
    <definedName name="ES4_2" localSheetId="105">#REF!</definedName>
    <definedName name="ES4_2" localSheetId="107">#REF!</definedName>
    <definedName name="ES4_2" localSheetId="109">#REF!</definedName>
    <definedName name="ES4_2" localSheetId="111">#REF!</definedName>
    <definedName name="ES4_2" localSheetId="113">#REF!</definedName>
    <definedName name="ES4_2" localSheetId="115">#REF!</definedName>
    <definedName name="ES4_2" localSheetId="117">#REF!</definedName>
    <definedName name="ES4_2" localSheetId="119">#REF!</definedName>
    <definedName name="ES4_2" localSheetId="121">#REF!</definedName>
    <definedName name="ES4_2">#REF!</definedName>
    <definedName name="ES4_20" localSheetId="9">#REF!</definedName>
    <definedName name="ES4_20" localSheetId="5">#REF!</definedName>
    <definedName name="ES4_20" localSheetId="7">#REF!</definedName>
    <definedName name="ES4_20" localSheetId="125">#REF!</definedName>
    <definedName name="ES4_20" localSheetId="11">#REF!</definedName>
    <definedName name="ES4_20" localSheetId="13">#REF!</definedName>
    <definedName name="ES4_20" localSheetId="15">#REF!</definedName>
    <definedName name="ES4_20" localSheetId="17">#REF!</definedName>
    <definedName name="ES4_20" localSheetId="19">#REF!</definedName>
    <definedName name="ES4_20" localSheetId="21">#REF!</definedName>
    <definedName name="ES4_20" localSheetId="23">#REF!</definedName>
    <definedName name="ES4_20" localSheetId="25">#REF!</definedName>
    <definedName name="ES4_20" localSheetId="27">#REF!</definedName>
    <definedName name="ES4_20" localSheetId="29">#REF!</definedName>
    <definedName name="ES4_20" localSheetId="31">#REF!</definedName>
    <definedName name="ES4_20" localSheetId="33">#REF!</definedName>
    <definedName name="ES4_20" localSheetId="35">#REF!</definedName>
    <definedName name="ES4_20" localSheetId="37">#REF!</definedName>
    <definedName name="ES4_20" localSheetId="39">#REF!</definedName>
    <definedName name="ES4_20" localSheetId="41">#REF!</definedName>
    <definedName name="ES4_20" localSheetId="43">#REF!</definedName>
    <definedName name="ES4_20" localSheetId="45">#REF!</definedName>
    <definedName name="ES4_20" localSheetId="47">#REF!</definedName>
    <definedName name="ES4_20" localSheetId="49">#REF!</definedName>
    <definedName name="ES4_20" localSheetId="51">#REF!</definedName>
    <definedName name="ES4_20" localSheetId="53">#REF!</definedName>
    <definedName name="ES4_20" localSheetId="57">#REF!</definedName>
    <definedName name="ES4_20" localSheetId="59">#REF!</definedName>
    <definedName name="ES4_20" localSheetId="61">#REF!</definedName>
    <definedName name="ES4_20" localSheetId="63">#REF!</definedName>
    <definedName name="ES4_20" localSheetId="65">#REF!</definedName>
    <definedName name="ES4_20" localSheetId="67">#REF!</definedName>
    <definedName name="ES4_20" localSheetId="69">#REF!</definedName>
    <definedName name="ES4_20" localSheetId="71">#REF!</definedName>
    <definedName name="ES4_20" localSheetId="55">#REF!</definedName>
    <definedName name="ES4_20" localSheetId="73">#REF!</definedName>
    <definedName name="ES4_20" localSheetId="75">#REF!</definedName>
    <definedName name="ES4_20" localSheetId="77">#REF!</definedName>
    <definedName name="ES4_20" localSheetId="79">#REF!</definedName>
    <definedName name="ES4_20" localSheetId="81">#REF!</definedName>
    <definedName name="ES4_20" localSheetId="83">#REF!</definedName>
    <definedName name="ES4_20" localSheetId="85">#REF!</definedName>
    <definedName name="ES4_20" localSheetId="87">#REF!</definedName>
    <definedName name="ES4_20" localSheetId="89">#REF!</definedName>
    <definedName name="ES4_20" localSheetId="91">#REF!</definedName>
    <definedName name="ES4_20" localSheetId="93">#REF!</definedName>
    <definedName name="ES4_20" localSheetId="95">#REF!</definedName>
    <definedName name="ES4_20" localSheetId="97">#REF!</definedName>
    <definedName name="ES4_20" localSheetId="99">#REF!</definedName>
    <definedName name="ES4_20" localSheetId="101">#REF!</definedName>
    <definedName name="ES4_20" localSheetId="103">#REF!</definedName>
    <definedName name="ES4_20" localSheetId="105">#REF!</definedName>
    <definedName name="ES4_20" localSheetId="107">#REF!</definedName>
    <definedName name="ES4_20" localSheetId="109">#REF!</definedName>
    <definedName name="ES4_20" localSheetId="111">#REF!</definedName>
    <definedName name="ES4_20" localSheetId="113">#REF!</definedName>
    <definedName name="ES4_20" localSheetId="115">#REF!</definedName>
    <definedName name="ES4_20" localSheetId="117">#REF!</definedName>
    <definedName name="ES4_20" localSheetId="119">#REF!</definedName>
    <definedName name="ES4_20" localSheetId="121">#REF!</definedName>
    <definedName name="ES4_20">#REF!</definedName>
    <definedName name="ES4_21" localSheetId="9">#REF!</definedName>
    <definedName name="ES4_21" localSheetId="5">#REF!</definedName>
    <definedName name="ES4_21" localSheetId="7">#REF!</definedName>
    <definedName name="ES4_21" localSheetId="125">#REF!</definedName>
    <definedName name="ES4_21" localSheetId="11">#REF!</definedName>
    <definedName name="ES4_21" localSheetId="13">#REF!</definedName>
    <definedName name="ES4_21" localSheetId="15">#REF!</definedName>
    <definedName name="ES4_21" localSheetId="17">#REF!</definedName>
    <definedName name="ES4_21" localSheetId="19">#REF!</definedName>
    <definedName name="ES4_21" localSheetId="21">#REF!</definedName>
    <definedName name="ES4_21" localSheetId="23">#REF!</definedName>
    <definedName name="ES4_21" localSheetId="25">#REF!</definedName>
    <definedName name="ES4_21" localSheetId="27">#REF!</definedName>
    <definedName name="ES4_21" localSheetId="29">#REF!</definedName>
    <definedName name="ES4_21" localSheetId="31">#REF!</definedName>
    <definedName name="ES4_21" localSheetId="33">#REF!</definedName>
    <definedName name="ES4_21" localSheetId="35">#REF!</definedName>
    <definedName name="ES4_21" localSheetId="37">#REF!</definedName>
    <definedName name="ES4_21" localSheetId="39">#REF!</definedName>
    <definedName name="ES4_21" localSheetId="41">#REF!</definedName>
    <definedName name="ES4_21" localSheetId="43">#REF!</definedName>
    <definedName name="ES4_21" localSheetId="45">#REF!</definedName>
    <definedName name="ES4_21" localSheetId="47">#REF!</definedName>
    <definedName name="ES4_21" localSheetId="49">#REF!</definedName>
    <definedName name="ES4_21" localSheetId="51">#REF!</definedName>
    <definedName name="ES4_21" localSheetId="53">#REF!</definedName>
    <definedName name="ES4_21" localSheetId="57">#REF!</definedName>
    <definedName name="ES4_21" localSheetId="59">#REF!</definedName>
    <definedName name="ES4_21" localSheetId="61">#REF!</definedName>
    <definedName name="ES4_21" localSheetId="63">#REF!</definedName>
    <definedName name="ES4_21" localSheetId="65">#REF!</definedName>
    <definedName name="ES4_21" localSheetId="67">#REF!</definedName>
    <definedName name="ES4_21" localSheetId="69">#REF!</definedName>
    <definedName name="ES4_21" localSheetId="71">#REF!</definedName>
    <definedName name="ES4_21" localSheetId="55">#REF!</definedName>
    <definedName name="ES4_21" localSheetId="73">#REF!</definedName>
    <definedName name="ES4_21" localSheetId="75">#REF!</definedName>
    <definedName name="ES4_21" localSheetId="77">#REF!</definedName>
    <definedName name="ES4_21" localSheetId="79">#REF!</definedName>
    <definedName name="ES4_21" localSheetId="81">#REF!</definedName>
    <definedName name="ES4_21" localSheetId="83">#REF!</definedName>
    <definedName name="ES4_21" localSheetId="85">#REF!</definedName>
    <definedName name="ES4_21" localSheetId="87">#REF!</definedName>
    <definedName name="ES4_21" localSheetId="89">#REF!</definedName>
    <definedName name="ES4_21" localSheetId="91">#REF!</definedName>
    <definedName name="ES4_21" localSheetId="93">#REF!</definedName>
    <definedName name="ES4_21" localSheetId="95">#REF!</definedName>
    <definedName name="ES4_21" localSheetId="97">#REF!</definedName>
    <definedName name="ES4_21" localSheetId="99">#REF!</definedName>
    <definedName name="ES4_21" localSheetId="101">#REF!</definedName>
    <definedName name="ES4_21" localSheetId="103">#REF!</definedName>
    <definedName name="ES4_21" localSheetId="105">#REF!</definedName>
    <definedName name="ES4_21" localSheetId="107">#REF!</definedName>
    <definedName name="ES4_21" localSheetId="109">#REF!</definedName>
    <definedName name="ES4_21" localSheetId="111">#REF!</definedName>
    <definedName name="ES4_21" localSheetId="113">#REF!</definedName>
    <definedName name="ES4_21" localSheetId="115">#REF!</definedName>
    <definedName name="ES4_21" localSheetId="117">#REF!</definedName>
    <definedName name="ES4_21" localSheetId="119">#REF!</definedName>
    <definedName name="ES4_21" localSheetId="121">#REF!</definedName>
    <definedName name="ES4_21">#REF!</definedName>
    <definedName name="ES4_22" localSheetId="9">#REF!</definedName>
    <definedName name="ES4_22" localSheetId="5">#REF!</definedName>
    <definedName name="ES4_22" localSheetId="7">#REF!</definedName>
    <definedName name="ES4_22" localSheetId="125">#REF!</definedName>
    <definedName name="ES4_22" localSheetId="11">#REF!</definedName>
    <definedName name="ES4_22" localSheetId="13">#REF!</definedName>
    <definedName name="ES4_22" localSheetId="15">#REF!</definedName>
    <definedName name="ES4_22" localSheetId="17">#REF!</definedName>
    <definedName name="ES4_22" localSheetId="19">#REF!</definedName>
    <definedName name="ES4_22" localSheetId="21">#REF!</definedName>
    <definedName name="ES4_22" localSheetId="23">#REF!</definedName>
    <definedName name="ES4_22" localSheetId="25">#REF!</definedName>
    <definedName name="ES4_22" localSheetId="27">#REF!</definedName>
    <definedName name="ES4_22" localSheetId="29">#REF!</definedName>
    <definedName name="ES4_22" localSheetId="31">#REF!</definedName>
    <definedName name="ES4_22" localSheetId="33">#REF!</definedName>
    <definedName name="ES4_22" localSheetId="35">#REF!</definedName>
    <definedName name="ES4_22" localSheetId="37">#REF!</definedName>
    <definedName name="ES4_22" localSheetId="39">#REF!</definedName>
    <definedName name="ES4_22" localSheetId="41">#REF!</definedName>
    <definedName name="ES4_22" localSheetId="43">#REF!</definedName>
    <definedName name="ES4_22" localSheetId="45">#REF!</definedName>
    <definedName name="ES4_22" localSheetId="47">#REF!</definedName>
    <definedName name="ES4_22" localSheetId="49">#REF!</definedName>
    <definedName name="ES4_22" localSheetId="51">#REF!</definedName>
    <definedName name="ES4_22" localSheetId="53">#REF!</definedName>
    <definedName name="ES4_22" localSheetId="57">#REF!</definedName>
    <definedName name="ES4_22" localSheetId="59">#REF!</definedName>
    <definedName name="ES4_22" localSheetId="61">#REF!</definedName>
    <definedName name="ES4_22" localSheetId="63">#REF!</definedName>
    <definedName name="ES4_22" localSheetId="65">#REF!</definedName>
    <definedName name="ES4_22" localSheetId="67">#REF!</definedName>
    <definedName name="ES4_22" localSheetId="69">#REF!</definedName>
    <definedName name="ES4_22" localSheetId="71">#REF!</definedName>
    <definedName name="ES4_22" localSheetId="55">#REF!</definedName>
    <definedName name="ES4_22" localSheetId="73">#REF!</definedName>
    <definedName name="ES4_22" localSheetId="75">#REF!</definedName>
    <definedName name="ES4_22" localSheetId="77">#REF!</definedName>
    <definedName name="ES4_22" localSheetId="79">#REF!</definedName>
    <definedName name="ES4_22" localSheetId="81">#REF!</definedName>
    <definedName name="ES4_22" localSheetId="83">#REF!</definedName>
    <definedName name="ES4_22" localSheetId="85">#REF!</definedName>
    <definedName name="ES4_22" localSheetId="87">#REF!</definedName>
    <definedName name="ES4_22" localSheetId="89">#REF!</definedName>
    <definedName name="ES4_22" localSheetId="91">#REF!</definedName>
    <definedName name="ES4_22" localSheetId="93">#REF!</definedName>
    <definedName name="ES4_22" localSheetId="95">#REF!</definedName>
    <definedName name="ES4_22" localSheetId="97">#REF!</definedName>
    <definedName name="ES4_22" localSheetId="99">#REF!</definedName>
    <definedName name="ES4_22" localSheetId="101">#REF!</definedName>
    <definedName name="ES4_22" localSheetId="103">#REF!</definedName>
    <definedName name="ES4_22" localSheetId="105">#REF!</definedName>
    <definedName name="ES4_22" localSheetId="107">#REF!</definedName>
    <definedName name="ES4_22" localSheetId="109">#REF!</definedName>
    <definedName name="ES4_22" localSheetId="111">#REF!</definedName>
    <definedName name="ES4_22" localSheetId="113">#REF!</definedName>
    <definedName name="ES4_22" localSheetId="115">#REF!</definedName>
    <definedName name="ES4_22" localSheetId="117">#REF!</definedName>
    <definedName name="ES4_22" localSheetId="119">#REF!</definedName>
    <definedName name="ES4_22" localSheetId="121">#REF!</definedName>
    <definedName name="ES4_22">#REF!</definedName>
    <definedName name="ES4_23" localSheetId="9">#REF!</definedName>
    <definedName name="ES4_23" localSheetId="5">#REF!</definedName>
    <definedName name="ES4_23" localSheetId="7">#REF!</definedName>
    <definedName name="ES4_23" localSheetId="125">#REF!</definedName>
    <definedName name="ES4_23" localSheetId="11">#REF!</definedName>
    <definedName name="ES4_23" localSheetId="13">#REF!</definedName>
    <definedName name="ES4_23" localSheetId="15">#REF!</definedName>
    <definedName name="ES4_23" localSheetId="17">#REF!</definedName>
    <definedName name="ES4_23" localSheetId="19">#REF!</definedName>
    <definedName name="ES4_23" localSheetId="21">#REF!</definedName>
    <definedName name="ES4_23" localSheetId="23">#REF!</definedName>
    <definedName name="ES4_23" localSheetId="25">#REF!</definedName>
    <definedName name="ES4_23" localSheetId="27">#REF!</definedName>
    <definedName name="ES4_23" localSheetId="29">#REF!</definedName>
    <definedName name="ES4_23" localSheetId="31">#REF!</definedName>
    <definedName name="ES4_23" localSheetId="33">#REF!</definedName>
    <definedName name="ES4_23" localSheetId="35">#REF!</definedName>
    <definedName name="ES4_23" localSheetId="37">#REF!</definedName>
    <definedName name="ES4_23" localSheetId="39">#REF!</definedName>
    <definedName name="ES4_23" localSheetId="41">#REF!</definedName>
    <definedName name="ES4_23" localSheetId="43">#REF!</definedName>
    <definedName name="ES4_23" localSheetId="45">#REF!</definedName>
    <definedName name="ES4_23" localSheetId="47">#REF!</definedName>
    <definedName name="ES4_23" localSheetId="49">#REF!</definedName>
    <definedName name="ES4_23" localSheetId="51">#REF!</definedName>
    <definedName name="ES4_23" localSheetId="53">#REF!</definedName>
    <definedName name="ES4_23" localSheetId="57">#REF!</definedName>
    <definedName name="ES4_23" localSheetId="59">#REF!</definedName>
    <definedName name="ES4_23" localSheetId="61">#REF!</definedName>
    <definedName name="ES4_23" localSheetId="63">#REF!</definedName>
    <definedName name="ES4_23" localSheetId="65">#REF!</definedName>
    <definedName name="ES4_23" localSheetId="67">#REF!</definedName>
    <definedName name="ES4_23" localSheetId="69">#REF!</definedName>
    <definedName name="ES4_23" localSheetId="71">#REF!</definedName>
    <definedName name="ES4_23" localSheetId="55">#REF!</definedName>
    <definedName name="ES4_23" localSheetId="73">#REF!</definedName>
    <definedName name="ES4_23" localSheetId="75">#REF!</definedName>
    <definedName name="ES4_23" localSheetId="77">#REF!</definedName>
    <definedName name="ES4_23" localSheetId="79">#REF!</definedName>
    <definedName name="ES4_23" localSheetId="81">#REF!</definedName>
    <definedName name="ES4_23" localSheetId="83">#REF!</definedName>
    <definedName name="ES4_23" localSheetId="85">#REF!</definedName>
    <definedName name="ES4_23" localSheetId="87">#REF!</definedName>
    <definedName name="ES4_23" localSheetId="89">#REF!</definedName>
    <definedName name="ES4_23" localSheetId="91">#REF!</definedName>
    <definedName name="ES4_23" localSheetId="93">#REF!</definedName>
    <definedName name="ES4_23" localSheetId="95">#REF!</definedName>
    <definedName name="ES4_23" localSheetId="97">#REF!</definedName>
    <definedName name="ES4_23" localSheetId="99">#REF!</definedName>
    <definedName name="ES4_23" localSheetId="101">#REF!</definedName>
    <definedName name="ES4_23" localSheetId="103">#REF!</definedName>
    <definedName name="ES4_23" localSheetId="105">#REF!</definedName>
    <definedName name="ES4_23" localSheetId="107">#REF!</definedName>
    <definedName name="ES4_23" localSheetId="109">#REF!</definedName>
    <definedName name="ES4_23" localSheetId="111">#REF!</definedName>
    <definedName name="ES4_23" localSheetId="113">#REF!</definedName>
    <definedName name="ES4_23" localSheetId="115">#REF!</definedName>
    <definedName name="ES4_23" localSheetId="117">#REF!</definedName>
    <definedName name="ES4_23" localSheetId="119">#REF!</definedName>
    <definedName name="ES4_23" localSheetId="121">#REF!</definedName>
    <definedName name="ES4_23">#REF!</definedName>
    <definedName name="ES4_24" localSheetId="9">#REF!</definedName>
    <definedName name="ES4_24" localSheetId="5">#REF!</definedName>
    <definedName name="ES4_24" localSheetId="7">#REF!</definedName>
    <definedName name="ES4_24" localSheetId="125">#REF!</definedName>
    <definedName name="ES4_24" localSheetId="11">#REF!</definedName>
    <definedName name="ES4_24" localSheetId="13">#REF!</definedName>
    <definedName name="ES4_24" localSheetId="15">#REF!</definedName>
    <definedName name="ES4_24" localSheetId="17">#REF!</definedName>
    <definedName name="ES4_24" localSheetId="19">#REF!</definedName>
    <definedName name="ES4_24" localSheetId="21">#REF!</definedName>
    <definedName name="ES4_24" localSheetId="23">#REF!</definedName>
    <definedName name="ES4_24" localSheetId="25">#REF!</definedName>
    <definedName name="ES4_24" localSheetId="27">#REF!</definedName>
    <definedName name="ES4_24" localSheetId="29">#REF!</definedName>
    <definedName name="ES4_24" localSheetId="31">#REF!</definedName>
    <definedName name="ES4_24" localSheetId="33">#REF!</definedName>
    <definedName name="ES4_24" localSheetId="35">#REF!</definedName>
    <definedName name="ES4_24" localSheetId="37">#REF!</definedName>
    <definedName name="ES4_24" localSheetId="39">#REF!</definedName>
    <definedName name="ES4_24" localSheetId="41">#REF!</definedName>
    <definedName name="ES4_24" localSheetId="43">#REF!</definedName>
    <definedName name="ES4_24" localSheetId="45">#REF!</definedName>
    <definedName name="ES4_24" localSheetId="47">#REF!</definedName>
    <definedName name="ES4_24" localSheetId="49">#REF!</definedName>
    <definedName name="ES4_24" localSheetId="51">#REF!</definedName>
    <definedName name="ES4_24" localSheetId="53">#REF!</definedName>
    <definedName name="ES4_24" localSheetId="57">#REF!</definedName>
    <definedName name="ES4_24" localSheetId="59">#REF!</definedName>
    <definedName name="ES4_24" localSheetId="61">#REF!</definedName>
    <definedName name="ES4_24" localSheetId="63">#REF!</definedName>
    <definedName name="ES4_24" localSheetId="65">#REF!</definedName>
    <definedName name="ES4_24" localSheetId="67">#REF!</definedName>
    <definedName name="ES4_24" localSheetId="69">#REF!</definedName>
    <definedName name="ES4_24" localSheetId="71">#REF!</definedName>
    <definedName name="ES4_24" localSheetId="55">#REF!</definedName>
    <definedName name="ES4_24" localSheetId="73">#REF!</definedName>
    <definedName name="ES4_24" localSheetId="75">#REF!</definedName>
    <definedName name="ES4_24" localSheetId="77">#REF!</definedName>
    <definedName name="ES4_24" localSheetId="79">#REF!</definedName>
    <definedName name="ES4_24" localSheetId="81">#REF!</definedName>
    <definedName name="ES4_24" localSheetId="83">#REF!</definedName>
    <definedName name="ES4_24" localSheetId="85">#REF!</definedName>
    <definedName name="ES4_24" localSheetId="87">#REF!</definedName>
    <definedName name="ES4_24" localSheetId="89">#REF!</definedName>
    <definedName name="ES4_24" localSheetId="91">#REF!</definedName>
    <definedName name="ES4_24" localSheetId="93">#REF!</definedName>
    <definedName name="ES4_24" localSheetId="95">#REF!</definedName>
    <definedName name="ES4_24" localSheetId="97">#REF!</definedName>
    <definedName name="ES4_24" localSheetId="99">#REF!</definedName>
    <definedName name="ES4_24" localSheetId="101">#REF!</definedName>
    <definedName name="ES4_24" localSheetId="103">#REF!</definedName>
    <definedName name="ES4_24" localSheetId="105">#REF!</definedName>
    <definedName name="ES4_24" localSheetId="107">#REF!</definedName>
    <definedName name="ES4_24" localSheetId="109">#REF!</definedName>
    <definedName name="ES4_24" localSheetId="111">#REF!</definedName>
    <definedName name="ES4_24" localSheetId="113">#REF!</definedName>
    <definedName name="ES4_24" localSheetId="115">#REF!</definedName>
    <definedName name="ES4_24" localSheetId="117">#REF!</definedName>
    <definedName name="ES4_24" localSheetId="119">#REF!</definedName>
    <definedName name="ES4_24" localSheetId="121">#REF!</definedName>
    <definedName name="ES4_24">#REF!</definedName>
    <definedName name="ES4_25" localSheetId="9">#REF!</definedName>
    <definedName name="ES4_25" localSheetId="5">#REF!</definedName>
    <definedName name="ES4_25" localSheetId="7">#REF!</definedName>
    <definedName name="ES4_25" localSheetId="125">#REF!</definedName>
    <definedName name="ES4_25" localSheetId="11">#REF!</definedName>
    <definedName name="ES4_25" localSheetId="13">#REF!</definedName>
    <definedName name="ES4_25" localSheetId="15">#REF!</definedName>
    <definedName name="ES4_25" localSheetId="17">#REF!</definedName>
    <definedName name="ES4_25" localSheetId="19">#REF!</definedName>
    <definedName name="ES4_25" localSheetId="21">#REF!</definedName>
    <definedName name="ES4_25" localSheetId="23">#REF!</definedName>
    <definedName name="ES4_25" localSheetId="25">#REF!</definedName>
    <definedName name="ES4_25" localSheetId="27">#REF!</definedName>
    <definedName name="ES4_25" localSheetId="29">#REF!</definedName>
    <definedName name="ES4_25" localSheetId="31">#REF!</definedName>
    <definedName name="ES4_25" localSheetId="33">#REF!</definedName>
    <definedName name="ES4_25" localSheetId="35">#REF!</definedName>
    <definedName name="ES4_25" localSheetId="37">#REF!</definedName>
    <definedName name="ES4_25" localSheetId="39">#REF!</definedName>
    <definedName name="ES4_25" localSheetId="41">#REF!</definedName>
    <definedName name="ES4_25" localSheetId="43">#REF!</definedName>
    <definedName name="ES4_25" localSheetId="45">#REF!</definedName>
    <definedName name="ES4_25" localSheetId="47">#REF!</definedName>
    <definedName name="ES4_25" localSheetId="49">#REF!</definedName>
    <definedName name="ES4_25" localSheetId="51">#REF!</definedName>
    <definedName name="ES4_25" localSheetId="53">#REF!</definedName>
    <definedName name="ES4_25" localSheetId="57">#REF!</definedName>
    <definedName name="ES4_25" localSheetId="59">#REF!</definedName>
    <definedName name="ES4_25" localSheetId="61">#REF!</definedName>
    <definedName name="ES4_25" localSheetId="63">#REF!</definedName>
    <definedName name="ES4_25" localSheetId="65">#REF!</definedName>
    <definedName name="ES4_25" localSheetId="67">#REF!</definedName>
    <definedName name="ES4_25" localSheetId="69">#REF!</definedName>
    <definedName name="ES4_25" localSheetId="71">#REF!</definedName>
    <definedName name="ES4_25" localSheetId="55">#REF!</definedName>
    <definedName name="ES4_25" localSheetId="73">#REF!</definedName>
    <definedName name="ES4_25" localSheetId="75">#REF!</definedName>
    <definedName name="ES4_25" localSheetId="77">#REF!</definedName>
    <definedName name="ES4_25" localSheetId="79">#REF!</definedName>
    <definedName name="ES4_25" localSheetId="81">#REF!</definedName>
    <definedName name="ES4_25" localSheetId="83">#REF!</definedName>
    <definedName name="ES4_25" localSheetId="85">#REF!</definedName>
    <definedName name="ES4_25" localSheetId="87">#REF!</definedName>
    <definedName name="ES4_25" localSheetId="89">#REF!</definedName>
    <definedName name="ES4_25" localSheetId="91">#REF!</definedName>
    <definedName name="ES4_25" localSheetId="93">#REF!</definedName>
    <definedName name="ES4_25" localSheetId="95">#REF!</definedName>
    <definedName name="ES4_25" localSheetId="97">#REF!</definedName>
    <definedName name="ES4_25" localSheetId="99">#REF!</definedName>
    <definedName name="ES4_25" localSheetId="101">#REF!</definedName>
    <definedName name="ES4_25" localSheetId="103">#REF!</definedName>
    <definedName name="ES4_25" localSheetId="105">#REF!</definedName>
    <definedName name="ES4_25" localSheetId="107">#REF!</definedName>
    <definedName name="ES4_25" localSheetId="109">#REF!</definedName>
    <definedName name="ES4_25" localSheetId="111">#REF!</definedName>
    <definedName name="ES4_25" localSheetId="113">#REF!</definedName>
    <definedName name="ES4_25" localSheetId="115">#REF!</definedName>
    <definedName name="ES4_25" localSheetId="117">#REF!</definedName>
    <definedName name="ES4_25" localSheetId="119">#REF!</definedName>
    <definedName name="ES4_25" localSheetId="121">#REF!</definedName>
    <definedName name="ES4_25">#REF!</definedName>
    <definedName name="ES4_26" localSheetId="9">#REF!</definedName>
    <definedName name="ES4_26" localSheetId="5">#REF!</definedName>
    <definedName name="ES4_26" localSheetId="7">#REF!</definedName>
    <definedName name="ES4_26" localSheetId="125">#REF!</definedName>
    <definedName name="ES4_26" localSheetId="11">#REF!</definedName>
    <definedName name="ES4_26" localSheetId="13">#REF!</definedName>
    <definedName name="ES4_26" localSheetId="15">#REF!</definedName>
    <definedName name="ES4_26" localSheetId="17">#REF!</definedName>
    <definedName name="ES4_26" localSheetId="19">#REF!</definedName>
    <definedName name="ES4_26" localSheetId="21">#REF!</definedName>
    <definedName name="ES4_26" localSheetId="23">#REF!</definedName>
    <definedName name="ES4_26" localSheetId="25">#REF!</definedName>
    <definedName name="ES4_26" localSheetId="27">#REF!</definedName>
    <definedName name="ES4_26" localSheetId="29">#REF!</definedName>
    <definedName name="ES4_26" localSheetId="31">#REF!</definedName>
    <definedName name="ES4_26" localSheetId="33">#REF!</definedName>
    <definedName name="ES4_26" localSheetId="35">#REF!</definedName>
    <definedName name="ES4_26" localSheetId="37">#REF!</definedName>
    <definedName name="ES4_26" localSheetId="39">#REF!</definedName>
    <definedName name="ES4_26" localSheetId="41">#REF!</definedName>
    <definedName name="ES4_26" localSheetId="43">#REF!</definedName>
    <definedName name="ES4_26" localSheetId="45">#REF!</definedName>
    <definedName name="ES4_26" localSheetId="47">#REF!</definedName>
    <definedName name="ES4_26" localSheetId="49">#REF!</definedName>
    <definedName name="ES4_26" localSheetId="51">#REF!</definedName>
    <definedName name="ES4_26" localSheetId="53">#REF!</definedName>
    <definedName name="ES4_26" localSheetId="57">#REF!</definedName>
    <definedName name="ES4_26" localSheetId="59">#REF!</definedName>
    <definedName name="ES4_26" localSheetId="61">#REF!</definedName>
    <definedName name="ES4_26" localSheetId="63">#REF!</definedName>
    <definedName name="ES4_26" localSheetId="65">#REF!</definedName>
    <definedName name="ES4_26" localSheetId="67">#REF!</definedName>
    <definedName name="ES4_26" localSheetId="69">#REF!</definedName>
    <definedName name="ES4_26" localSheetId="71">#REF!</definedName>
    <definedName name="ES4_26" localSheetId="55">#REF!</definedName>
    <definedName name="ES4_26" localSheetId="73">#REF!</definedName>
    <definedName name="ES4_26" localSheetId="75">#REF!</definedName>
    <definedName name="ES4_26" localSheetId="77">#REF!</definedName>
    <definedName name="ES4_26" localSheetId="79">#REF!</definedName>
    <definedName name="ES4_26" localSheetId="81">#REF!</definedName>
    <definedName name="ES4_26" localSheetId="83">#REF!</definedName>
    <definedName name="ES4_26" localSheetId="85">#REF!</definedName>
    <definedName name="ES4_26" localSheetId="87">#REF!</definedName>
    <definedName name="ES4_26" localSheetId="89">#REF!</definedName>
    <definedName name="ES4_26" localSheetId="91">#REF!</definedName>
    <definedName name="ES4_26" localSheetId="93">#REF!</definedName>
    <definedName name="ES4_26" localSheetId="95">#REF!</definedName>
    <definedName name="ES4_26" localSheetId="97">#REF!</definedName>
    <definedName name="ES4_26" localSheetId="99">#REF!</definedName>
    <definedName name="ES4_26" localSheetId="101">#REF!</definedName>
    <definedName name="ES4_26" localSheetId="103">#REF!</definedName>
    <definedName name="ES4_26" localSheetId="105">#REF!</definedName>
    <definedName name="ES4_26" localSheetId="107">#REF!</definedName>
    <definedName name="ES4_26" localSheetId="109">#REF!</definedName>
    <definedName name="ES4_26" localSheetId="111">#REF!</definedName>
    <definedName name="ES4_26" localSheetId="113">#REF!</definedName>
    <definedName name="ES4_26" localSheetId="115">#REF!</definedName>
    <definedName name="ES4_26" localSheetId="117">#REF!</definedName>
    <definedName name="ES4_26" localSheetId="119">#REF!</definedName>
    <definedName name="ES4_26" localSheetId="121">#REF!</definedName>
    <definedName name="ES4_26">#REF!</definedName>
    <definedName name="ES4_27" localSheetId="9">#REF!</definedName>
    <definedName name="ES4_27" localSheetId="5">#REF!</definedName>
    <definedName name="ES4_27" localSheetId="7">#REF!</definedName>
    <definedName name="ES4_27" localSheetId="125">#REF!</definedName>
    <definedName name="ES4_27" localSheetId="11">#REF!</definedName>
    <definedName name="ES4_27" localSheetId="13">#REF!</definedName>
    <definedName name="ES4_27" localSheetId="15">#REF!</definedName>
    <definedName name="ES4_27" localSheetId="17">#REF!</definedName>
    <definedName name="ES4_27" localSheetId="19">#REF!</definedName>
    <definedName name="ES4_27" localSheetId="21">#REF!</definedName>
    <definedName name="ES4_27" localSheetId="23">#REF!</definedName>
    <definedName name="ES4_27" localSheetId="25">#REF!</definedName>
    <definedName name="ES4_27" localSheetId="27">#REF!</definedName>
    <definedName name="ES4_27" localSheetId="29">#REF!</definedName>
    <definedName name="ES4_27" localSheetId="31">#REF!</definedName>
    <definedName name="ES4_27" localSheetId="33">#REF!</definedName>
    <definedName name="ES4_27" localSheetId="35">#REF!</definedName>
    <definedName name="ES4_27" localSheetId="37">#REF!</definedName>
    <definedName name="ES4_27" localSheetId="39">#REF!</definedName>
    <definedName name="ES4_27" localSheetId="41">#REF!</definedName>
    <definedName name="ES4_27" localSheetId="43">#REF!</definedName>
    <definedName name="ES4_27" localSheetId="45">#REF!</definedName>
    <definedName name="ES4_27" localSheetId="47">#REF!</definedName>
    <definedName name="ES4_27" localSheetId="49">#REF!</definedName>
    <definedName name="ES4_27" localSheetId="51">#REF!</definedName>
    <definedName name="ES4_27" localSheetId="53">#REF!</definedName>
    <definedName name="ES4_27" localSheetId="57">#REF!</definedName>
    <definedName name="ES4_27" localSheetId="59">#REF!</definedName>
    <definedName name="ES4_27" localSheetId="61">#REF!</definedName>
    <definedName name="ES4_27" localSheetId="63">#REF!</definedName>
    <definedName name="ES4_27" localSheetId="65">#REF!</definedName>
    <definedName name="ES4_27" localSheetId="67">#REF!</definedName>
    <definedName name="ES4_27" localSheetId="69">#REF!</definedName>
    <definedName name="ES4_27" localSheetId="71">#REF!</definedName>
    <definedName name="ES4_27" localSheetId="55">#REF!</definedName>
    <definedName name="ES4_27" localSheetId="73">#REF!</definedName>
    <definedName name="ES4_27" localSheetId="75">#REF!</definedName>
    <definedName name="ES4_27" localSheetId="77">#REF!</definedName>
    <definedName name="ES4_27" localSheetId="79">#REF!</definedName>
    <definedName name="ES4_27" localSheetId="81">#REF!</definedName>
    <definedName name="ES4_27" localSheetId="83">#REF!</definedName>
    <definedName name="ES4_27" localSheetId="85">#REF!</definedName>
    <definedName name="ES4_27" localSheetId="87">#REF!</definedName>
    <definedName name="ES4_27" localSheetId="89">#REF!</definedName>
    <definedName name="ES4_27" localSheetId="91">#REF!</definedName>
    <definedName name="ES4_27" localSheetId="93">#REF!</definedName>
    <definedName name="ES4_27" localSheetId="95">#REF!</definedName>
    <definedName name="ES4_27" localSheetId="97">#REF!</definedName>
    <definedName name="ES4_27" localSheetId="99">#REF!</definedName>
    <definedName name="ES4_27" localSheetId="101">#REF!</definedName>
    <definedName name="ES4_27" localSheetId="103">#REF!</definedName>
    <definedName name="ES4_27" localSheetId="105">#REF!</definedName>
    <definedName name="ES4_27" localSheetId="107">#REF!</definedName>
    <definedName name="ES4_27" localSheetId="109">#REF!</definedName>
    <definedName name="ES4_27" localSheetId="111">#REF!</definedName>
    <definedName name="ES4_27" localSheetId="113">#REF!</definedName>
    <definedName name="ES4_27" localSheetId="115">#REF!</definedName>
    <definedName name="ES4_27" localSheetId="117">#REF!</definedName>
    <definedName name="ES4_27" localSheetId="119">#REF!</definedName>
    <definedName name="ES4_27" localSheetId="121">#REF!</definedName>
    <definedName name="ES4_27">#REF!</definedName>
    <definedName name="ES4_28" localSheetId="9">#REF!</definedName>
    <definedName name="ES4_28" localSheetId="5">#REF!</definedName>
    <definedName name="ES4_28" localSheetId="7">#REF!</definedName>
    <definedName name="ES4_28" localSheetId="125">#REF!</definedName>
    <definedName name="ES4_28" localSheetId="11">#REF!</definedName>
    <definedName name="ES4_28" localSheetId="13">#REF!</definedName>
    <definedName name="ES4_28" localSheetId="15">#REF!</definedName>
    <definedName name="ES4_28" localSheetId="17">#REF!</definedName>
    <definedName name="ES4_28" localSheetId="19">#REF!</definedName>
    <definedName name="ES4_28" localSheetId="21">#REF!</definedName>
    <definedName name="ES4_28" localSheetId="23">#REF!</definedName>
    <definedName name="ES4_28" localSheetId="25">#REF!</definedName>
    <definedName name="ES4_28" localSheetId="27">#REF!</definedName>
    <definedName name="ES4_28" localSheetId="29">#REF!</definedName>
    <definedName name="ES4_28" localSheetId="31">#REF!</definedName>
    <definedName name="ES4_28" localSheetId="33">#REF!</definedName>
    <definedName name="ES4_28" localSheetId="35">#REF!</definedName>
    <definedName name="ES4_28" localSheetId="37">#REF!</definedName>
    <definedName name="ES4_28" localSheetId="39">#REF!</definedName>
    <definedName name="ES4_28" localSheetId="41">#REF!</definedName>
    <definedName name="ES4_28" localSheetId="43">#REF!</definedName>
    <definedName name="ES4_28" localSheetId="45">#REF!</definedName>
    <definedName name="ES4_28" localSheetId="47">#REF!</definedName>
    <definedName name="ES4_28" localSheetId="49">#REF!</definedName>
    <definedName name="ES4_28" localSheetId="51">#REF!</definedName>
    <definedName name="ES4_28" localSheetId="53">#REF!</definedName>
    <definedName name="ES4_28" localSheetId="57">#REF!</definedName>
    <definedName name="ES4_28" localSheetId="59">#REF!</definedName>
    <definedName name="ES4_28" localSheetId="61">#REF!</definedName>
    <definedName name="ES4_28" localSheetId="63">#REF!</definedName>
    <definedName name="ES4_28" localSheetId="65">#REF!</definedName>
    <definedName name="ES4_28" localSheetId="67">#REF!</definedName>
    <definedName name="ES4_28" localSheetId="69">#REF!</definedName>
    <definedName name="ES4_28" localSheetId="71">#REF!</definedName>
    <definedName name="ES4_28" localSheetId="55">#REF!</definedName>
    <definedName name="ES4_28" localSheetId="73">#REF!</definedName>
    <definedName name="ES4_28" localSheetId="75">#REF!</definedName>
    <definedName name="ES4_28" localSheetId="77">#REF!</definedName>
    <definedName name="ES4_28" localSheetId="79">#REF!</definedName>
    <definedName name="ES4_28" localSheetId="81">#REF!</definedName>
    <definedName name="ES4_28" localSheetId="83">#REF!</definedName>
    <definedName name="ES4_28" localSheetId="85">#REF!</definedName>
    <definedName name="ES4_28" localSheetId="87">#REF!</definedName>
    <definedName name="ES4_28" localSheetId="89">#REF!</definedName>
    <definedName name="ES4_28" localSheetId="91">#REF!</definedName>
    <definedName name="ES4_28" localSheetId="93">#REF!</definedName>
    <definedName name="ES4_28" localSheetId="95">#REF!</definedName>
    <definedName name="ES4_28" localSheetId="97">#REF!</definedName>
    <definedName name="ES4_28" localSheetId="99">#REF!</definedName>
    <definedName name="ES4_28" localSheetId="101">#REF!</definedName>
    <definedName name="ES4_28" localSheetId="103">#REF!</definedName>
    <definedName name="ES4_28" localSheetId="105">#REF!</definedName>
    <definedName name="ES4_28" localSheetId="107">#REF!</definedName>
    <definedName name="ES4_28" localSheetId="109">#REF!</definedName>
    <definedName name="ES4_28" localSheetId="111">#REF!</definedName>
    <definedName name="ES4_28" localSheetId="113">#REF!</definedName>
    <definedName name="ES4_28" localSheetId="115">#REF!</definedName>
    <definedName name="ES4_28" localSheetId="117">#REF!</definedName>
    <definedName name="ES4_28" localSheetId="119">#REF!</definedName>
    <definedName name="ES4_28" localSheetId="121">#REF!</definedName>
    <definedName name="ES4_28">#REF!</definedName>
    <definedName name="ES4_29" localSheetId="9">#REF!</definedName>
    <definedName name="ES4_29" localSheetId="5">#REF!</definedName>
    <definedName name="ES4_29" localSheetId="7">#REF!</definedName>
    <definedName name="ES4_29" localSheetId="125">#REF!</definedName>
    <definedName name="ES4_29" localSheetId="11">#REF!</definedName>
    <definedName name="ES4_29" localSheetId="13">#REF!</definedName>
    <definedName name="ES4_29" localSheetId="15">#REF!</definedName>
    <definedName name="ES4_29" localSheetId="17">#REF!</definedName>
    <definedName name="ES4_29" localSheetId="19">#REF!</definedName>
    <definedName name="ES4_29" localSheetId="21">#REF!</definedName>
    <definedName name="ES4_29" localSheetId="23">#REF!</definedName>
    <definedName name="ES4_29" localSheetId="25">#REF!</definedName>
    <definedName name="ES4_29" localSheetId="27">#REF!</definedName>
    <definedName name="ES4_29" localSheetId="29">#REF!</definedName>
    <definedName name="ES4_29" localSheetId="31">#REF!</definedName>
    <definedName name="ES4_29" localSheetId="33">#REF!</definedName>
    <definedName name="ES4_29" localSheetId="35">#REF!</definedName>
    <definedName name="ES4_29" localSheetId="37">#REF!</definedName>
    <definedName name="ES4_29" localSheetId="39">#REF!</definedName>
    <definedName name="ES4_29" localSheetId="41">#REF!</definedName>
    <definedName name="ES4_29" localSheetId="43">#REF!</definedName>
    <definedName name="ES4_29" localSheetId="45">#REF!</definedName>
    <definedName name="ES4_29" localSheetId="47">#REF!</definedName>
    <definedName name="ES4_29" localSheetId="49">#REF!</definedName>
    <definedName name="ES4_29" localSheetId="51">#REF!</definedName>
    <definedName name="ES4_29" localSheetId="53">#REF!</definedName>
    <definedName name="ES4_29" localSheetId="57">#REF!</definedName>
    <definedName name="ES4_29" localSheetId="59">#REF!</definedName>
    <definedName name="ES4_29" localSheetId="61">#REF!</definedName>
    <definedName name="ES4_29" localSheetId="63">#REF!</definedName>
    <definedName name="ES4_29" localSheetId="65">#REF!</definedName>
    <definedName name="ES4_29" localSheetId="67">#REF!</definedName>
    <definedName name="ES4_29" localSheetId="69">#REF!</definedName>
    <definedName name="ES4_29" localSheetId="71">#REF!</definedName>
    <definedName name="ES4_29" localSheetId="55">#REF!</definedName>
    <definedName name="ES4_29" localSheetId="73">#REF!</definedName>
    <definedName name="ES4_29" localSheetId="75">#REF!</definedName>
    <definedName name="ES4_29" localSheetId="77">#REF!</definedName>
    <definedName name="ES4_29" localSheetId="79">#REF!</definedName>
    <definedName name="ES4_29" localSheetId="81">#REF!</definedName>
    <definedName name="ES4_29" localSheetId="83">#REF!</definedName>
    <definedName name="ES4_29" localSheetId="85">#REF!</definedName>
    <definedName name="ES4_29" localSheetId="87">#REF!</definedName>
    <definedName name="ES4_29" localSheetId="89">#REF!</definedName>
    <definedName name="ES4_29" localSheetId="91">#REF!</definedName>
    <definedName name="ES4_29" localSheetId="93">#REF!</definedName>
    <definedName name="ES4_29" localSheetId="95">#REF!</definedName>
    <definedName name="ES4_29" localSheetId="97">#REF!</definedName>
    <definedName name="ES4_29" localSheetId="99">#REF!</definedName>
    <definedName name="ES4_29" localSheetId="101">#REF!</definedName>
    <definedName name="ES4_29" localSheetId="103">#REF!</definedName>
    <definedName name="ES4_29" localSheetId="105">#REF!</definedName>
    <definedName name="ES4_29" localSheetId="107">#REF!</definedName>
    <definedName name="ES4_29" localSheetId="109">#REF!</definedName>
    <definedName name="ES4_29" localSheetId="111">#REF!</definedName>
    <definedName name="ES4_29" localSheetId="113">#REF!</definedName>
    <definedName name="ES4_29" localSheetId="115">#REF!</definedName>
    <definedName name="ES4_29" localSheetId="117">#REF!</definedName>
    <definedName name="ES4_29" localSheetId="119">#REF!</definedName>
    <definedName name="ES4_29" localSheetId="121">#REF!</definedName>
    <definedName name="ES4_29">#REF!</definedName>
    <definedName name="ES4_3" localSheetId="9">#REF!</definedName>
    <definedName name="ES4_3" localSheetId="5">#REF!</definedName>
    <definedName name="ES4_3" localSheetId="7">#REF!</definedName>
    <definedName name="ES4_3" localSheetId="125">#REF!</definedName>
    <definedName name="ES4_3" localSheetId="11">#REF!</definedName>
    <definedName name="ES4_3" localSheetId="13">#REF!</definedName>
    <definedName name="ES4_3" localSheetId="15">#REF!</definedName>
    <definedName name="ES4_3" localSheetId="17">#REF!</definedName>
    <definedName name="ES4_3" localSheetId="19">#REF!</definedName>
    <definedName name="ES4_3" localSheetId="21">#REF!</definedName>
    <definedName name="ES4_3" localSheetId="23">#REF!</definedName>
    <definedName name="ES4_3" localSheetId="25">#REF!</definedName>
    <definedName name="ES4_3" localSheetId="27">#REF!</definedName>
    <definedName name="ES4_3" localSheetId="29">#REF!</definedName>
    <definedName name="ES4_3" localSheetId="31">#REF!</definedName>
    <definedName name="ES4_3" localSheetId="33">#REF!</definedName>
    <definedName name="ES4_3" localSheetId="35">#REF!</definedName>
    <definedName name="ES4_3" localSheetId="37">#REF!</definedName>
    <definedName name="ES4_3" localSheetId="39">#REF!</definedName>
    <definedName name="ES4_3" localSheetId="41">#REF!</definedName>
    <definedName name="ES4_3" localSheetId="43">#REF!</definedName>
    <definedName name="ES4_3" localSheetId="45">#REF!</definedName>
    <definedName name="ES4_3" localSheetId="47">#REF!</definedName>
    <definedName name="ES4_3" localSheetId="49">#REF!</definedName>
    <definedName name="ES4_3" localSheetId="51">#REF!</definedName>
    <definedName name="ES4_3" localSheetId="53">#REF!</definedName>
    <definedName name="ES4_3" localSheetId="57">#REF!</definedName>
    <definedName name="ES4_3" localSheetId="59">#REF!</definedName>
    <definedName name="ES4_3" localSheetId="61">#REF!</definedName>
    <definedName name="ES4_3" localSheetId="63">#REF!</definedName>
    <definedName name="ES4_3" localSheetId="65">#REF!</definedName>
    <definedName name="ES4_3" localSheetId="67">#REF!</definedName>
    <definedName name="ES4_3" localSheetId="69">#REF!</definedName>
    <definedName name="ES4_3" localSheetId="71">#REF!</definedName>
    <definedName name="ES4_3" localSheetId="55">#REF!</definedName>
    <definedName name="ES4_3" localSheetId="73">#REF!</definedName>
    <definedName name="ES4_3" localSheetId="75">#REF!</definedName>
    <definedName name="ES4_3" localSheetId="77">#REF!</definedName>
    <definedName name="ES4_3" localSheetId="79">#REF!</definedName>
    <definedName name="ES4_3" localSheetId="81">#REF!</definedName>
    <definedName name="ES4_3" localSheetId="83">#REF!</definedName>
    <definedName name="ES4_3" localSheetId="85">#REF!</definedName>
    <definedName name="ES4_3" localSheetId="87">#REF!</definedName>
    <definedName name="ES4_3" localSheetId="89">#REF!</definedName>
    <definedName name="ES4_3" localSheetId="91">#REF!</definedName>
    <definedName name="ES4_3" localSheetId="93">#REF!</definedName>
    <definedName name="ES4_3" localSheetId="95">#REF!</definedName>
    <definedName name="ES4_3" localSheetId="97">#REF!</definedName>
    <definedName name="ES4_3" localSheetId="99">#REF!</definedName>
    <definedName name="ES4_3" localSheetId="101">#REF!</definedName>
    <definedName name="ES4_3" localSheetId="103">#REF!</definedName>
    <definedName name="ES4_3" localSheetId="105">#REF!</definedName>
    <definedName name="ES4_3" localSheetId="107">#REF!</definedName>
    <definedName name="ES4_3" localSheetId="109">#REF!</definedName>
    <definedName name="ES4_3" localSheetId="111">#REF!</definedName>
    <definedName name="ES4_3" localSheetId="113">#REF!</definedName>
    <definedName name="ES4_3" localSheetId="115">#REF!</definedName>
    <definedName name="ES4_3" localSheetId="117">#REF!</definedName>
    <definedName name="ES4_3" localSheetId="119">#REF!</definedName>
    <definedName name="ES4_3" localSheetId="121">#REF!</definedName>
    <definedName name="ES4_3">#REF!</definedName>
    <definedName name="ES4_30" localSheetId="9">#REF!</definedName>
    <definedName name="ES4_30" localSheetId="5">#REF!</definedName>
    <definedName name="ES4_30" localSheetId="7">#REF!</definedName>
    <definedName name="ES4_30" localSheetId="125">#REF!</definedName>
    <definedName name="ES4_30" localSheetId="11">#REF!</definedName>
    <definedName name="ES4_30" localSheetId="13">#REF!</definedName>
    <definedName name="ES4_30" localSheetId="15">#REF!</definedName>
    <definedName name="ES4_30" localSheetId="17">#REF!</definedName>
    <definedName name="ES4_30" localSheetId="19">#REF!</definedName>
    <definedName name="ES4_30" localSheetId="21">#REF!</definedName>
    <definedName name="ES4_30" localSheetId="23">#REF!</definedName>
    <definedName name="ES4_30" localSheetId="25">#REF!</definedName>
    <definedName name="ES4_30" localSheetId="27">#REF!</definedName>
    <definedName name="ES4_30" localSheetId="29">#REF!</definedName>
    <definedName name="ES4_30" localSheetId="31">#REF!</definedName>
    <definedName name="ES4_30" localSheetId="33">#REF!</definedName>
    <definedName name="ES4_30" localSheetId="35">#REF!</definedName>
    <definedName name="ES4_30" localSheetId="37">#REF!</definedName>
    <definedName name="ES4_30" localSheetId="39">#REF!</definedName>
    <definedName name="ES4_30" localSheetId="41">#REF!</definedName>
    <definedName name="ES4_30" localSheetId="43">#REF!</definedName>
    <definedName name="ES4_30" localSheetId="45">#REF!</definedName>
    <definedName name="ES4_30" localSheetId="47">#REF!</definedName>
    <definedName name="ES4_30" localSheetId="49">#REF!</definedName>
    <definedName name="ES4_30" localSheetId="51">#REF!</definedName>
    <definedName name="ES4_30" localSheetId="53">#REF!</definedName>
    <definedName name="ES4_30" localSheetId="57">#REF!</definedName>
    <definedName name="ES4_30" localSheetId="59">#REF!</definedName>
    <definedName name="ES4_30" localSheetId="61">#REF!</definedName>
    <definedName name="ES4_30" localSheetId="63">#REF!</definedName>
    <definedName name="ES4_30" localSheetId="65">#REF!</definedName>
    <definedName name="ES4_30" localSheetId="67">#REF!</definedName>
    <definedName name="ES4_30" localSheetId="69">#REF!</definedName>
    <definedName name="ES4_30" localSheetId="71">#REF!</definedName>
    <definedName name="ES4_30" localSheetId="55">#REF!</definedName>
    <definedName name="ES4_30" localSheetId="73">#REF!</definedName>
    <definedName name="ES4_30" localSheetId="75">#REF!</definedName>
    <definedName name="ES4_30" localSheetId="77">#REF!</definedName>
    <definedName name="ES4_30" localSheetId="79">#REF!</definedName>
    <definedName name="ES4_30" localSheetId="81">#REF!</definedName>
    <definedName name="ES4_30" localSheetId="83">#REF!</definedName>
    <definedName name="ES4_30" localSheetId="85">#REF!</definedName>
    <definedName name="ES4_30" localSheetId="87">#REF!</definedName>
    <definedName name="ES4_30" localSheetId="89">#REF!</definedName>
    <definedName name="ES4_30" localSheetId="91">#REF!</definedName>
    <definedName name="ES4_30" localSheetId="93">#REF!</definedName>
    <definedName name="ES4_30" localSheetId="95">#REF!</definedName>
    <definedName name="ES4_30" localSheetId="97">#REF!</definedName>
    <definedName name="ES4_30" localSheetId="99">#REF!</definedName>
    <definedName name="ES4_30" localSheetId="101">#REF!</definedName>
    <definedName name="ES4_30" localSheetId="103">#REF!</definedName>
    <definedName name="ES4_30" localSheetId="105">#REF!</definedName>
    <definedName name="ES4_30" localSheetId="107">#REF!</definedName>
    <definedName name="ES4_30" localSheetId="109">#REF!</definedName>
    <definedName name="ES4_30" localSheetId="111">#REF!</definedName>
    <definedName name="ES4_30" localSheetId="113">#REF!</definedName>
    <definedName name="ES4_30" localSheetId="115">#REF!</definedName>
    <definedName name="ES4_30" localSheetId="117">#REF!</definedName>
    <definedName name="ES4_30" localSheetId="119">#REF!</definedName>
    <definedName name="ES4_30" localSheetId="121">#REF!</definedName>
    <definedName name="ES4_30">#REF!</definedName>
    <definedName name="ES4_31" localSheetId="9">#REF!</definedName>
    <definedName name="ES4_31" localSheetId="5">#REF!</definedName>
    <definedName name="ES4_31" localSheetId="7">#REF!</definedName>
    <definedName name="ES4_31" localSheetId="125">#REF!</definedName>
    <definedName name="ES4_31" localSheetId="11">#REF!</definedName>
    <definedName name="ES4_31" localSheetId="13">#REF!</definedName>
    <definedName name="ES4_31" localSheetId="15">#REF!</definedName>
    <definedName name="ES4_31" localSheetId="17">#REF!</definedName>
    <definedName name="ES4_31" localSheetId="19">#REF!</definedName>
    <definedName name="ES4_31" localSheetId="21">#REF!</definedName>
    <definedName name="ES4_31" localSheetId="23">#REF!</definedName>
    <definedName name="ES4_31" localSheetId="25">#REF!</definedName>
    <definedName name="ES4_31" localSheetId="27">#REF!</definedName>
    <definedName name="ES4_31" localSheetId="29">#REF!</definedName>
    <definedName name="ES4_31" localSheetId="31">#REF!</definedName>
    <definedName name="ES4_31" localSheetId="33">#REF!</definedName>
    <definedName name="ES4_31" localSheetId="35">#REF!</definedName>
    <definedName name="ES4_31" localSheetId="37">#REF!</definedName>
    <definedName name="ES4_31" localSheetId="39">#REF!</definedName>
    <definedName name="ES4_31" localSheetId="41">#REF!</definedName>
    <definedName name="ES4_31" localSheetId="43">#REF!</definedName>
    <definedName name="ES4_31" localSheetId="45">#REF!</definedName>
    <definedName name="ES4_31" localSheetId="47">#REF!</definedName>
    <definedName name="ES4_31" localSheetId="49">#REF!</definedName>
    <definedName name="ES4_31" localSheetId="51">#REF!</definedName>
    <definedName name="ES4_31" localSheetId="53">#REF!</definedName>
    <definedName name="ES4_31" localSheetId="57">#REF!</definedName>
    <definedName name="ES4_31" localSheetId="59">#REF!</definedName>
    <definedName name="ES4_31" localSheetId="61">#REF!</definedName>
    <definedName name="ES4_31" localSheetId="63">#REF!</definedName>
    <definedName name="ES4_31" localSheetId="65">#REF!</definedName>
    <definedName name="ES4_31" localSheetId="67">#REF!</definedName>
    <definedName name="ES4_31" localSheetId="69">#REF!</definedName>
    <definedName name="ES4_31" localSheetId="71">#REF!</definedName>
    <definedName name="ES4_31" localSheetId="55">#REF!</definedName>
    <definedName name="ES4_31" localSheetId="73">#REF!</definedName>
    <definedName name="ES4_31" localSheetId="75">#REF!</definedName>
    <definedName name="ES4_31" localSheetId="77">#REF!</definedName>
    <definedName name="ES4_31" localSheetId="79">#REF!</definedName>
    <definedName name="ES4_31" localSheetId="81">#REF!</definedName>
    <definedName name="ES4_31" localSheetId="83">#REF!</definedName>
    <definedName name="ES4_31" localSheetId="85">#REF!</definedName>
    <definedName name="ES4_31" localSheetId="87">#REF!</definedName>
    <definedName name="ES4_31" localSheetId="89">#REF!</definedName>
    <definedName name="ES4_31" localSheetId="91">#REF!</definedName>
    <definedName name="ES4_31" localSheetId="93">#REF!</definedName>
    <definedName name="ES4_31" localSheetId="95">#REF!</definedName>
    <definedName name="ES4_31" localSheetId="97">#REF!</definedName>
    <definedName name="ES4_31" localSheetId="99">#REF!</definedName>
    <definedName name="ES4_31" localSheetId="101">#REF!</definedName>
    <definedName name="ES4_31" localSheetId="103">#REF!</definedName>
    <definedName name="ES4_31" localSheetId="105">#REF!</definedName>
    <definedName name="ES4_31" localSheetId="107">#REF!</definedName>
    <definedName name="ES4_31" localSheetId="109">#REF!</definedName>
    <definedName name="ES4_31" localSheetId="111">#REF!</definedName>
    <definedName name="ES4_31" localSheetId="113">#REF!</definedName>
    <definedName name="ES4_31" localSheetId="115">#REF!</definedName>
    <definedName name="ES4_31" localSheetId="117">#REF!</definedName>
    <definedName name="ES4_31" localSheetId="119">#REF!</definedName>
    <definedName name="ES4_31" localSheetId="121">#REF!</definedName>
    <definedName name="ES4_31">#REF!</definedName>
    <definedName name="ES4_32" localSheetId="9">#REF!</definedName>
    <definedName name="ES4_32" localSheetId="5">#REF!</definedName>
    <definedName name="ES4_32" localSheetId="7">#REF!</definedName>
    <definedName name="ES4_32" localSheetId="125">#REF!</definedName>
    <definedName name="ES4_32" localSheetId="11">#REF!</definedName>
    <definedName name="ES4_32" localSheetId="13">#REF!</definedName>
    <definedName name="ES4_32" localSheetId="15">#REF!</definedName>
    <definedName name="ES4_32" localSheetId="17">#REF!</definedName>
    <definedName name="ES4_32" localSheetId="19">#REF!</definedName>
    <definedName name="ES4_32" localSheetId="21">#REF!</definedName>
    <definedName name="ES4_32" localSheetId="23">#REF!</definedName>
    <definedName name="ES4_32" localSheetId="25">#REF!</definedName>
    <definedName name="ES4_32" localSheetId="27">#REF!</definedName>
    <definedName name="ES4_32" localSheetId="29">#REF!</definedName>
    <definedName name="ES4_32" localSheetId="31">#REF!</definedName>
    <definedName name="ES4_32" localSheetId="33">#REF!</definedName>
    <definedName name="ES4_32" localSheetId="35">#REF!</definedName>
    <definedName name="ES4_32" localSheetId="37">#REF!</definedName>
    <definedName name="ES4_32" localSheetId="39">#REF!</definedName>
    <definedName name="ES4_32" localSheetId="41">#REF!</definedName>
    <definedName name="ES4_32" localSheetId="43">#REF!</definedName>
    <definedName name="ES4_32" localSheetId="45">#REF!</definedName>
    <definedName name="ES4_32" localSheetId="47">#REF!</definedName>
    <definedName name="ES4_32" localSheetId="49">#REF!</definedName>
    <definedName name="ES4_32" localSheetId="51">#REF!</definedName>
    <definedName name="ES4_32" localSheetId="53">#REF!</definedName>
    <definedName name="ES4_32" localSheetId="57">#REF!</definedName>
    <definedName name="ES4_32" localSheetId="59">#REF!</definedName>
    <definedName name="ES4_32" localSheetId="61">#REF!</definedName>
    <definedName name="ES4_32" localSheetId="63">#REF!</definedName>
    <definedName name="ES4_32" localSheetId="65">#REF!</definedName>
    <definedName name="ES4_32" localSheetId="67">#REF!</definedName>
    <definedName name="ES4_32" localSheetId="69">#REF!</definedName>
    <definedName name="ES4_32" localSheetId="71">#REF!</definedName>
    <definedName name="ES4_32" localSheetId="55">#REF!</definedName>
    <definedName name="ES4_32" localSheetId="73">#REF!</definedName>
    <definedName name="ES4_32" localSheetId="75">#REF!</definedName>
    <definedName name="ES4_32" localSheetId="77">#REF!</definedName>
    <definedName name="ES4_32" localSheetId="79">#REF!</definedName>
    <definedName name="ES4_32" localSheetId="81">#REF!</definedName>
    <definedName name="ES4_32" localSheetId="83">#REF!</definedName>
    <definedName name="ES4_32" localSheetId="85">#REF!</definedName>
    <definedName name="ES4_32" localSheetId="87">#REF!</definedName>
    <definedName name="ES4_32" localSheetId="89">#REF!</definedName>
    <definedName name="ES4_32" localSheetId="91">#REF!</definedName>
    <definedName name="ES4_32" localSheetId="93">#REF!</definedName>
    <definedName name="ES4_32" localSheetId="95">#REF!</definedName>
    <definedName name="ES4_32" localSheetId="97">#REF!</definedName>
    <definedName name="ES4_32" localSheetId="99">#REF!</definedName>
    <definedName name="ES4_32" localSheetId="101">#REF!</definedName>
    <definedName name="ES4_32" localSheetId="103">#REF!</definedName>
    <definedName name="ES4_32" localSheetId="105">#REF!</definedName>
    <definedName name="ES4_32" localSheetId="107">#REF!</definedName>
    <definedName name="ES4_32" localSheetId="109">#REF!</definedName>
    <definedName name="ES4_32" localSheetId="111">#REF!</definedName>
    <definedName name="ES4_32" localSheetId="113">#REF!</definedName>
    <definedName name="ES4_32" localSheetId="115">#REF!</definedName>
    <definedName name="ES4_32" localSheetId="117">#REF!</definedName>
    <definedName name="ES4_32" localSheetId="119">#REF!</definedName>
    <definedName name="ES4_32" localSheetId="121">#REF!</definedName>
    <definedName name="ES4_32">#REF!</definedName>
    <definedName name="ES4_33" localSheetId="9">#REF!</definedName>
    <definedName name="ES4_33" localSheetId="5">#REF!</definedName>
    <definedName name="ES4_33" localSheetId="7">#REF!</definedName>
    <definedName name="ES4_33" localSheetId="125">#REF!</definedName>
    <definedName name="ES4_33" localSheetId="11">#REF!</definedName>
    <definedName name="ES4_33" localSheetId="13">#REF!</definedName>
    <definedName name="ES4_33" localSheetId="15">#REF!</definedName>
    <definedName name="ES4_33" localSheetId="17">#REF!</definedName>
    <definedName name="ES4_33" localSheetId="19">#REF!</definedName>
    <definedName name="ES4_33" localSheetId="21">#REF!</definedName>
    <definedName name="ES4_33" localSheetId="23">#REF!</definedName>
    <definedName name="ES4_33" localSheetId="25">#REF!</definedName>
    <definedName name="ES4_33" localSheetId="27">#REF!</definedName>
    <definedName name="ES4_33" localSheetId="29">#REF!</definedName>
    <definedName name="ES4_33" localSheetId="31">#REF!</definedName>
    <definedName name="ES4_33" localSheetId="33">#REF!</definedName>
    <definedName name="ES4_33" localSheetId="35">#REF!</definedName>
    <definedName name="ES4_33" localSheetId="37">#REF!</definedName>
    <definedName name="ES4_33" localSheetId="39">#REF!</definedName>
    <definedName name="ES4_33" localSheetId="41">#REF!</definedName>
    <definedName name="ES4_33" localSheetId="43">#REF!</definedName>
    <definedName name="ES4_33" localSheetId="45">#REF!</definedName>
    <definedName name="ES4_33" localSheetId="47">#REF!</definedName>
    <definedName name="ES4_33" localSheetId="49">#REF!</definedName>
    <definedName name="ES4_33" localSheetId="51">#REF!</definedName>
    <definedName name="ES4_33" localSheetId="53">#REF!</definedName>
    <definedName name="ES4_33" localSheetId="57">#REF!</definedName>
    <definedName name="ES4_33" localSheetId="59">#REF!</definedName>
    <definedName name="ES4_33" localSheetId="61">#REF!</definedName>
    <definedName name="ES4_33" localSheetId="63">#REF!</definedName>
    <definedName name="ES4_33" localSheetId="65">#REF!</definedName>
    <definedName name="ES4_33" localSheetId="67">#REF!</definedName>
    <definedName name="ES4_33" localSheetId="69">#REF!</definedName>
    <definedName name="ES4_33" localSheetId="71">#REF!</definedName>
    <definedName name="ES4_33" localSheetId="55">#REF!</definedName>
    <definedName name="ES4_33" localSheetId="73">#REF!</definedName>
    <definedName name="ES4_33" localSheetId="75">#REF!</definedName>
    <definedName name="ES4_33" localSheetId="77">#REF!</definedName>
    <definedName name="ES4_33" localSheetId="79">#REF!</definedName>
    <definedName name="ES4_33" localSheetId="81">#REF!</definedName>
    <definedName name="ES4_33" localSheetId="83">#REF!</definedName>
    <definedName name="ES4_33" localSheetId="85">#REF!</definedName>
    <definedName name="ES4_33" localSheetId="87">#REF!</definedName>
    <definedName name="ES4_33" localSheetId="89">#REF!</definedName>
    <definedName name="ES4_33" localSheetId="91">#REF!</definedName>
    <definedName name="ES4_33" localSheetId="93">#REF!</definedName>
    <definedName name="ES4_33" localSheetId="95">#REF!</definedName>
    <definedName name="ES4_33" localSheetId="97">#REF!</definedName>
    <definedName name="ES4_33" localSheetId="99">#REF!</definedName>
    <definedName name="ES4_33" localSheetId="101">#REF!</definedName>
    <definedName name="ES4_33" localSheetId="103">#REF!</definedName>
    <definedName name="ES4_33" localSheetId="105">#REF!</definedName>
    <definedName name="ES4_33" localSheetId="107">#REF!</definedName>
    <definedName name="ES4_33" localSheetId="109">#REF!</definedName>
    <definedName name="ES4_33" localSheetId="111">#REF!</definedName>
    <definedName name="ES4_33" localSheetId="113">#REF!</definedName>
    <definedName name="ES4_33" localSheetId="115">#REF!</definedName>
    <definedName name="ES4_33" localSheetId="117">#REF!</definedName>
    <definedName name="ES4_33" localSheetId="119">#REF!</definedName>
    <definedName name="ES4_33" localSheetId="121">#REF!</definedName>
    <definedName name="ES4_33">#REF!</definedName>
    <definedName name="ES4_34" localSheetId="9">#REF!</definedName>
    <definedName name="ES4_34" localSheetId="5">#REF!</definedName>
    <definedName name="ES4_34" localSheetId="7">#REF!</definedName>
    <definedName name="ES4_34" localSheetId="125">#REF!</definedName>
    <definedName name="ES4_34" localSheetId="11">#REF!</definedName>
    <definedName name="ES4_34" localSheetId="13">#REF!</definedName>
    <definedName name="ES4_34" localSheetId="15">#REF!</definedName>
    <definedName name="ES4_34" localSheetId="17">#REF!</definedName>
    <definedName name="ES4_34" localSheetId="19">#REF!</definedName>
    <definedName name="ES4_34" localSheetId="21">#REF!</definedName>
    <definedName name="ES4_34" localSheetId="23">#REF!</definedName>
    <definedName name="ES4_34" localSheetId="25">#REF!</definedName>
    <definedName name="ES4_34" localSheetId="27">#REF!</definedName>
    <definedName name="ES4_34" localSheetId="29">#REF!</definedName>
    <definedName name="ES4_34" localSheetId="31">#REF!</definedName>
    <definedName name="ES4_34" localSheetId="33">#REF!</definedName>
    <definedName name="ES4_34" localSheetId="35">#REF!</definedName>
    <definedName name="ES4_34" localSheetId="37">#REF!</definedName>
    <definedName name="ES4_34" localSheetId="39">#REF!</definedName>
    <definedName name="ES4_34" localSheetId="41">#REF!</definedName>
    <definedName name="ES4_34" localSheetId="43">#REF!</definedName>
    <definedName name="ES4_34" localSheetId="45">#REF!</definedName>
    <definedName name="ES4_34" localSheetId="47">#REF!</definedName>
    <definedName name="ES4_34" localSheetId="49">#REF!</definedName>
    <definedName name="ES4_34" localSheetId="51">#REF!</definedName>
    <definedName name="ES4_34" localSheetId="53">#REF!</definedName>
    <definedName name="ES4_34" localSheetId="57">#REF!</definedName>
    <definedName name="ES4_34" localSheetId="59">#REF!</definedName>
    <definedName name="ES4_34" localSheetId="61">#REF!</definedName>
    <definedName name="ES4_34" localSheetId="63">#REF!</definedName>
    <definedName name="ES4_34" localSheetId="65">#REF!</definedName>
    <definedName name="ES4_34" localSheetId="67">#REF!</definedName>
    <definedName name="ES4_34" localSheetId="69">#REF!</definedName>
    <definedName name="ES4_34" localSheetId="71">#REF!</definedName>
    <definedName name="ES4_34" localSheetId="55">#REF!</definedName>
    <definedName name="ES4_34" localSheetId="73">#REF!</definedName>
    <definedName name="ES4_34" localSheetId="75">#REF!</definedName>
    <definedName name="ES4_34" localSheetId="77">#REF!</definedName>
    <definedName name="ES4_34" localSheetId="79">#REF!</definedName>
    <definedName name="ES4_34" localSheetId="81">#REF!</definedName>
    <definedName name="ES4_34" localSheetId="83">#REF!</definedName>
    <definedName name="ES4_34" localSheetId="85">#REF!</definedName>
    <definedName name="ES4_34" localSheetId="87">#REF!</definedName>
    <definedName name="ES4_34" localSheetId="89">#REF!</definedName>
    <definedName name="ES4_34" localSheetId="91">#REF!</definedName>
    <definedName name="ES4_34" localSheetId="93">#REF!</definedName>
    <definedName name="ES4_34" localSheetId="95">#REF!</definedName>
    <definedName name="ES4_34" localSheetId="97">#REF!</definedName>
    <definedName name="ES4_34" localSheetId="99">#REF!</definedName>
    <definedName name="ES4_34" localSheetId="101">#REF!</definedName>
    <definedName name="ES4_34" localSheetId="103">#REF!</definedName>
    <definedName name="ES4_34" localSheetId="105">#REF!</definedName>
    <definedName name="ES4_34" localSheetId="107">#REF!</definedName>
    <definedName name="ES4_34" localSheetId="109">#REF!</definedName>
    <definedName name="ES4_34" localSheetId="111">#REF!</definedName>
    <definedName name="ES4_34" localSheetId="113">#REF!</definedName>
    <definedName name="ES4_34" localSheetId="115">#REF!</definedName>
    <definedName name="ES4_34" localSheetId="117">#REF!</definedName>
    <definedName name="ES4_34" localSheetId="119">#REF!</definedName>
    <definedName name="ES4_34" localSheetId="121">#REF!</definedName>
    <definedName name="ES4_34">#REF!</definedName>
    <definedName name="ES4_35" localSheetId="9">#REF!</definedName>
    <definedName name="ES4_35" localSheetId="5">#REF!</definedName>
    <definedName name="ES4_35" localSheetId="7">#REF!</definedName>
    <definedName name="ES4_35" localSheetId="125">#REF!</definedName>
    <definedName name="ES4_35" localSheetId="11">#REF!</definedName>
    <definedName name="ES4_35" localSheetId="13">#REF!</definedName>
    <definedName name="ES4_35" localSheetId="15">#REF!</definedName>
    <definedName name="ES4_35" localSheetId="17">#REF!</definedName>
    <definedName name="ES4_35" localSheetId="19">#REF!</definedName>
    <definedName name="ES4_35" localSheetId="21">#REF!</definedName>
    <definedName name="ES4_35" localSheetId="23">#REF!</definedName>
    <definedName name="ES4_35" localSheetId="25">#REF!</definedName>
    <definedName name="ES4_35" localSheetId="27">#REF!</definedName>
    <definedName name="ES4_35" localSheetId="29">#REF!</definedName>
    <definedName name="ES4_35" localSheetId="31">#REF!</definedName>
    <definedName name="ES4_35" localSheetId="33">#REF!</definedName>
    <definedName name="ES4_35" localSheetId="35">#REF!</definedName>
    <definedName name="ES4_35" localSheetId="37">#REF!</definedName>
    <definedName name="ES4_35" localSheetId="39">#REF!</definedName>
    <definedName name="ES4_35" localSheetId="41">#REF!</definedName>
    <definedName name="ES4_35" localSheetId="43">#REF!</definedName>
    <definedName name="ES4_35" localSheetId="45">#REF!</definedName>
    <definedName name="ES4_35" localSheetId="47">#REF!</definedName>
    <definedName name="ES4_35" localSheetId="49">#REF!</definedName>
    <definedName name="ES4_35" localSheetId="51">#REF!</definedName>
    <definedName name="ES4_35" localSheetId="53">#REF!</definedName>
    <definedName name="ES4_35" localSheetId="57">#REF!</definedName>
    <definedName name="ES4_35" localSheetId="59">#REF!</definedName>
    <definedName name="ES4_35" localSheetId="61">#REF!</definedName>
    <definedName name="ES4_35" localSheetId="63">#REF!</definedName>
    <definedName name="ES4_35" localSheetId="65">#REF!</definedName>
    <definedName name="ES4_35" localSheetId="67">#REF!</definedName>
    <definedName name="ES4_35" localSheetId="69">#REF!</definedName>
    <definedName name="ES4_35" localSheetId="71">#REF!</definedName>
    <definedName name="ES4_35" localSheetId="55">#REF!</definedName>
    <definedName name="ES4_35" localSheetId="73">#REF!</definedName>
    <definedName name="ES4_35" localSheetId="75">#REF!</definedName>
    <definedName name="ES4_35" localSheetId="77">#REF!</definedName>
    <definedName name="ES4_35" localSheetId="79">#REF!</definedName>
    <definedName name="ES4_35" localSheetId="81">#REF!</definedName>
    <definedName name="ES4_35" localSheetId="83">#REF!</definedName>
    <definedName name="ES4_35" localSheetId="85">#REF!</definedName>
    <definedName name="ES4_35" localSheetId="87">#REF!</definedName>
    <definedName name="ES4_35" localSheetId="89">#REF!</definedName>
    <definedName name="ES4_35" localSheetId="91">#REF!</definedName>
    <definedName name="ES4_35" localSheetId="93">#REF!</definedName>
    <definedName name="ES4_35" localSheetId="95">#REF!</definedName>
    <definedName name="ES4_35" localSheetId="97">#REF!</definedName>
    <definedName name="ES4_35" localSheetId="99">#REF!</definedName>
    <definedName name="ES4_35" localSheetId="101">#REF!</definedName>
    <definedName name="ES4_35" localSheetId="103">#REF!</definedName>
    <definedName name="ES4_35" localSheetId="105">#REF!</definedName>
    <definedName name="ES4_35" localSheetId="107">#REF!</definedName>
    <definedName name="ES4_35" localSheetId="109">#REF!</definedName>
    <definedName name="ES4_35" localSheetId="111">#REF!</definedName>
    <definedName name="ES4_35" localSheetId="113">#REF!</definedName>
    <definedName name="ES4_35" localSheetId="115">#REF!</definedName>
    <definedName name="ES4_35" localSheetId="117">#REF!</definedName>
    <definedName name="ES4_35" localSheetId="119">#REF!</definedName>
    <definedName name="ES4_35" localSheetId="121">#REF!</definedName>
    <definedName name="ES4_35">#REF!</definedName>
    <definedName name="ES4_36" localSheetId="9">#REF!</definedName>
    <definedName name="ES4_36" localSheetId="5">#REF!</definedName>
    <definedName name="ES4_36" localSheetId="7">#REF!</definedName>
    <definedName name="ES4_36" localSheetId="125">#REF!</definedName>
    <definedName name="ES4_36" localSheetId="11">#REF!</definedName>
    <definedName name="ES4_36" localSheetId="13">#REF!</definedName>
    <definedName name="ES4_36" localSheetId="15">#REF!</definedName>
    <definedName name="ES4_36" localSheetId="17">#REF!</definedName>
    <definedName name="ES4_36" localSheetId="19">#REF!</definedName>
    <definedName name="ES4_36" localSheetId="21">#REF!</definedName>
    <definedName name="ES4_36" localSheetId="23">#REF!</definedName>
    <definedName name="ES4_36" localSheetId="25">#REF!</definedName>
    <definedName name="ES4_36" localSheetId="27">#REF!</definedName>
    <definedName name="ES4_36" localSheetId="29">#REF!</definedName>
    <definedName name="ES4_36" localSheetId="31">#REF!</definedName>
    <definedName name="ES4_36" localSheetId="33">#REF!</definedName>
    <definedName name="ES4_36" localSheetId="35">#REF!</definedName>
    <definedName name="ES4_36" localSheetId="37">#REF!</definedName>
    <definedName name="ES4_36" localSheetId="39">#REF!</definedName>
    <definedName name="ES4_36" localSheetId="41">#REF!</definedName>
    <definedName name="ES4_36" localSheetId="43">#REF!</definedName>
    <definedName name="ES4_36" localSheetId="45">#REF!</definedName>
    <definedName name="ES4_36" localSheetId="47">#REF!</definedName>
    <definedName name="ES4_36" localSheetId="49">#REF!</definedName>
    <definedName name="ES4_36" localSheetId="51">#REF!</definedName>
    <definedName name="ES4_36" localSheetId="53">#REF!</definedName>
    <definedName name="ES4_36" localSheetId="57">#REF!</definedName>
    <definedName name="ES4_36" localSheetId="59">#REF!</definedName>
    <definedName name="ES4_36" localSheetId="61">#REF!</definedName>
    <definedName name="ES4_36" localSheetId="63">#REF!</definedName>
    <definedName name="ES4_36" localSheetId="65">#REF!</definedName>
    <definedName name="ES4_36" localSheetId="67">#REF!</definedName>
    <definedName name="ES4_36" localSheetId="69">#REF!</definedName>
    <definedName name="ES4_36" localSheetId="71">#REF!</definedName>
    <definedName name="ES4_36" localSheetId="55">#REF!</definedName>
    <definedName name="ES4_36" localSheetId="73">#REF!</definedName>
    <definedName name="ES4_36" localSheetId="75">#REF!</definedName>
    <definedName name="ES4_36" localSheetId="77">#REF!</definedName>
    <definedName name="ES4_36" localSheetId="79">#REF!</definedName>
    <definedName name="ES4_36" localSheetId="81">#REF!</definedName>
    <definedName name="ES4_36" localSheetId="83">#REF!</definedName>
    <definedName name="ES4_36" localSheetId="85">#REF!</definedName>
    <definedName name="ES4_36" localSheetId="87">#REF!</definedName>
    <definedName name="ES4_36" localSheetId="89">#REF!</definedName>
    <definedName name="ES4_36" localSheetId="91">#REF!</definedName>
    <definedName name="ES4_36" localSheetId="93">#REF!</definedName>
    <definedName name="ES4_36" localSheetId="95">#REF!</definedName>
    <definedName name="ES4_36" localSheetId="97">#REF!</definedName>
    <definedName name="ES4_36" localSheetId="99">#REF!</definedName>
    <definedName name="ES4_36" localSheetId="101">#REF!</definedName>
    <definedName name="ES4_36" localSheetId="103">#REF!</definedName>
    <definedName name="ES4_36" localSheetId="105">#REF!</definedName>
    <definedName name="ES4_36" localSheetId="107">#REF!</definedName>
    <definedName name="ES4_36" localSheetId="109">#REF!</definedName>
    <definedName name="ES4_36" localSheetId="111">#REF!</definedName>
    <definedName name="ES4_36" localSheetId="113">#REF!</definedName>
    <definedName name="ES4_36" localSheetId="115">#REF!</definedName>
    <definedName name="ES4_36" localSheetId="117">#REF!</definedName>
    <definedName name="ES4_36" localSheetId="119">#REF!</definedName>
    <definedName name="ES4_36" localSheetId="121">#REF!</definedName>
    <definedName name="ES4_36">#REF!</definedName>
    <definedName name="ES4_37" localSheetId="9">#REF!</definedName>
    <definedName name="ES4_37" localSheetId="5">#REF!</definedName>
    <definedName name="ES4_37" localSheetId="7">#REF!</definedName>
    <definedName name="ES4_37" localSheetId="125">#REF!</definedName>
    <definedName name="ES4_37" localSheetId="11">#REF!</definedName>
    <definedName name="ES4_37" localSheetId="13">#REF!</definedName>
    <definedName name="ES4_37" localSheetId="15">#REF!</definedName>
    <definedName name="ES4_37" localSheetId="17">#REF!</definedName>
    <definedName name="ES4_37" localSheetId="19">#REF!</definedName>
    <definedName name="ES4_37" localSheetId="21">#REF!</definedName>
    <definedName name="ES4_37" localSheetId="23">#REF!</definedName>
    <definedName name="ES4_37" localSheetId="25">#REF!</definedName>
    <definedName name="ES4_37" localSheetId="27">#REF!</definedName>
    <definedName name="ES4_37" localSheetId="29">#REF!</definedName>
    <definedName name="ES4_37" localSheetId="31">#REF!</definedName>
    <definedName name="ES4_37" localSheetId="33">#REF!</definedName>
    <definedName name="ES4_37" localSheetId="35">#REF!</definedName>
    <definedName name="ES4_37" localSheetId="37">#REF!</definedName>
    <definedName name="ES4_37" localSheetId="39">#REF!</definedName>
    <definedName name="ES4_37" localSheetId="41">#REF!</definedName>
    <definedName name="ES4_37" localSheetId="43">#REF!</definedName>
    <definedName name="ES4_37" localSheetId="45">#REF!</definedName>
    <definedName name="ES4_37" localSheetId="47">#REF!</definedName>
    <definedName name="ES4_37" localSheetId="49">#REF!</definedName>
    <definedName name="ES4_37" localSheetId="51">#REF!</definedName>
    <definedName name="ES4_37" localSheetId="53">#REF!</definedName>
    <definedName name="ES4_37" localSheetId="57">#REF!</definedName>
    <definedName name="ES4_37" localSheetId="59">#REF!</definedName>
    <definedName name="ES4_37" localSheetId="61">#REF!</definedName>
    <definedName name="ES4_37" localSheetId="63">#REF!</definedName>
    <definedName name="ES4_37" localSheetId="65">#REF!</definedName>
    <definedName name="ES4_37" localSheetId="67">#REF!</definedName>
    <definedName name="ES4_37" localSheetId="69">#REF!</definedName>
    <definedName name="ES4_37" localSheetId="71">#REF!</definedName>
    <definedName name="ES4_37" localSheetId="55">#REF!</definedName>
    <definedName name="ES4_37" localSheetId="73">#REF!</definedName>
    <definedName name="ES4_37" localSheetId="75">#REF!</definedName>
    <definedName name="ES4_37" localSheetId="77">#REF!</definedName>
    <definedName name="ES4_37" localSheetId="79">#REF!</definedName>
    <definedName name="ES4_37" localSheetId="81">#REF!</definedName>
    <definedName name="ES4_37" localSheetId="83">#REF!</definedName>
    <definedName name="ES4_37" localSheetId="85">#REF!</definedName>
    <definedName name="ES4_37" localSheetId="87">#REF!</definedName>
    <definedName name="ES4_37" localSheetId="89">#REF!</definedName>
    <definedName name="ES4_37" localSheetId="91">#REF!</definedName>
    <definedName name="ES4_37" localSheetId="93">#REF!</definedName>
    <definedName name="ES4_37" localSheetId="95">#REF!</definedName>
    <definedName name="ES4_37" localSheetId="97">#REF!</definedName>
    <definedName name="ES4_37" localSheetId="99">#REF!</definedName>
    <definedName name="ES4_37" localSheetId="101">#REF!</definedName>
    <definedName name="ES4_37" localSheetId="103">#REF!</definedName>
    <definedName name="ES4_37" localSheetId="105">#REF!</definedName>
    <definedName name="ES4_37" localSheetId="107">#REF!</definedName>
    <definedName name="ES4_37" localSheetId="109">#REF!</definedName>
    <definedName name="ES4_37" localSheetId="111">#REF!</definedName>
    <definedName name="ES4_37" localSheetId="113">#REF!</definedName>
    <definedName name="ES4_37" localSheetId="115">#REF!</definedName>
    <definedName name="ES4_37" localSheetId="117">#REF!</definedName>
    <definedName name="ES4_37" localSheetId="119">#REF!</definedName>
    <definedName name="ES4_37" localSheetId="121">#REF!</definedName>
    <definedName name="ES4_37">#REF!</definedName>
    <definedName name="ES4_38" localSheetId="9">#REF!</definedName>
    <definedName name="ES4_38" localSheetId="5">#REF!</definedName>
    <definedName name="ES4_38" localSheetId="7">#REF!</definedName>
    <definedName name="ES4_38" localSheetId="125">#REF!</definedName>
    <definedName name="ES4_38" localSheetId="11">#REF!</definedName>
    <definedName name="ES4_38" localSheetId="13">#REF!</definedName>
    <definedName name="ES4_38" localSheetId="15">#REF!</definedName>
    <definedName name="ES4_38" localSheetId="17">#REF!</definedName>
    <definedName name="ES4_38" localSheetId="19">#REF!</definedName>
    <definedName name="ES4_38" localSheetId="21">#REF!</definedName>
    <definedName name="ES4_38" localSheetId="23">#REF!</definedName>
    <definedName name="ES4_38" localSheetId="25">#REF!</definedName>
    <definedName name="ES4_38" localSheetId="27">#REF!</definedName>
    <definedName name="ES4_38" localSheetId="29">#REF!</definedName>
    <definedName name="ES4_38" localSheetId="31">#REF!</definedName>
    <definedName name="ES4_38" localSheetId="33">#REF!</definedName>
    <definedName name="ES4_38" localSheetId="35">#REF!</definedName>
    <definedName name="ES4_38" localSheetId="37">#REF!</definedName>
    <definedName name="ES4_38" localSheetId="39">#REF!</definedName>
    <definedName name="ES4_38" localSheetId="41">#REF!</definedName>
    <definedName name="ES4_38" localSheetId="43">#REF!</definedName>
    <definedName name="ES4_38" localSheetId="45">#REF!</definedName>
    <definedName name="ES4_38" localSheetId="47">#REF!</definedName>
    <definedName name="ES4_38" localSheetId="49">#REF!</definedName>
    <definedName name="ES4_38" localSheetId="51">#REF!</definedName>
    <definedName name="ES4_38" localSheetId="53">#REF!</definedName>
    <definedName name="ES4_38" localSheetId="57">#REF!</definedName>
    <definedName name="ES4_38" localSheetId="59">#REF!</definedName>
    <definedName name="ES4_38" localSheetId="61">#REF!</definedName>
    <definedName name="ES4_38" localSheetId="63">#REF!</definedName>
    <definedName name="ES4_38" localSheetId="65">#REF!</definedName>
    <definedName name="ES4_38" localSheetId="67">#REF!</definedName>
    <definedName name="ES4_38" localSheetId="69">#REF!</definedName>
    <definedName name="ES4_38" localSheetId="71">#REF!</definedName>
    <definedName name="ES4_38" localSheetId="55">#REF!</definedName>
    <definedName name="ES4_38" localSheetId="73">#REF!</definedName>
    <definedName name="ES4_38" localSheetId="75">#REF!</definedName>
    <definedName name="ES4_38" localSheetId="77">#REF!</definedName>
    <definedName name="ES4_38" localSheetId="79">#REF!</definedName>
    <definedName name="ES4_38" localSheetId="81">#REF!</definedName>
    <definedName name="ES4_38" localSheetId="83">#REF!</definedName>
    <definedName name="ES4_38" localSheetId="85">#REF!</definedName>
    <definedName name="ES4_38" localSheetId="87">#REF!</definedName>
    <definedName name="ES4_38" localSheetId="89">#REF!</definedName>
    <definedName name="ES4_38" localSheetId="91">#REF!</definedName>
    <definedName name="ES4_38" localSheetId="93">#REF!</definedName>
    <definedName name="ES4_38" localSheetId="95">#REF!</definedName>
    <definedName name="ES4_38" localSheetId="97">#REF!</definedName>
    <definedName name="ES4_38" localSheetId="99">#REF!</definedName>
    <definedName name="ES4_38" localSheetId="101">#REF!</definedName>
    <definedName name="ES4_38" localSheetId="103">#REF!</definedName>
    <definedName name="ES4_38" localSheetId="105">#REF!</definedName>
    <definedName name="ES4_38" localSheetId="107">#REF!</definedName>
    <definedName name="ES4_38" localSheetId="109">#REF!</definedName>
    <definedName name="ES4_38" localSheetId="111">#REF!</definedName>
    <definedName name="ES4_38" localSheetId="113">#REF!</definedName>
    <definedName name="ES4_38" localSheetId="115">#REF!</definedName>
    <definedName name="ES4_38" localSheetId="117">#REF!</definedName>
    <definedName name="ES4_38" localSheetId="119">#REF!</definedName>
    <definedName name="ES4_38" localSheetId="121">#REF!</definedName>
    <definedName name="ES4_38">#REF!</definedName>
    <definedName name="ES4_39" localSheetId="9">#REF!</definedName>
    <definedName name="ES4_39" localSheetId="5">#REF!</definedName>
    <definedName name="ES4_39" localSheetId="7">#REF!</definedName>
    <definedName name="ES4_39" localSheetId="125">#REF!</definedName>
    <definedName name="ES4_39" localSheetId="11">#REF!</definedName>
    <definedName name="ES4_39" localSheetId="13">#REF!</definedName>
    <definedName name="ES4_39" localSheetId="15">#REF!</definedName>
    <definedName name="ES4_39" localSheetId="17">#REF!</definedName>
    <definedName name="ES4_39" localSheetId="19">#REF!</definedName>
    <definedName name="ES4_39" localSheetId="21">#REF!</definedName>
    <definedName name="ES4_39" localSheetId="23">#REF!</definedName>
    <definedName name="ES4_39" localSheetId="25">#REF!</definedName>
    <definedName name="ES4_39" localSheetId="27">#REF!</definedName>
    <definedName name="ES4_39" localSheetId="29">#REF!</definedName>
    <definedName name="ES4_39" localSheetId="31">#REF!</definedName>
    <definedName name="ES4_39" localSheetId="33">#REF!</definedName>
    <definedName name="ES4_39" localSheetId="35">#REF!</definedName>
    <definedName name="ES4_39" localSheetId="37">#REF!</definedName>
    <definedName name="ES4_39" localSheetId="39">#REF!</definedName>
    <definedName name="ES4_39" localSheetId="41">#REF!</definedName>
    <definedName name="ES4_39" localSheetId="43">#REF!</definedName>
    <definedName name="ES4_39" localSheetId="45">#REF!</definedName>
    <definedName name="ES4_39" localSheetId="47">#REF!</definedName>
    <definedName name="ES4_39" localSheetId="49">#REF!</definedName>
    <definedName name="ES4_39" localSheetId="51">#REF!</definedName>
    <definedName name="ES4_39" localSheetId="53">#REF!</definedName>
    <definedName name="ES4_39" localSheetId="57">#REF!</definedName>
    <definedName name="ES4_39" localSheetId="59">#REF!</definedName>
    <definedName name="ES4_39" localSheetId="61">#REF!</definedName>
    <definedName name="ES4_39" localSheetId="63">#REF!</definedName>
    <definedName name="ES4_39" localSheetId="65">#REF!</definedName>
    <definedName name="ES4_39" localSheetId="67">#REF!</definedName>
    <definedName name="ES4_39" localSheetId="69">#REF!</definedName>
    <definedName name="ES4_39" localSheetId="71">#REF!</definedName>
    <definedName name="ES4_39" localSheetId="55">#REF!</definedName>
    <definedName name="ES4_39" localSheetId="73">#REF!</definedName>
    <definedName name="ES4_39" localSheetId="75">#REF!</definedName>
    <definedName name="ES4_39" localSheetId="77">#REF!</definedName>
    <definedName name="ES4_39" localSheetId="79">#REF!</definedName>
    <definedName name="ES4_39" localSheetId="81">#REF!</definedName>
    <definedName name="ES4_39" localSheetId="83">#REF!</definedName>
    <definedName name="ES4_39" localSheetId="85">#REF!</definedName>
    <definedName name="ES4_39" localSheetId="87">#REF!</definedName>
    <definedName name="ES4_39" localSheetId="89">#REF!</definedName>
    <definedName name="ES4_39" localSheetId="91">#REF!</definedName>
    <definedName name="ES4_39" localSheetId="93">#REF!</definedName>
    <definedName name="ES4_39" localSheetId="95">#REF!</definedName>
    <definedName name="ES4_39" localSheetId="97">#REF!</definedName>
    <definedName name="ES4_39" localSheetId="99">#REF!</definedName>
    <definedName name="ES4_39" localSheetId="101">#REF!</definedName>
    <definedName name="ES4_39" localSheetId="103">#REF!</definedName>
    <definedName name="ES4_39" localSheetId="105">#REF!</definedName>
    <definedName name="ES4_39" localSheetId="107">#REF!</definedName>
    <definedName name="ES4_39" localSheetId="109">#REF!</definedName>
    <definedName name="ES4_39" localSheetId="111">#REF!</definedName>
    <definedName name="ES4_39" localSheetId="113">#REF!</definedName>
    <definedName name="ES4_39" localSheetId="115">#REF!</definedName>
    <definedName name="ES4_39" localSheetId="117">#REF!</definedName>
    <definedName name="ES4_39" localSheetId="119">#REF!</definedName>
    <definedName name="ES4_39" localSheetId="121">#REF!</definedName>
    <definedName name="ES4_39">#REF!</definedName>
    <definedName name="ES4_4" localSheetId="9">#REF!</definedName>
    <definedName name="ES4_4" localSheetId="5">#REF!</definedName>
    <definedName name="ES4_4" localSheetId="7">#REF!</definedName>
    <definedName name="ES4_4" localSheetId="125">#REF!</definedName>
    <definedName name="ES4_4" localSheetId="11">#REF!</definedName>
    <definedName name="ES4_4" localSheetId="13">#REF!</definedName>
    <definedName name="ES4_4" localSheetId="15">#REF!</definedName>
    <definedName name="ES4_4" localSheetId="17">#REF!</definedName>
    <definedName name="ES4_4" localSheetId="19">#REF!</definedName>
    <definedName name="ES4_4" localSheetId="21">#REF!</definedName>
    <definedName name="ES4_4" localSheetId="23">#REF!</definedName>
    <definedName name="ES4_4" localSheetId="25">#REF!</definedName>
    <definedName name="ES4_4" localSheetId="27">#REF!</definedName>
    <definedName name="ES4_4" localSheetId="29">#REF!</definedName>
    <definedName name="ES4_4" localSheetId="31">#REF!</definedName>
    <definedName name="ES4_4" localSheetId="33">#REF!</definedName>
    <definedName name="ES4_4" localSheetId="35">#REF!</definedName>
    <definedName name="ES4_4" localSheetId="37">#REF!</definedName>
    <definedName name="ES4_4" localSheetId="39">#REF!</definedName>
    <definedName name="ES4_4" localSheetId="41">#REF!</definedName>
    <definedName name="ES4_4" localSheetId="43">#REF!</definedName>
    <definedName name="ES4_4" localSheetId="45">#REF!</definedName>
    <definedName name="ES4_4" localSheetId="47">#REF!</definedName>
    <definedName name="ES4_4" localSheetId="49">#REF!</definedName>
    <definedName name="ES4_4" localSheetId="51">#REF!</definedName>
    <definedName name="ES4_4" localSheetId="53">#REF!</definedName>
    <definedName name="ES4_4" localSheetId="57">#REF!</definedName>
    <definedName name="ES4_4" localSheetId="59">#REF!</definedName>
    <definedName name="ES4_4" localSheetId="61">#REF!</definedName>
    <definedName name="ES4_4" localSheetId="63">#REF!</definedName>
    <definedName name="ES4_4" localSheetId="65">#REF!</definedName>
    <definedName name="ES4_4" localSheetId="67">#REF!</definedName>
    <definedName name="ES4_4" localSheetId="69">#REF!</definedName>
    <definedName name="ES4_4" localSheetId="71">#REF!</definedName>
    <definedName name="ES4_4" localSheetId="55">#REF!</definedName>
    <definedName name="ES4_4" localSheetId="73">#REF!</definedName>
    <definedName name="ES4_4" localSheetId="75">#REF!</definedName>
    <definedName name="ES4_4" localSheetId="77">#REF!</definedName>
    <definedName name="ES4_4" localSheetId="79">#REF!</definedName>
    <definedName name="ES4_4" localSheetId="81">#REF!</definedName>
    <definedName name="ES4_4" localSheetId="83">#REF!</definedName>
    <definedName name="ES4_4" localSheetId="85">#REF!</definedName>
    <definedName name="ES4_4" localSheetId="87">#REF!</definedName>
    <definedName name="ES4_4" localSheetId="89">#REF!</definedName>
    <definedName name="ES4_4" localSheetId="91">#REF!</definedName>
    <definedName name="ES4_4" localSheetId="93">#REF!</definedName>
    <definedName name="ES4_4" localSheetId="95">#REF!</definedName>
    <definedName name="ES4_4" localSheetId="97">#REF!</definedName>
    <definedName name="ES4_4" localSheetId="99">#REF!</definedName>
    <definedName name="ES4_4" localSheetId="101">#REF!</definedName>
    <definedName name="ES4_4" localSheetId="103">#REF!</definedName>
    <definedName name="ES4_4" localSheetId="105">#REF!</definedName>
    <definedName name="ES4_4" localSheetId="107">#REF!</definedName>
    <definedName name="ES4_4" localSheetId="109">#REF!</definedName>
    <definedName name="ES4_4" localSheetId="111">#REF!</definedName>
    <definedName name="ES4_4" localSheetId="113">#REF!</definedName>
    <definedName name="ES4_4" localSheetId="115">#REF!</definedName>
    <definedName name="ES4_4" localSheetId="117">#REF!</definedName>
    <definedName name="ES4_4" localSheetId="119">#REF!</definedName>
    <definedName name="ES4_4" localSheetId="121">#REF!</definedName>
    <definedName name="ES4_4">#REF!</definedName>
    <definedName name="ES4_40" localSheetId="9">#REF!</definedName>
    <definedName name="ES4_40" localSheetId="5">#REF!</definedName>
    <definedName name="ES4_40" localSheetId="7">#REF!</definedName>
    <definedName name="ES4_40" localSheetId="125">#REF!</definedName>
    <definedName name="ES4_40" localSheetId="11">#REF!</definedName>
    <definedName name="ES4_40" localSheetId="13">#REF!</definedName>
    <definedName name="ES4_40" localSheetId="15">#REF!</definedName>
    <definedName name="ES4_40" localSheetId="17">#REF!</definedName>
    <definedName name="ES4_40" localSheetId="19">#REF!</definedName>
    <definedName name="ES4_40" localSheetId="21">#REF!</definedName>
    <definedName name="ES4_40" localSheetId="23">#REF!</definedName>
    <definedName name="ES4_40" localSheetId="25">#REF!</definedName>
    <definedName name="ES4_40" localSheetId="27">#REF!</definedName>
    <definedName name="ES4_40" localSheetId="29">#REF!</definedName>
    <definedName name="ES4_40" localSheetId="31">#REF!</definedName>
    <definedName name="ES4_40" localSheetId="33">#REF!</definedName>
    <definedName name="ES4_40" localSheetId="35">#REF!</definedName>
    <definedName name="ES4_40" localSheetId="37">#REF!</definedName>
    <definedName name="ES4_40" localSheetId="39">#REF!</definedName>
    <definedName name="ES4_40" localSheetId="41">#REF!</definedName>
    <definedName name="ES4_40" localSheetId="43">#REF!</definedName>
    <definedName name="ES4_40" localSheetId="45">#REF!</definedName>
    <definedName name="ES4_40" localSheetId="47">#REF!</definedName>
    <definedName name="ES4_40" localSheetId="49">#REF!</definedName>
    <definedName name="ES4_40" localSheetId="51">#REF!</definedName>
    <definedName name="ES4_40" localSheetId="53">#REF!</definedName>
    <definedName name="ES4_40" localSheetId="57">#REF!</definedName>
    <definedName name="ES4_40" localSheetId="59">#REF!</definedName>
    <definedName name="ES4_40" localSheetId="61">#REF!</definedName>
    <definedName name="ES4_40" localSheetId="63">#REF!</definedName>
    <definedName name="ES4_40" localSheetId="65">#REF!</definedName>
    <definedName name="ES4_40" localSheetId="67">#REF!</definedName>
    <definedName name="ES4_40" localSheetId="69">#REF!</definedName>
    <definedName name="ES4_40" localSheetId="71">#REF!</definedName>
    <definedName name="ES4_40" localSheetId="55">#REF!</definedName>
    <definedName name="ES4_40" localSheetId="73">#REF!</definedName>
    <definedName name="ES4_40" localSheetId="75">#REF!</definedName>
    <definedName name="ES4_40" localSheetId="77">#REF!</definedName>
    <definedName name="ES4_40" localSheetId="79">#REF!</definedName>
    <definedName name="ES4_40" localSheetId="81">#REF!</definedName>
    <definedName name="ES4_40" localSheetId="83">#REF!</definedName>
    <definedName name="ES4_40" localSheetId="85">#REF!</definedName>
    <definedName name="ES4_40" localSheetId="87">#REF!</definedName>
    <definedName name="ES4_40" localSheetId="89">#REF!</definedName>
    <definedName name="ES4_40" localSheetId="91">#REF!</definedName>
    <definedName name="ES4_40" localSheetId="93">#REF!</definedName>
    <definedName name="ES4_40" localSheetId="95">#REF!</definedName>
    <definedName name="ES4_40" localSheetId="97">#REF!</definedName>
    <definedName name="ES4_40" localSheetId="99">#REF!</definedName>
    <definedName name="ES4_40" localSheetId="101">#REF!</definedName>
    <definedName name="ES4_40" localSheetId="103">#REF!</definedName>
    <definedName name="ES4_40" localSheetId="105">#REF!</definedName>
    <definedName name="ES4_40" localSheetId="107">#REF!</definedName>
    <definedName name="ES4_40" localSheetId="109">#REF!</definedName>
    <definedName name="ES4_40" localSheetId="111">#REF!</definedName>
    <definedName name="ES4_40" localSheetId="113">#REF!</definedName>
    <definedName name="ES4_40" localSheetId="115">#REF!</definedName>
    <definedName name="ES4_40" localSheetId="117">#REF!</definedName>
    <definedName name="ES4_40" localSheetId="119">#REF!</definedName>
    <definedName name="ES4_40" localSheetId="121">#REF!</definedName>
    <definedName name="ES4_40">#REF!</definedName>
    <definedName name="ES4_41" localSheetId="9">#REF!</definedName>
    <definedName name="ES4_41" localSheetId="5">#REF!</definedName>
    <definedName name="ES4_41" localSheetId="7">#REF!</definedName>
    <definedName name="ES4_41" localSheetId="125">#REF!</definedName>
    <definedName name="ES4_41" localSheetId="11">#REF!</definedName>
    <definedName name="ES4_41" localSheetId="13">#REF!</definedName>
    <definedName name="ES4_41" localSheetId="15">#REF!</definedName>
    <definedName name="ES4_41" localSheetId="17">#REF!</definedName>
    <definedName name="ES4_41" localSheetId="19">#REF!</definedName>
    <definedName name="ES4_41" localSheetId="21">#REF!</definedName>
    <definedName name="ES4_41" localSheetId="23">#REF!</definedName>
    <definedName name="ES4_41" localSheetId="25">#REF!</definedName>
    <definedName name="ES4_41" localSheetId="27">#REF!</definedName>
    <definedName name="ES4_41" localSheetId="29">#REF!</definedName>
    <definedName name="ES4_41" localSheetId="31">#REF!</definedName>
    <definedName name="ES4_41" localSheetId="33">#REF!</definedName>
    <definedName name="ES4_41" localSheetId="35">#REF!</definedName>
    <definedName name="ES4_41" localSheetId="37">#REF!</definedName>
    <definedName name="ES4_41" localSheetId="39">#REF!</definedName>
    <definedName name="ES4_41" localSheetId="41">#REF!</definedName>
    <definedName name="ES4_41" localSheetId="43">#REF!</definedName>
    <definedName name="ES4_41" localSheetId="45">#REF!</definedName>
    <definedName name="ES4_41" localSheetId="47">#REF!</definedName>
    <definedName name="ES4_41" localSheetId="49">#REF!</definedName>
    <definedName name="ES4_41" localSheetId="51">#REF!</definedName>
    <definedName name="ES4_41" localSheetId="53">#REF!</definedName>
    <definedName name="ES4_41" localSheetId="57">#REF!</definedName>
    <definedName name="ES4_41" localSheetId="59">#REF!</definedName>
    <definedName name="ES4_41" localSheetId="61">#REF!</definedName>
    <definedName name="ES4_41" localSheetId="63">#REF!</definedName>
    <definedName name="ES4_41" localSheetId="65">#REF!</definedName>
    <definedName name="ES4_41" localSheetId="67">#REF!</definedName>
    <definedName name="ES4_41" localSheetId="69">#REF!</definedName>
    <definedName name="ES4_41" localSheetId="71">#REF!</definedName>
    <definedName name="ES4_41" localSheetId="55">#REF!</definedName>
    <definedName name="ES4_41" localSheetId="73">#REF!</definedName>
    <definedName name="ES4_41" localSheetId="75">#REF!</definedName>
    <definedName name="ES4_41" localSheetId="77">#REF!</definedName>
    <definedName name="ES4_41" localSheetId="79">#REF!</definedName>
    <definedName name="ES4_41" localSheetId="81">#REF!</definedName>
    <definedName name="ES4_41" localSheetId="83">#REF!</definedName>
    <definedName name="ES4_41" localSheetId="85">#REF!</definedName>
    <definedName name="ES4_41" localSheetId="87">#REF!</definedName>
    <definedName name="ES4_41" localSheetId="89">#REF!</definedName>
    <definedName name="ES4_41" localSheetId="91">#REF!</definedName>
    <definedName name="ES4_41" localSheetId="93">#REF!</definedName>
    <definedName name="ES4_41" localSheetId="95">#REF!</definedName>
    <definedName name="ES4_41" localSheetId="97">#REF!</definedName>
    <definedName name="ES4_41" localSheetId="99">#REF!</definedName>
    <definedName name="ES4_41" localSheetId="101">#REF!</definedName>
    <definedName name="ES4_41" localSheetId="103">#REF!</definedName>
    <definedName name="ES4_41" localSheetId="105">#REF!</definedName>
    <definedName name="ES4_41" localSheetId="107">#REF!</definedName>
    <definedName name="ES4_41" localSheetId="109">#REF!</definedName>
    <definedName name="ES4_41" localSheetId="111">#REF!</definedName>
    <definedName name="ES4_41" localSheetId="113">#REF!</definedName>
    <definedName name="ES4_41" localSheetId="115">#REF!</definedName>
    <definedName name="ES4_41" localSheetId="117">#REF!</definedName>
    <definedName name="ES4_41" localSheetId="119">#REF!</definedName>
    <definedName name="ES4_41" localSheetId="121">#REF!</definedName>
    <definedName name="ES4_41">#REF!</definedName>
    <definedName name="ES4_42" localSheetId="9">#REF!</definedName>
    <definedName name="ES4_42" localSheetId="5">#REF!</definedName>
    <definedName name="ES4_42" localSheetId="7">#REF!</definedName>
    <definedName name="ES4_42" localSheetId="125">#REF!</definedName>
    <definedName name="ES4_42" localSheetId="11">#REF!</definedName>
    <definedName name="ES4_42" localSheetId="13">#REF!</definedName>
    <definedName name="ES4_42" localSheetId="15">#REF!</definedName>
    <definedName name="ES4_42" localSheetId="17">#REF!</definedName>
    <definedName name="ES4_42" localSheetId="19">#REF!</definedName>
    <definedName name="ES4_42" localSheetId="21">#REF!</definedName>
    <definedName name="ES4_42" localSheetId="23">#REF!</definedName>
    <definedName name="ES4_42" localSheetId="25">#REF!</definedName>
    <definedName name="ES4_42" localSheetId="27">#REF!</definedName>
    <definedName name="ES4_42" localSheetId="29">#REF!</definedName>
    <definedName name="ES4_42" localSheetId="31">#REF!</definedName>
    <definedName name="ES4_42" localSheetId="33">#REF!</definedName>
    <definedName name="ES4_42" localSheetId="35">#REF!</definedName>
    <definedName name="ES4_42" localSheetId="37">#REF!</definedName>
    <definedName name="ES4_42" localSheetId="39">#REF!</definedName>
    <definedName name="ES4_42" localSheetId="41">#REF!</definedName>
    <definedName name="ES4_42" localSheetId="43">#REF!</definedName>
    <definedName name="ES4_42" localSheetId="45">#REF!</definedName>
    <definedName name="ES4_42" localSheetId="47">#REF!</definedName>
    <definedName name="ES4_42" localSheetId="49">#REF!</definedName>
    <definedName name="ES4_42" localSheetId="51">#REF!</definedName>
    <definedName name="ES4_42" localSheetId="53">#REF!</definedName>
    <definedName name="ES4_42" localSheetId="57">#REF!</definedName>
    <definedName name="ES4_42" localSheetId="59">#REF!</definedName>
    <definedName name="ES4_42" localSheetId="61">#REF!</definedName>
    <definedName name="ES4_42" localSheetId="63">#REF!</definedName>
    <definedName name="ES4_42" localSheetId="65">#REF!</definedName>
    <definedName name="ES4_42" localSheetId="67">#REF!</definedName>
    <definedName name="ES4_42" localSheetId="69">#REF!</definedName>
    <definedName name="ES4_42" localSheetId="71">#REF!</definedName>
    <definedName name="ES4_42" localSheetId="55">#REF!</definedName>
    <definedName name="ES4_42" localSheetId="73">#REF!</definedName>
    <definedName name="ES4_42" localSheetId="75">#REF!</definedName>
    <definedName name="ES4_42" localSheetId="77">#REF!</definedName>
    <definedName name="ES4_42" localSheetId="79">#REF!</definedName>
    <definedName name="ES4_42" localSheetId="81">#REF!</definedName>
    <definedName name="ES4_42" localSheetId="83">#REF!</definedName>
    <definedName name="ES4_42" localSheetId="85">#REF!</definedName>
    <definedName name="ES4_42" localSheetId="87">#REF!</definedName>
    <definedName name="ES4_42" localSheetId="89">#REF!</definedName>
    <definedName name="ES4_42" localSheetId="91">#REF!</definedName>
    <definedName name="ES4_42" localSheetId="93">#REF!</definedName>
    <definedName name="ES4_42" localSheetId="95">#REF!</definedName>
    <definedName name="ES4_42" localSheetId="97">#REF!</definedName>
    <definedName name="ES4_42" localSheetId="99">#REF!</definedName>
    <definedName name="ES4_42" localSheetId="101">#REF!</definedName>
    <definedName name="ES4_42" localSheetId="103">#REF!</definedName>
    <definedName name="ES4_42" localSheetId="105">#REF!</definedName>
    <definedName name="ES4_42" localSheetId="107">#REF!</definedName>
    <definedName name="ES4_42" localSheetId="109">#REF!</definedName>
    <definedName name="ES4_42" localSheetId="111">#REF!</definedName>
    <definedName name="ES4_42" localSheetId="113">#REF!</definedName>
    <definedName name="ES4_42" localSheetId="115">#REF!</definedName>
    <definedName name="ES4_42" localSheetId="117">#REF!</definedName>
    <definedName name="ES4_42" localSheetId="119">#REF!</definedName>
    <definedName name="ES4_42" localSheetId="121">#REF!</definedName>
    <definedName name="ES4_42">#REF!</definedName>
    <definedName name="ES4_43" localSheetId="9">#REF!</definedName>
    <definedName name="ES4_43" localSheetId="5">#REF!</definedName>
    <definedName name="ES4_43" localSheetId="7">#REF!</definedName>
    <definedName name="ES4_43" localSheetId="125">#REF!</definedName>
    <definedName name="ES4_43" localSheetId="11">#REF!</definedName>
    <definedName name="ES4_43" localSheetId="13">#REF!</definedName>
    <definedName name="ES4_43" localSheetId="15">#REF!</definedName>
    <definedName name="ES4_43" localSheetId="17">#REF!</definedName>
    <definedName name="ES4_43" localSheetId="19">#REF!</definedName>
    <definedName name="ES4_43" localSheetId="21">#REF!</definedName>
    <definedName name="ES4_43" localSheetId="23">#REF!</definedName>
    <definedName name="ES4_43" localSheetId="25">#REF!</definedName>
    <definedName name="ES4_43" localSheetId="27">#REF!</definedName>
    <definedName name="ES4_43" localSheetId="29">#REF!</definedName>
    <definedName name="ES4_43" localSheetId="31">#REF!</definedName>
    <definedName name="ES4_43" localSheetId="33">#REF!</definedName>
    <definedName name="ES4_43" localSheetId="35">#REF!</definedName>
    <definedName name="ES4_43" localSheetId="37">#REF!</definedName>
    <definedName name="ES4_43" localSheetId="39">#REF!</definedName>
    <definedName name="ES4_43" localSheetId="41">#REF!</definedName>
    <definedName name="ES4_43" localSheetId="43">#REF!</definedName>
    <definedName name="ES4_43" localSheetId="45">#REF!</definedName>
    <definedName name="ES4_43" localSheetId="47">#REF!</definedName>
    <definedName name="ES4_43" localSheetId="49">#REF!</definedName>
    <definedName name="ES4_43" localSheetId="51">#REF!</definedName>
    <definedName name="ES4_43" localSheetId="53">#REF!</definedName>
    <definedName name="ES4_43" localSheetId="57">#REF!</definedName>
    <definedName name="ES4_43" localSheetId="59">#REF!</definedName>
    <definedName name="ES4_43" localSheetId="61">#REF!</definedName>
    <definedName name="ES4_43" localSheetId="63">#REF!</definedName>
    <definedName name="ES4_43" localSheetId="65">#REF!</definedName>
    <definedName name="ES4_43" localSheetId="67">#REF!</definedName>
    <definedName name="ES4_43" localSheetId="69">#REF!</definedName>
    <definedName name="ES4_43" localSheetId="71">#REF!</definedName>
    <definedName name="ES4_43" localSheetId="55">#REF!</definedName>
    <definedName name="ES4_43" localSheetId="73">#REF!</definedName>
    <definedName name="ES4_43" localSheetId="75">#REF!</definedName>
    <definedName name="ES4_43" localSheetId="77">#REF!</definedName>
    <definedName name="ES4_43" localSheetId="79">#REF!</definedName>
    <definedName name="ES4_43" localSheetId="81">#REF!</definedName>
    <definedName name="ES4_43" localSheetId="83">#REF!</definedName>
    <definedName name="ES4_43" localSheetId="85">#REF!</definedName>
    <definedName name="ES4_43" localSheetId="87">#REF!</definedName>
    <definedName name="ES4_43" localSheetId="89">#REF!</definedName>
    <definedName name="ES4_43" localSheetId="91">#REF!</definedName>
    <definedName name="ES4_43" localSheetId="93">#REF!</definedName>
    <definedName name="ES4_43" localSheetId="95">#REF!</definedName>
    <definedName name="ES4_43" localSheetId="97">#REF!</definedName>
    <definedName name="ES4_43" localSheetId="99">#REF!</definedName>
    <definedName name="ES4_43" localSheetId="101">#REF!</definedName>
    <definedName name="ES4_43" localSheetId="103">#REF!</definedName>
    <definedName name="ES4_43" localSheetId="105">#REF!</definedName>
    <definedName name="ES4_43" localSheetId="107">#REF!</definedName>
    <definedName name="ES4_43" localSheetId="109">#REF!</definedName>
    <definedName name="ES4_43" localSheetId="111">#REF!</definedName>
    <definedName name="ES4_43" localSheetId="113">#REF!</definedName>
    <definedName name="ES4_43" localSheetId="115">#REF!</definedName>
    <definedName name="ES4_43" localSheetId="117">#REF!</definedName>
    <definedName name="ES4_43" localSheetId="119">#REF!</definedName>
    <definedName name="ES4_43" localSheetId="121">#REF!</definedName>
    <definedName name="ES4_43">#REF!</definedName>
    <definedName name="ES4_5" localSheetId="9">#REF!</definedName>
    <definedName name="ES4_5" localSheetId="5">#REF!</definedName>
    <definedName name="ES4_5" localSheetId="7">#REF!</definedName>
    <definedName name="ES4_5" localSheetId="125">#REF!</definedName>
    <definedName name="ES4_5" localSheetId="11">#REF!</definedName>
    <definedName name="ES4_5" localSheetId="13">#REF!</definedName>
    <definedName name="ES4_5" localSheetId="15">#REF!</definedName>
    <definedName name="ES4_5" localSheetId="17">#REF!</definedName>
    <definedName name="ES4_5" localSheetId="19">#REF!</definedName>
    <definedName name="ES4_5" localSheetId="21">#REF!</definedName>
    <definedName name="ES4_5" localSheetId="23">#REF!</definedName>
    <definedName name="ES4_5" localSheetId="25">#REF!</definedName>
    <definedName name="ES4_5" localSheetId="27">#REF!</definedName>
    <definedName name="ES4_5" localSheetId="29">#REF!</definedName>
    <definedName name="ES4_5" localSheetId="31">#REF!</definedName>
    <definedName name="ES4_5" localSheetId="33">#REF!</definedName>
    <definedName name="ES4_5" localSheetId="35">#REF!</definedName>
    <definedName name="ES4_5" localSheetId="37">#REF!</definedName>
    <definedName name="ES4_5" localSheetId="39">#REF!</definedName>
    <definedName name="ES4_5" localSheetId="41">#REF!</definedName>
    <definedName name="ES4_5" localSheetId="43">#REF!</definedName>
    <definedName name="ES4_5" localSheetId="45">#REF!</definedName>
    <definedName name="ES4_5" localSheetId="47">#REF!</definedName>
    <definedName name="ES4_5" localSheetId="49">#REF!</definedName>
    <definedName name="ES4_5" localSheetId="51">#REF!</definedName>
    <definedName name="ES4_5" localSheetId="53">#REF!</definedName>
    <definedName name="ES4_5" localSheetId="57">#REF!</definedName>
    <definedName name="ES4_5" localSheetId="59">#REF!</definedName>
    <definedName name="ES4_5" localSheetId="61">#REF!</definedName>
    <definedName name="ES4_5" localSheetId="63">#REF!</definedName>
    <definedName name="ES4_5" localSheetId="65">#REF!</definedName>
    <definedName name="ES4_5" localSheetId="67">#REF!</definedName>
    <definedName name="ES4_5" localSheetId="69">#REF!</definedName>
    <definedName name="ES4_5" localSheetId="71">#REF!</definedName>
    <definedName name="ES4_5" localSheetId="55">#REF!</definedName>
    <definedName name="ES4_5" localSheetId="73">#REF!</definedName>
    <definedName name="ES4_5" localSheetId="75">#REF!</definedName>
    <definedName name="ES4_5" localSheetId="77">#REF!</definedName>
    <definedName name="ES4_5" localSheetId="79">#REF!</definedName>
    <definedName name="ES4_5" localSheetId="81">#REF!</definedName>
    <definedName name="ES4_5" localSheetId="83">#REF!</definedName>
    <definedName name="ES4_5" localSheetId="85">#REF!</definedName>
    <definedName name="ES4_5" localSheetId="87">#REF!</definedName>
    <definedName name="ES4_5" localSheetId="89">#REF!</definedName>
    <definedName name="ES4_5" localSheetId="91">#REF!</definedName>
    <definedName name="ES4_5" localSheetId="93">#REF!</definedName>
    <definedName name="ES4_5" localSheetId="95">#REF!</definedName>
    <definedName name="ES4_5" localSheetId="97">#REF!</definedName>
    <definedName name="ES4_5" localSheetId="99">#REF!</definedName>
    <definedName name="ES4_5" localSheetId="101">#REF!</definedName>
    <definedName name="ES4_5" localSheetId="103">#REF!</definedName>
    <definedName name="ES4_5" localSheetId="105">#REF!</definedName>
    <definedName name="ES4_5" localSheetId="107">#REF!</definedName>
    <definedName name="ES4_5" localSheetId="109">#REF!</definedName>
    <definedName name="ES4_5" localSheetId="111">#REF!</definedName>
    <definedName name="ES4_5" localSheetId="113">#REF!</definedName>
    <definedName name="ES4_5" localSheetId="115">#REF!</definedName>
    <definedName name="ES4_5" localSheetId="117">#REF!</definedName>
    <definedName name="ES4_5" localSheetId="119">#REF!</definedName>
    <definedName name="ES4_5" localSheetId="121">#REF!</definedName>
    <definedName name="ES4_5">#REF!</definedName>
    <definedName name="ES4_6" localSheetId="9">#REF!</definedName>
    <definedName name="ES4_6" localSheetId="5">#REF!</definedName>
    <definedName name="ES4_6" localSheetId="7">#REF!</definedName>
    <definedName name="ES4_6" localSheetId="125">#REF!</definedName>
    <definedName name="ES4_6" localSheetId="11">#REF!</definedName>
    <definedName name="ES4_6" localSheetId="13">#REF!</definedName>
    <definedName name="ES4_6" localSheetId="15">#REF!</definedName>
    <definedName name="ES4_6" localSheetId="17">#REF!</definedName>
    <definedName name="ES4_6" localSheetId="19">#REF!</definedName>
    <definedName name="ES4_6" localSheetId="21">#REF!</definedName>
    <definedName name="ES4_6" localSheetId="23">#REF!</definedName>
    <definedName name="ES4_6" localSheetId="25">#REF!</definedName>
    <definedName name="ES4_6" localSheetId="27">#REF!</definedName>
    <definedName name="ES4_6" localSheetId="29">#REF!</definedName>
    <definedName name="ES4_6" localSheetId="31">#REF!</definedName>
    <definedName name="ES4_6" localSheetId="33">#REF!</definedName>
    <definedName name="ES4_6" localSheetId="35">#REF!</definedName>
    <definedName name="ES4_6" localSheetId="37">#REF!</definedName>
    <definedName name="ES4_6" localSheetId="39">#REF!</definedName>
    <definedName name="ES4_6" localSheetId="41">#REF!</definedName>
    <definedName name="ES4_6" localSheetId="43">#REF!</definedName>
    <definedName name="ES4_6" localSheetId="45">#REF!</definedName>
    <definedName name="ES4_6" localSheetId="47">#REF!</definedName>
    <definedName name="ES4_6" localSheetId="49">#REF!</definedName>
    <definedName name="ES4_6" localSheetId="51">#REF!</definedName>
    <definedName name="ES4_6" localSheetId="53">#REF!</definedName>
    <definedName name="ES4_6" localSheetId="57">#REF!</definedName>
    <definedName name="ES4_6" localSheetId="59">#REF!</definedName>
    <definedName name="ES4_6" localSheetId="61">#REF!</definedName>
    <definedName name="ES4_6" localSheetId="63">#REF!</definedName>
    <definedName name="ES4_6" localSheetId="65">#REF!</definedName>
    <definedName name="ES4_6" localSheetId="67">#REF!</definedName>
    <definedName name="ES4_6" localSheetId="69">#REF!</definedName>
    <definedName name="ES4_6" localSheetId="71">#REF!</definedName>
    <definedName name="ES4_6" localSheetId="55">#REF!</definedName>
    <definedName name="ES4_6" localSheetId="73">#REF!</definedName>
    <definedName name="ES4_6" localSheetId="75">#REF!</definedName>
    <definedName name="ES4_6" localSheetId="77">#REF!</definedName>
    <definedName name="ES4_6" localSheetId="79">#REF!</definedName>
    <definedName name="ES4_6" localSheetId="81">#REF!</definedName>
    <definedName name="ES4_6" localSheetId="83">#REF!</definedName>
    <definedName name="ES4_6" localSheetId="85">#REF!</definedName>
    <definedName name="ES4_6" localSheetId="87">#REF!</definedName>
    <definedName name="ES4_6" localSheetId="89">#REF!</definedName>
    <definedName name="ES4_6" localSheetId="91">#REF!</definedName>
    <definedName name="ES4_6" localSheetId="93">#REF!</definedName>
    <definedName name="ES4_6" localSheetId="95">#REF!</definedName>
    <definedName name="ES4_6" localSheetId="97">#REF!</definedName>
    <definedName name="ES4_6" localSheetId="99">#REF!</definedName>
    <definedName name="ES4_6" localSheetId="101">#REF!</definedName>
    <definedName name="ES4_6" localSheetId="103">#REF!</definedName>
    <definedName name="ES4_6" localSheetId="105">#REF!</definedName>
    <definedName name="ES4_6" localSheetId="107">#REF!</definedName>
    <definedName name="ES4_6" localSheetId="109">#REF!</definedName>
    <definedName name="ES4_6" localSheetId="111">#REF!</definedName>
    <definedName name="ES4_6" localSheetId="113">#REF!</definedName>
    <definedName name="ES4_6" localSheetId="115">#REF!</definedName>
    <definedName name="ES4_6" localSheetId="117">#REF!</definedName>
    <definedName name="ES4_6" localSheetId="119">#REF!</definedName>
    <definedName name="ES4_6" localSheetId="121">#REF!</definedName>
    <definedName name="ES4_6">#REF!</definedName>
    <definedName name="ES4_7" localSheetId="9">#REF!</definedName>
    <definedName name="ES4_7" localSheetId="5">#REF!</definedName>
    <definedName name="ES4_7" localSheetId="7">#REF!</definedName>
    <definedName name="ES4_7" localSheetId="125">#REF!</definedName>
    <definedName name="ES4_7" localSheetId="11">#REF!</definedName>
    <definedName name="ES4_7" localSheetId="13">#REF!</definedName>
    <definedName name="ES4_7" localSheetId="15">#REF!</definedName>
    <definedName name="ES4_7" localSheetId="17">#REF!</definedName>
    <definedName name="ES4_7" localSheetId="19">#REF!</definedName>
    <definedName name="ES4_7" localSheetId="21">#REF!</definedName>
    <definedName name="ES4_7" localSheetId="23">#REF!</definedName>
    <definedName name="ES4_7" localSheetId="25">#REF!</definedName>
    <definedName name="ES4_7" localSheetId="27">#REF!</definedName>
    <definedName name="ES4_7" localSheetId="29">#REF!</definedName>
    <definedName name="ES4_7" localSheetId="31">#REF!</definedName>
    <definedName name="ES4_7" localSheetId="33">#REF!</definedName>
    <definedName name="ES4_7" localSheetId="35">#REF!</definedName>
    <definedName name="ES4_7" localSheetId="37">#REF!</definedName>
    <definedName name="ES4_7" localSheetId="39">#REF!</definedName>
    <definedName name="ES4_7" localSheetId="41">#REF!</definedName>
    <definedName name="ES4_7" localSheetId="43">#REF!</definedName>
    <definedName name="ES4_7" localSheetId="45">#REF!</definedName>
    <definedName name="ES4_7" localSheetId="47">#REF!</definedName>
    <definedName name="ES4_7" localSheetId="49">#REF!</definedName>
    <definedName name="ES4_7" localSheetId="51">#REF!</definedName>
    <definedName name="ES4_7" localSheetId="53">#REF!</definedName>
    <definedName name="ES4_7" localSheetId="57">#REF!</definedName>
    <definedName name="ES4_7" localSheetId="59">#REF!</definedName>
    <definedName name="ES4_7" localSheetId="61">#REF!</definedName>
    <definedName name="ES4_7" localSheetId="63">#REF!</definedName>
    <definedName name="ES4_7" localSheetId="65">#REF!</definedName>
    <definedName name="ES4_7" localSheetId="67">#REF!</definedName>
    <definedName name="ES4_7" localSheetId="69">#REF!</definedName>
    <definedName name="ES4_7" localSheetId="71">#REF!</definedName>
    <definedName name="ES4_7" localSheetId="55">#REF!</definedName>
    <definedName name="ES4_7" localSheetId="73">#REF!</definedName>
    <definedName name="ES4_7" localSheetId="75">#REF!</definedName>
    <definedName name="ES4_7" localSheetId="77">#REF!</definedName>
    <definedName name="ES4_7" localSheetId="79">#REF!</definedName>
    <definedName name="ES4_7" localSheetId="81">#REF!</definedName>
    <definedName name="ES4_7" localSheetId="83">#REF!</definedName>
    <definedName name="ES4_7" localSheetId="85">#REF!</definedName>
    <definedName name="ES4_7" localSheetId="87">#REF!</definedName>
    <definedName name="ES4_7" localSheetId="89">#REF!</definedName>
    <definedName name="ES4_7" localSheetId="91">#REF!</definedName>
    <definedName name="ES4_7" localSheetId="93">#REF!</definedName>
    <definedName name="ES4_7" localSheetId="95">#REF!</definedName>
    <definedName name="ES4_7" localSheetId="97">#REF!</definedName>
    <definedName name="ES4_7" localSheetId="99">#REF!</definedName>
    <definedName name="ES4_7" localSheetId="101">#REF!</definedName>
    <definedName name="ES4_7" localSheetId="103">#REF!</definedName>
    <definedName name="ES4_7" localSheetId="105">#REF!</definedName>
    <definedName name="ES4_7" localSheetId="107">#REF!</definedName>
    <definedName name="ES4_7" localSheetId="109">#REF!</definedName>
    <definedName name="ES4_7" localSheetId="111">#REF!</definedName>
    <definedName name="ES4_7" localSheetId="113">#REF!</definedName>
    <definedName name="ES4_7" localSheetId="115">#REF!</definedName>
    <definedName name="ES4_7" localSheetId="117">#REF!</definedName>
    <definedName name="ES4_7" localSheetId="119">#REF!</definedName>
    <definedName name="ES4_7" localSheetId="121">#REF!</definedName>
    <definedName name="ES4_7">#REF!</definedName>
    <definedName name="ES4_8" localSheetId="9">#REF!</definedName>
    <definedName name="ES4_8" localSheetId="5">#REF!</definedName>
    <definedName name="ES4_8" localSheetId="7">#REF!</definedName>
    <definedName name="ES4_8" localSheetId="125">#REF!</definedName>
    <definedName name="ES4_8" localSheetId="11">#REF!</definedName>
    <definedName name="ES4_8" localSheetId="13">#REF!</definedName>
    <definedName name="ES4_8" localSheetId="15">#REF!</definedName>
    <definedName name="ES4_8" localSheetId="17">#REF!</definedName>
    <definedName name="ES4_8" localSheetId="19">#REF!</definedName>
    <definedName name="ES4_8" localSheetId="21">#REF!</definedName>
    <definedName name="ES4_8" localSheetId="23">#REF!</definedName>
    <definedName name="ES4_8" localSheetId="25">#REF!</definedName>
    <definedName name="ES4_8" localSheetId="27">#REF!</definedName>
    <definedName name="ES4_8" localSheetId="29">#REF!</definedName>
    <definedName name="ES4_8" localSheetId="31">#REF!</definedName>
    <definedName name="ES4_8" localSheetId="33">#REF!</definedName>
    <definedName name="ES4_8" localSheetId="35">#REF!</definedName>
    <definedName name="ES4_8" localSheetId="37">#REF!</definedName>
    <definedName name="ES4_8" localSheetId="39">#REF!</definedName>
    <definedName name="ES4_8" localSheetId="41">#REF!</definedName>
    <definedName name="ES4_8" localSheetId="43">#REF!</definedName>
    <definedName name="ES4_8" localSheetId="45">#REF!</definedName>
    <definedName name="ES4_8" localSheetId="47">#REF!</definedName>
    <definedName name="ES4_8" localSheetId="49">#REF!</definedName>
    <definedName name="ES4_8" localSheetId="51">#REF!</definedName>
    <definedName name="ES4_8" localSheetId="53">#REF!</definedName>
    <definedName name="ES4_8" localSheetId="57">#REF!</definedName>
    <definedName name="ES4_8" localSheetId="59">#REF!</definedName>
    <definedName name="ES4_8" localSheetId="61">#REF!</definedName>
    <definedName name="ES4_8" localSheetId="63">#REF!</definedName>
    <definedName name="ES4_8" localSheetId="65">#REF!</definedName>
    <definedName name="ES4_8" localSheetId="67">#REF!</definedName>
    <definedName name="ES4_8" localSheetId="69">#REF!</definedName>
    <definedName name="ES4_8" localSheetId="71">#REF!</definedName>
    <definedName name="ES4_8" localSheetId="55">#REF!</definedName>
    <definedName name="ES4_8" localSheetId="73">#REF!</definedName>
    <definedName name="ES4_8" localSheetId="75">#REF!</definedName>
    <definedName name="ES4_8" localSheetId="77">#REF!</definedName>
    <definedName name="ES4_8" localSheetId="79">#REF!</definedName>
    <definedName name="ES4_8" localSheetId="81">#REF!</definedName>
    <definedName name="ES4_8" localSheetId="83">#REF!</definedName>
    <definedName name="ES4_8" localSheetId="85">#REF!</definedName>
    <definedName name="ES4_8" localSheetId="87">#REF!</definedName>
    <definedName name="ES4_8" localSheetId="89">#REF!</definedName>
    <definedName name="ES4_8" localSheetId="91">#REF!</definedName>
    <definedName name="ES4_8" localSheetId="93">#REF!</definedName>
    <definedName name="ES4_8" localSheetId="95">#REF!</definedName>
    <definedName name="ES4_8" localSheetId="97">#REF!</definedName>
    <definedName name="ES4_8" localSheetId="99">#REF!</definedName>
    <definedName name="ES4_8" localSheetId="101">#REF!</definedName>
    <definedName name="ES4_8" localSheetId="103">#REF!</definedName>
    <definedName name="ES4_8" localSheetId="105">#REF!</definedName>
    <definedName name="ES4_8" localSheetId="107">#REF!</definedName>
    <definedName name="ES4_8" localSheetId="109">#REF!</definedName>
    <definedName name="ES4_8" localSheetId="111">#REF!</definedName>
    <definedName name="ES4_8" localSheetId="113">#REF!</definedName>
    <definedName name="ES4_8" localSheetId="115">#REF!</definedName>
    <definedName name="ES4_8" localSheetId="117">#REF!</definedName>
    <definedName name="ES4_8" localSheetId="119">#REF!</definedName>
    <definedName name="ES4_8" localSheetId="121">#REF!</definedName>
    <definedName name="ES4_8">#REF!</definedName>
    <definedName name="ES4_9" localSheetId="9">#REF!</definedName>
    <definedName name="ES4_9" localSheetId="5">#REF!</definedName>
    <definedName name="ES4_9" localSheetId="7">#REF!</definedName>
    <definedName name="ES4_9" localSheetId="125">#REF!</definedName>
    <definedName name="ES4_9" localSheetId="11">#REF!</definedName>
    <definedName name="ES4_9" localSheetId="13">#REF!</definedName>
    <definedName name="ES4_9" localSheetId="15">#REF!</definedName>
    <definedName name="ES4_9" localSheetId="17">#REF!</definedName>
    <definedName name="ES4_9" localSheetId="19">#REF!</definedName>
    <definedName name="ES4_9" localSheetId="21">#REF!</definedName>
    <definedName name="ES4_9" localSheetId="23">#REF!</definedName>
    <definedName name="ES4_9" localSheetId="25">#REF!</definedName>
    <definedName name="ES4_9" localSheetId="27">#REF!</definedName>
    <definedName name="ES4_9" localSheetId="29">#REF!</definedName>
    <definedName name="ES4_9" localSheetId="31">#REF!</definedName>
    <definedName name="ES4_9" localSheetId="33">#REF!</definedName>
    <definedName name="ES4_9" localSheetId="35">#REF!</definedName>
    <definedName name="ES4_9" localSheetId="37">#REF!</definedName>
    <definedName name="ES4_9" localSheetId="39">#REF!</definedName>
    <definedName name="ES4_9" localSheetId="41">#REF!</definedName>
    <definedName name="ES4_9" localSheetId="43">#REF!</definedName>
    <definedName name="ES4_9" localSheetId="45">#REF!</definedName>
    <definedName name="ES4_9" localSheetId="47">#REF!</definedName>
    <definedName name="ES4_9" localSheetId="49">#REF!</definedName>
    <definedName name="ES4_9" localSheetId="51">#REF!</definedName>
    <definedName name="ES4_9" localSheetId="53">#REF!</definedName>
    <definedName name="ES4_9" localSheetId="57">#REF!</definedName>
    <definedName name="ES4_9" localSheetId="59">#REF!</definedName>
    <definedName name="ES4_9" localSheetId="61">#REF!</definedName>
    <definedName name="ES4_9" localSheetId="63">#REF!</definedName>
    <definedName name="ES4_9" localSheetId="65">#REF!</definedName>
    <definedName name="ES4_9" localSheetId="67">#REF!</definedName>
    <definedName name="ES4_9" localSheetId="69">#REF!</definedName>
    <definedName name="ES4_9" localSheetId="71">#REF!</definedName>
    <definedName name="ES4_9" localSheetId="55">#REF!</definedName>
    <definedName name="ES4_9" localSheetId="73">#REF!</definedName>
    <definedName name="ES4_9" localSheetId="75">#REF!</definedName>
    <definedName name="ES4_9" localSheetId="77">#REF!</definedName>
    <definedName name="ES4_9" localSheetId="79">#REF!</definedName>
    <definedName name="ES4_9" localSheetId="81">#REF!</definedName>
    <definedName name="ES4_9" localSheetId="83">#REF!</definedName>
    <definedName name="ES4_9" localSheetId="85">#REF!</definedName>
    <definedName name="ES4_9" localSheetId="87">#REF!</definedName>
    <definedName name="ES4_9" localSheetId="89">#REF!</definedName>
    <definedName name="ES4_9" localSheetId="91">#REF!</definedName>
    <definedName name="ES4_9" localSheetId="93">#REF!</definedName>
    <definedName name="ES4_9" localSheetId="95">#REF!</definedName>
    <definedName name="ES4_9" localSheetId="97">#REF!</definedName>
    <definedName name="ES4_9" localSheetId="99">#REF!</definedName>
    <definedName name="ES4_9" localSheetId="101">#REF!</definedName>
    <definedName name="ES4_9" localSheetId="103">#REF!</definedName>
    <definedName name="ES4_9" localSheetId="105">#REF!</definedName>
    <definedName name="ES4_9" localSheetId="107">#REF!</definedName>
    <definedName name="ES4_9" localSheetId="109">#REF!</definedName>
    <definedName name="ES4_9" localSheetId="111">#REF!</definedName>
    <definedName name="ES4_9" localSheetId="113">#REF!</definedName>
    <definedName name="ES4_9" localSheetId="115">#REF!</definedName>
    <definedName name="ES4_9" localSheetId="117">#REF!</definedName>
    <definedName name="ES4_9" localSheetId="119">#REF!</definedName>
    <definedName name="ES4_9" localSheetId="121">#REF!</definedName>
    <definedName name="ES4_9">#REF!</definedName>
    <definedName name="ES5_1" localSheetId="9">#REF!</definedName>
    <definedName name="ES5_1" localSheetId="5">#REF!</definedName>
    <definedName name="ES5_1" localSheetId="7">#REF!</definedName>
    <definedName name="ES5_1" localSheetId="125">#REF!</definedName>
    <definedName name="ES5_1" localSheetId="11">#REF!</definedName>
    <definedName name="ES5_1" localSheetId="13">#REF!</definedName>
    <definedName name="ES5_1" localSheetId="15">#REF!</definedName>
    <definedName name="ES5_1" localSheetId="17">#REF!</definedName>
    <definedName name="ES5_1" localSheetId="19">#REF!</definedName>
    <definedName name="ES5_1" localSheetId="21">#REF!</definedName>
    <definedName name="ES5_1" localSheetId="23">#REF!</definedName>
    <definedName name="ES5_1" localSheetId="25">#REF!</definedName>
    <definedName name="ES5_1" localSheetId="27">#REF!</definedName>
    <definedName name="ES5_1" localSheetId="29">#REF!</definedName>
    <definedName name="ES5_1" localSheetId="31">#REF!</definedName>
    <definedName name="ES5_1" localSheetId="33">#REF!</definedName>
    <definedName name="ES5_1" localSheetId="35">#REF!</definedName>
    <definedName name="ES5_1" localSheetId="37">#REF!</definedName>
    <definedName name="ES5_1" localSheetId="39">#REF!</definedName>
    <definedName name="ES5_1" localSheetId="41">#REF!</definedName>
    <definedName name="ES5_1" localSheetId="43">#REF!</definedName>
    <definedName name="ES5_1" localSheetId="45">#REF!</definedName>
    <definedName name="ES5_1" localSheetId="47">#REF!</definedName>
    <definedName name="ES5_1" localSheetId="49">#REF!</definedName>
    <definedName name="ES5_1" localSheetId="51">#REF!</definedName>
    <definedName name="ES5_1" localSheetId="53">#REF!</definedName>
    <definedName name="ES5_1" localSheetId="57">#REF!</definedName>
    <definedName name="ES5_1" localSheetId="59">#REF!</definedName>
    <definedName name="ES5_1" localSheetId="61">#REF!</definedName>
    <definedName name="ES5_1" localSheetId="63">#REF!</definedName>
    <definedName name="ES5_1" localSheetId="65">#REF!</definedName>
    <definedName name="ES5_1" localSheetId="67">#REF!</definedName>
    <definedName name="ES5_1" localSheetId="69">#REF!</definedName>
    <definedName name="ES5_1" localSheetId="71">#REF!</definedName>
    <definedName name="ES5_1" localSheetId="55">#REF!</definedName>
    <definedName name="ES5_1" localSheetId="73">#REF!</definedName>
    <definedName name="ES5_1" localSheetId="75">#REF!</definedName>
    <definedName name="ES5_1" localSheetId="77">#REF!</definedName>
    <definedName name="ES5_1" localSheetId="79">#REF!</definedName>
    <definedName name="ES5_1" localSheetId="81">#REF!</definedName>
    <definedName name="ES5_1" localSheetId="83">#REF!</definedName>
    <definedName name="ES5_1" localSheetId="85">#REF!</definedName>
    <definedName name="ES5_1" localSheetId="87">#REF!</definedName>
    <definedName name="ES5_1" localSheetId="89">#REF!</definedName>
    <definedName name="ES5_1" localSheetId="91">#REF!</definedName>
    <definedName name="ES5_1" localSheetId="93">#REF!</definedName>
    <definedName name="ES5_1" localSheetId="95">#REF!</definedName>
    <definedName name="ES5_1" localSheetId="97">#REF!</definedName>
    <definedName name="ES5_1" localSheetId="99">#REF!</definedName>
    <definedName name="ES5_1" localSheetId="101">#REF!</definedName>
    <definedName name="ES5_1" localSheetId="103">#REF!</definedName>
    <definedName name="ES5_1" localSheetId="105">#REF!</definedName>
    <definedName name="ES5_1" localSheetId="107">#REF!</definedName>
    <definedName name="ES5_1" localSheetId="109">#REF!</definedName>
    <definedName name="ES5_1" localSheetId="111">#REF!</definedName>
    <definedName name="ES5_1" localSheetId="113">#REF!</definedName>
    <definedName name="ES5_1" localSheetId="115">#REF!</definedName>
    <definedName name="ES5_1" localSheetId="117">#REF!</definedName>
    <definedName name="ES5_1" localSheetId="119">#REF!</definedName>
    <definedName name="ES5_1" localSheetId="121">#REF!</definedName>
    <definedName name="ES5_1">#REF!</definedName>
    <definedName name="ES5_10" localSheetId="9">#REF!</definedName>
    <definedName name="ES5_10" localSheetId="5">#REF!</definedName>
    <definedName name="ES5_10" localSheetId="7">#REF!</definedName>
    <definedName name="ES5_10" localSheetId="125">#REF!</definedName>
    <definedName name="ES5_10" localSheetId="11">#REF!</definedName>
    <definedName name="ES5_10" localSheetId="13">#REF!</definedName>
    <definedName name="ES5_10" localSheetId="15">#REF!</definedName>
    <definedName name="ES5_10" localSheetId="17">#REF!</definedName>
    <definedName name="ES5_10" localSheetId="19">#REF!</definedName>
    <definedName name="ES5_10" localSheetId="21">#REF!</definedName>
    <definedName name="ES5_10" localSheetId="23">#REF!</definedName>
    <definedName name="ES5_10" localSheetId="25">#REF!</definedName>
    <definedName name="ES5_10" localSheetId="27">#REF!</definedName>
    <definedName name="ES5_10" localSheetId="29">#REF!</definedName>
    <definedName name="ES5_10" localSheetId="31">#REF!</definedName>
    <definedName name="ES5_10" localSheetId="33">#REF!</definedName>
    <definedName name="ES5_10" localSheetId="35">#REF!</definedName>
    <definedName name="ES5_10" localSheetId="37">#REF!</definedName>
    <definedName name="ES5_10" localSheetId="39">#REF!</definedName>
    <definedName name="ES5_10" localSheetId="41">#REF!</definedName>
    <definedName name="ES5_10" localSheetId="43">#REF!</definedName>
    <definedName name="ES5_10" localSheetId="45">#REF!</definedName>
    <definedName name="ES5_10" localSheetId="47">#REF!</definedName>
    <definedName name="ES5_10" localSheetId="49">#REF!</definedName>
    <definedName name="ES5_10" localSheetId="51">#REF!</definedName>
    <definedName name="ES5_10" localSheetId="53">#REF!</definedName>
    <definedName name="ES5_10" localSheetId="57">#REF!</definedName>
    <definedName name="ES5_10" localSheetId="59">#REF!</definedName>
    <definedName name="ES5_10" localSheetId="61">#REF!</definedName>
    <definedName name="ES5_10" localSheetId="63">#REF!</definedName>
    <definedName name="ES5_10" localSheetId="65">#REF!</definedName>
    <definedName name="ES5_10" localSheetId="67">#REF!</definedName>
    <definedName name="ES5_10" localSheetId="69">#REF!</definedName>
    <definedName name="ES5_10" localSheetId="71">#REF!</definedName>
    <definedName name="ES5_10" localSheetId="55">#REF!</definedName>
    <definedName name="ES5_10" localSheetId="73">#REF!</definedName>
    <definedName name="ES5_10" localSheetId="75">#REF!</definedName>
    <definedName name="ES5_10" localSheetId="77">#REF!</definedName>
    <definedName name="ES5_10" localSheetId="79">#REF!</definedName>
    <definedName name="ES5_10" localSheetId="81">#REF!</definedName>
    <definedName name="ES5_10" localSheetId="83">#REF!</definedName>
    <definedName name="ES5_10" localSheetId="85">#REF!</definedName>
    <definedName name="ES5_10" localSheetId="87">#REF!</definedName>
    <definedName name="ES5_10" localSheetId="89">#REF!</definedName>
    <definedName name="ES5_10" localSheetId="91">#REF!</definedName>
    <definedName name="ES5_10" localSheetId="93">#REF!</definedName>
    <definedName name="ES5_10" localSheetId="95">#REF!</definedName>
    <definedName name="ES5_10" localSheetId="97">#REF!</definedName>
    <definedName name="ES5_10" localSheetId="99">#REF!</definedName>
    <definedName name="ES5_10" localSheetId="101">#REF!</definedName>
    <definedName name="ES5_10" localSheetId="103">#REF!</definedName>
    <definedName name="ES5_10" localSheetId="105">#REF!</definedName>
    <definedName name="ES5_10" localSheetId="107">#REF!</definedName>
    <definedName name="ES5_10" localSheetId="109">#REF!</definedName>
    <definedName name="ES5_10" localSheetId="111">#REF!</definedName>
    <definedName name="ES5_10" localSheetId="113">#REF!</definedName>
    <definedName name="ES5_10" localSheetId="115">#REF!</definedName>
    <definedName name="ES5_10" localSheetId="117">#REF!</definedName>
    <definedName name="ES5_10" localSheetId="119">#REF!</definedName>
    <definedName name="ES5_10" localSheetId="121">#REF!</definedName>
    <definedName name="ES5_10">#REF!</definedName>
    <definedName name="ES5_11" localSheetId="9">#REF!</definedName>
    <definedName name="ES5_11" localSheetId="5">#REF!</definedName>
    <definedName name="ES5_11" localSheetId="7">#REF!</definedName>
    <definedName name="ES5_11" localSheetId="125">#REF!</definedName>
    <definedName name="ES5_11" localSheetId="11">#REF!</definedName>
    <definedName name="ES5_11" localSheetId="13">#REF!</definedName>
    <definedName name="ES5_11" localSheetId="15">#REF!</definedName>
    <definedName name="ES5_11" localSheetId="17">#REF!</definedName>
    <definedName name="ES5_11" localSheetId="19">#REF!</definedName>
    <definedName name="ES5_11" localSheetId="21">#REF!</definedName>
    <definedName name="ES5_11" localSheetId="23">#REF!</definedName>
    <definedName name="ES5_11" localSheetId="25">#REF!</definedName>
    <definedName name="ES5_11" localSheetId="27">#REF!</definedName>
    <definedName name="ES5_11" localSheetId="29">#REF!</definedName>
    <definedName name="ES5_11" localSheetId="31">#REF!</definedName>
    <definedName name="ES5_11" localSheetId="33">#REF!</definedName>
    <definedName name="ES5_11" localSheetId="35">#REF!</definedName>
    <definedName name="ES5_11" localSheetId="37">#REF!</definedName>
    <definedName name="ES5_11" localSheetId="39">#REF!</definedName>
    <definedName name="ES5_11" localSheetId="41">#REF!</definedName>
    <definedName name="ES5_11" localSheetId="43">#REF!</definedName>
    <definedName name="ES5_11" localSheetId="45">#REF!</definedName>
    <definedName name="ES5_11" localSheetId="47">#REF!</definedName>
    <definedName name="ES5_11" localSheetId="49">#REF!</definedName>
    <definedName name="ES5_11" localSheetId="51">#REF!</definedName>
    <definedName name="ES5_11" localSheetId="53">#REF!</definedName>
    <definedName name="ES5_11" localSheetId="57">#REF!</definedName>
    <definedName name="ES5_11" localSheetId="59">#REF!</definedName>
    <definedName name="ES5_11" localSheetId="61">#REF!</definedName>
    <definedName name="ES5_11" localSheetId="63">#REF!</definedName>
    <definedName name="ES5_11" localSheetId="65">#REF!</definedName>
    <definedName name="ES5_11" localSheetId="67">#REF!</definedName>
    <definedName name="ES5_11" localSheetId="69">#REF!</definedName>
    <definedName name="ES5_11" localSheetId="71">#REF!</definedName>
    <definedName name="ES5_11" localSheetId="55">#REF!</definedName>
    <definedName name="ES5_11" localSheetId="73">#REF!</definedName>
    <definedName name="ES5_11" localSheetId="75">#REF!</definedName>
    <definedName name="ES5_11" localSheetId="77">#REF!</definedName>
    <definedName name="ES5_11" localSheetId="79">#REF!</definedName>
    <definedName name="ES5_11" localSheetId="81">#REF!</definedName>
    <definedName name="ES5_11" localSheetId="83">#REF!</definedName>
    <definedName name="ES5_11" localSheetId="85">#REF!</definedName>
    <definedName name="ES5_11" localSheetId="87">#REF!</definedName>
    <definedName name="ES5_11" localSheetId="89">#REF!</definedName>
    <definedName name="ES5_11" localSheetId="91">#REF!</definedName>
    <definedName name="ES5_11" localSheetId="93">#REF!</definedName>
    <definedName name="ES5_11" localSheetId="95">#REF!</definedName>
    <definedName name="ES5_11" localSheetId="97">#REF!</definedName>
    <definedName name="ES5_11" localSheetId="99">#REF!</definedName>
    <definedName name="ES5_11" localSheetId="101">#REF!</definedName>
    <definedName name="ES5_11" localSheetId="103">#REF!</definedName>
    <definedName name="ES5_11" localSheetId="105">#REF!</definedName>
    <definedName name="ES5_11" localSheetId="107">#REF!</definedName>
    <definedName name="ES5_11" localSheetId="109">#REF!</definedName>
    <definedName name="ES5_11" localSheetId="111">#REF!</definedName>
    <definedName name="ES5_11" localSheetId="113">#REF!</definedName>
    <definedName name="ES5_11" localSheetId="115">#REF!</definedName>
    <definedName name="ES5_11" localSheetId="117">#REF!</definedName>
    <definedName name="ES5_11" localSheetId="119">#REF!</definedName>
    <definedName name="ES5_11" localSheetId="121">#REF!</definedName>
    <definedName name="ES5_11">#REF!</definedName>
    <definedName name="ES5_12" localSheetId="9">#REF!</definedName>
    <definedName name="ES5_12" localSheetId="5">#REF!</definedName>
    <definedName name="ES5_12" localSheetId="7">#REF!</definedName>
    <definedName name="ES5_12" localSheetId="125">#REF!</definedName>
    <definedName name="ES5_12" localSheetId="11">#REF!</definedName>
    <definedName name="ES5_12" localSheetId="13">#REF!</definedName>
    <definedName name="ES5_12" localSheetId="15">#REF!</definedName>
    <definedName name="ES5_12" localSheetId="17">#REF!</definedName>
    <definedName name="ES5_12" localSheetId="19">#REF!</definedName>
    <definedName name="ES5_12" localSheetId="21">#REF!</definedName>
    <definedName name="ES5_12" localSheetId="23">#REF!</definedName>
    <definedName name="ES5_12" localSheetId="25">#REF!</definedName>
    <definedName name="ES5_12" localSheetId="27">#REF!</definedName>
    <definedName name="ES5_12" localSheetId="29">#REF!</definedName>
    <definedName name="ES5_12" localSheetId="31">#REF!</definedName>
    <definedName name="ES5_12" localSheetId="33">#REF!</definedName>
    <definedName name="ES5_12" localSheetId="35">#REF!</definedName>
    <definedName name="ES5_12" localSheetId="37">#REF!</definedName>
    <definedName name="ES5_12" localSheetId="39">#REF!</definedName>
    <definedName name="ES5_12" localSheetId="41">#REF!</definedName>
    <definedName name="ES5_12" localSheetId="43">#REF!</definedName>
    <definedName name="ES5_12" localSheetId="45">#REF!</definedName>
    <definedName name="ES5_12" localSheetId="47">#REF!</definedName>
    <definedName name="ES5_12" localSheetId="49">#REF!</definedName>
    <definedName name="ES5_12" localSheetId="51">#REF!</definedName>
    <definedName name="ES5_12" localSheetId="53">#REF!</definedName>
    <definedName name="ES5_12" localSheetId="57">#REF!</definedName>
    <definedName name="ES5_12" localSheetId="59">#REF!</definedName>
    <definedName name="ES5_12" localSheetId="61">#REF!</definedName>
    <definedName name="ES5_12" localSheetId="63">#REF!</definedName>
    <definedName name="ES5_12" localSheetId="65">#REF!</definedName>
    <definedName name="ES5_12" localSheetId="67">#REF!</definedName>
    <definedName name="ES5_12" localSheetId="69">#REF!</definedName>
    <definedName name="ES5_12" localSheetId="71">#REF!</definedName>
    <definedName name="ES5_12" localSheetId="55">#REF!</definedName>
    <definedName name="ES5_12" localSheetId="73">#REF!</definedName>
    <definedName name="ES5_12" localSheetId="75">#REF!</definedName>
    <definedName name="ES5_12" localSheetId="77">#REF!</definedName>
    <definedName name="ES5_12" localSheetId="79">#REF!</definedName>
    <definedName name="ES5_12" localSheetId="81">#REF!</definedName>
    <definedName name="ES5_12" localSheetId="83">#REF!</definedName>
    <definedName name="ES5_12" localSheetId="85">#REF!</definedName>
    <definedName name="ES5_12" localSheetId="87">#REF!</definedName>
    <definedName name="ES5_12" localSheetId="89">#REF!</definedName>
    <definedName name="ES5_12" localSheetId="91">#REF!</definedName>
    <definedName name="ES5_12" localSheetId="93">#REF!</definedName>
    <definedName name="ES5_12" localSheetId="95">#REF!</definedName>
    <definedName name="ES5_12" localSheetId="97">#REF!</definedName>
    <definedName name="ES5_12" localSheetId="99">#REF!</definedName>
    <definedName name="ES5_12" localSheetId="101">#REF!</definedName>
    <definedName name="ES5_12" localSheetId="103">#REF!</definedName>
    <definedName name="ES5_12" localSheetId="105">#REF!</definedName>
    <definedName name="ES5_12" localSheetId="107">#REF!</definedName>
    <definedName name="ES5_12" localSheetId="109">#REF!</definedName>
    <definedName name="ES5_12" localSheetId="111">#REF!</definedName>
    <definedName name="ES5_12" localSheetId="113">#REF!</definedName>
    <definedName name="ES5_12" localSheetId="115">#REF!</definedName>
    <definedName name="ES5_12" localSheetId="117">#REF!</definedName>
    <definedName name="ES5_12" localSheetId="119">#REF!</definedName>
    <definedName name="ES5_12" localSheetId="121">#REF!</definedName>
    <definedName name="ES5_12">#REF!</definedName>
    <definedName name="ES5_13" localSheetId="9">#REF!</definedName>
    <definedName name="ES5_13" localSheetId="5">#REF!</definedName>
    <definedName name="ES5_13" localSheetId="7">#REF!</definedName>
    <definedName name="ES5_13" localSheetId="125">#REF!</definedName>
    <definedName name="ES5_13" localSheetId="11">#REF!</definedName>
    <definedName name="ES5_13" localSheetId="13">#REF!</definedName>
    <definedName name="ES5_13" localSheetId="15">#REF!</definedName>
    <definedName name="ES5_13" localSheetId="17">#REF!</definedName>
    <definedName name="ES5_13" localSheetId="19">#REF!</definedName>
    <definedName name="ES5_13" localSheetId="21">#REF!</definedName>
    <definedName name="ES5_13" localSheetId="23">#REF!</definedName>
    <definedName name="ES5_13" localSheetId="25">#REF!</definedName>
    <definedName name="ES5_13" localSheetId="27">#REF!</definedName>
    <definedName name="ES5_13" localSheetId="29">#REF!</definedName>
    <definedName name="ES5_13" localSheetId="31">#REF!</definedName>
    <definedName name="ES5_13" localSheetId="33">#REF!</definedName>
    <definedName name="ES5_13" localSheetId="35">#REF!</definedName>
    <definedName name="ES5_13" localSheetId="37">#REF!</definedName>
    <definedName name="ES5_13" localSheetId="39">#REF!</definedName>
    <definedName name="ES5_13" localSheetId="41">#REF!</definedName>
    <definedName name="ES5_13" localSheetId="43">#REF!</definedName>
    <definedName name="ES5_13" localSheetId="45">#REF!</definedName>
    <definedName name="ES5_13" localSheetId="47">#REF!</definedName>
    <definedName name="ES5_13" localSheetId="49">#REF!</definedName>
    <definedName name="ES5_13" localSheetId="51">#REF!</definedName>
    <definedName name="ES5_13" localSheetId="53">#REF!</definedName>
    <definedName name="ES5_13" localSheetId="57">#REF!</definedName>
    <definedName name="ES5_13" localSheetId="59">#REF!</definedName>
    <definedName name="ES5_13" localSheetId="61">#REF!</definedName>
    <definedName name="ES5_13" localSheetId="63">#REF!</definedName>
    <definedName name="ES5_13" localSheetId="65">#REF!</definedName>
    <definedName name="ES5_13" localSheetId="67">#REF!</definedName>
    <definedName name="ES5_13" localSheetId="69">#REF!</definedName>
    <definedName name="ES5_13" localSheetId="71">#REF!</definedName>
    <definedName name="ES5_13" localSheetId="55">#REF!</definedName>
    <definedName name="ES5_13" localSheetId="73">#REF!</definedName>
    <definedName name="ES5_13" localSheetId="75">#REF!</definedName>
    <definedName name="ES5_13" localSheetId="77">#REF!</definedName>
    <definedName name="ES5_13" localSheetId="79">#REF!</definedName>
    <definedName name="ES5_13" localSheetId="81">#REF!</definedName>
    <definedName name="ES5_13" localSheetId="83">#REF!</definedName>
    <definedName name="ES5_13" localSheetId="85">#REF!</definedName>
    <definedName name="ES5_13" localSheetId="87">#REF!</definedName>
    <definedName name="ES5_13" localSheetId="89">#REF!</definedName>
    <definedName name="ES5_13" localSheetId="91">#REF!</definedName>
    <definedName name="ES5_13" localSheetId="93">#REF!</definedName>
    <definedName name="ES5_13" localSheetId="95">#REF!</definedName>
    <definedName name="ES5_13" localSheetId="97">#REF!</definedName>
    <definedName name="ES5_13" localSheetId="99">#REF!</definedName>
    <definedName name="ES5_13" localSheetId="101">#REF!</definedName>
    <definedName name="ES5_13" localSheetId="103">#REF!</definedName>
    <definedName name="ES5_13" localSheetId="105">#REF!</definedName>
    <definedName name="ES5_13" localSheetId="107">#REF!</definedName>
    <definedName name="ES5_13" localSheetId="109">#REF!</definedName>
    <definedName name="ES5_13" localSheetId="111">#REF!</definedName>
    <definedName name="ES5_13" localSheetId="113">#REF!</definedName>
    <definedName name="ES5_13" localSheetId="115">#REF!</definedName>
    <definedName name="ES5_13" localSheetId="117">#REF!</definedName>
    <definedName name="ES5_13" localSheetId="119">#REF!</definedName>
    <definedName name="ES5_13" localSheetId="121">#REF!</definedName>
    <definedName name="ES5_13">#REF!</definedName>
    <definedName name="ES5_14" localSheetId="9">#REF!</definedName>
    <definedName name="ES5_14" localSheetId="5">#REF!</definedName>
    <definedName name="ES5_14" localSheetId="7">#REF!</definedName>
    <definedName name="ES5_14" localSheetId="125">#REF!</definedName>
    <definedName name="ES5_14" localSheetId="11">#REF!</definedName>
    <definedName name="ES5_14" localSheetId="13">#REF!</definedName>
    <definedName name="ES5_14" localSheetId="15">#REF!</definedName>
    <definedName name="ES5_14" localSheetId="17">#REF!</definedName>
    <definedName name="ES5_14" localSheetId="19">#REF!</definedName>
    <definedName name="ES5_14" localSheetId="21">#REF!</definedName>
    <definedName name="ES5_14" localSheetId="23">#REF!</definedName>
    <definedName name="ES5_14" localSheetId="25">#REF!</definedName>
    <definedName name="ES5_14" localSheetId="27">#REF!</definedName>
    <definedName name="ES5_14" localSheetId="29">#REF!</definedName>
    <definedName name="ES5_14" localSheetId="31">#REF!</definedName>
    <definedName name="ES5_14" localSheetId="33">#REF!</definedName>
    <definedName name="ES5_14" localSheetId="35">#REF!</definedName>
    <definedName name="ES5_14" localSheetId="37">#REF!</definedName>
    <definedName name="ES5_14" localSheetId="39">#REF!</definedName>
    <definedName name="ES5_14" localSheetId="41">#REF!</definedName>
    <definedName name="ES5_14" localSheetId="43">#REF!</definedName>
    <definedName name="ES5_14" localSheetId="45">#REF!</definedName>
    <definedName name="ES5_14" localSheetId="47">#REF!</definedName>
    <definedName name="ES5_14" localSheetId="49">#REF!</definedName>
    <definedName name="ES5_14" localSheetId="51">#REF!</definedName>
    <definedName name="ES5_14" localSheetId="53">#REF!</definedName>
    <definedName name="ES5_14" localSheetId="57">#REF!</definedName>
    <definedName name="ES5_14" localSheetId="59">#REF!</definedName>
    <definedName name="ES5_14" localSheetId="61">#REF!</definedName>
    <definedName name="ES5_14" localSheetId="63">#REF!</definedName>
    <definedName name="ES5_14" localSheetId="65">#REF!</definedName>
    <definedName name="ES5_14" localSheetId="67">#REF!</definedName>
    <definedName name="ES5_14" localSheetId="69">#REF!</definedName>
    <definedName name="ES5_14" localSheetId="71">#REF!</definedName>
    <definedName name="ES5_14" localSheetId="55">#REF!</definedName>
    <definedName name="ES5_14" localSheetId="73">#REF!</definedName>
    <definedName name="ES5_14" localSheetId="75">#REF!</definedName>
    <definedName name="ES5_14" localSheetId="77">#REF!</definedName>
    <definedName name="ES5_14" localSheetId="79">#REF!</definedName>
    <definedName name="ES5_14" localSheetId="81">#REF!</definedName>
    <definedName name="ES5_14" localSheetId="83">#REF!</definedName>
    <definedName name="ES5_14" localSheetId="85">#REF!</definedName>
    <definedName name="ES5_14" localSheetId="87">#REF!</definedName>
    <definedName name="ES5_14" localSheetId="89">#REF!</definedName>
    <definedName name="ES5_14" localSheetId="91">#REF!</definedName>
    <definedName name="ES5_14" localSheetId="93">#REF!</definedName>
    <definedName name="ES5_14" localSheetId="95">#REF!</definedName>
    <definedName name="ES5_14" localSheetId="97">#REF!</definedName>
    <definedName name="ES5_14" localSheetId="99">#REF!</definedName>
    <definedName name="ES5_14" localSheetId="101">#REF!</definedName>
    <definedName name="ES5_14" localSheetId="103">#REF!</definedName>
    <definedName name="ES5_14" localSheetId="105">#REF!</definedName>
    <definedName name="ES5_14" localSheetId="107">#REF!</definedName>
    <definedName name="ES5_14" localSheetId="109">#REF!</definedName>
    <definedName name="ES5_14" localSheetId="111">#REF!</definedName>
    <definedName name="ES5_14" localSheetId="113">#REF!</definedName>
    <definedName name="ES5_14" localSheetId="115">#REF!</definedName>
    <definedName name="ES5_14" localSheetId="117">#REF!</definedName>
    <definedName name="ES5_14" localSheetId="119">#REF!</definedName>
    <definedName name="ES5_14" localSheetId="121">#REF!</definedName>
    <definedName name="ES5_14">#REF!</definedName>
    <definedName name="ES5_15" localSheetId="9">#REF!</definedName>
    <definedName name="ES5_15" localSheetId="5">#REF!</definedName>
    <definedName name="ES5_15" localSheetId="7">#REF!</definedName>
    <definedName name="ES5_15" localSheetId="125">#REF!</definedName>
    <definedName name="ES5_15" localSheetId="11">#REF!</definedName>
    <definedName name="ES5_15" localSheetId="13">#REF!</definedName>
    <definedName name="ES5_15" localSheetId="15">#REF!</definedName>
    <definedName name="ES5_15" localSheetId="17">#REF!</definedName>
    <definedName name="ES5_15" localSheetId="19">#REF!</definedName>
    <definedName name="ES5_15" localSheetId="21">#REF!</definedName>
    <definedName name="ES5_15" localSheetId="23">#REF!</definedName>
    <definedName name="ES5_15" localSheetId="25">#REF!</definedName>
    <definedName name="ES5_15" localSheetId="27">#REF!</definedName>
    <definedName name="ES5_15" localSheetId="29">#REF!</definedName>
    <definedName name="ES5_15" localSheetId="31">#REF!</definedName>
    <definedName name="ES5_15" localSheetId="33">#REF!</definedName>
    <definedName name="ES5_15" localSheetId="35">#REF!</definedName>
    <definedName name="ES5_15" localSheetId="37">#REF!</definedName>
    <definedName name="ES5_15" localSheetId="39">#REF!</definedName>
    <definedName name="ES5_15" localSheetId="41">#REF!</definedName>
    <definedName name="ES5_15" localSheetId="43">#REF!</definedName>
    <definedName name="ES5_15" localSheetId="45">#REF!</definedName>
    <definedName name="ES5_15" localSheetId="47">#REF!</definedName>
    <definedName name="ES5_15" localSheetId="49">#REF!</definedName>
    <definedName name="ES5_15" localSheetId="51">#REF!</definedName>
    <definedName name="ES5_15" localSheetId="53">#REF!</definedName>
    <definedName name="ES5_15" localSheetId="57">#REF!</definedName>
    <definedName name="ES5_15" localSheetId="59">#REF!</definedName>
    <definedName name="ES5_15" localSheetId="61">#REF!</definedName>
    <definedName name="ES5_15" localSheetId="63">#REF!</definedName>
    <definedName name="ES5_15" localSheetId="65">#REF!</definedName>
    <definedName name="ES5_15" localSheetId="67">#REF!</definedName>
    <definedName name="ES5_15" localSheetId="69">#REF!</definedName>
    <definedName name="ES5_15" localSheetId="71">#REF!</definedName>
    <definedName name="ES5_15" localSheetId="55">#REF!</definedName>
    <definedName name="ES5_15" localSheetId="73">#REF!</definedName>
    <definedName name="ES5_15" localSheetId="75">#REF!</definedName>
    <definedName name="ES5_15" localSheetId="77">#REF!</definedName>
    <definedName name="ES5_15" localSheetId="79">#REF!</definedName>
    <definedName name="ES5_15" localSheetId="81">#REF!</definedName>
    <definedName name="ES5_15" localSheetId="83">#REF!</definedName>
    <definedName name="ES5_15" localSheetId="85">#REF!</definedName>
    <definedName name="ES5_15" localSheetId="87">#REF!</definedName>
    <definedName name="ES5_15" localSheetId="89">#REF!</definedName>
    <definedName name="ES5_15" localSheetId="91">#REF!</definedName>
    <definedName name="ES5_15" localSheetId="93">#REF!</definedName>
    <definedName name="ES5_15" localSheetId="95">#REF!</definedName>
    <definedName name="ES5_15" localSheetId="97">#REF!</definedName>
    <definedName name="ES5_15" localSheetId="99">#REF!</definedName>
    <definedName name="ES5_15" localSheetId="101">#REF!</definedName>
    <definedName name="ES5_15" localSheetId="103">#REF!</definedName>
    <definedName name="ES5_15" localSheetId="105">#REF!</definedName>
    <definedName name="ES5_15" localSheetId="107">#REF!</definedName>
    <definedName name="ES5_15" localSheetId="109">#REF!</definedName>
    <definedName name="ES5_15" localSheetId="111">#REF!</definedName>
    <definedName name="ES5_15" localSheetId="113">#REF!</definedName>
    <definedName name="ES5_15" localSheetId="115">#REF!</definedName>
    <definedName name="ES5_15" localSheetId="117">#REF!</definedName>
    <definedName name="ES5_15" localSheetId="119">#REF!</definedName>
    <definedName name="ES5_15" localSheetId="121">#REF!</definedName>
    <definedName name="ES5_15">#REF!</definedName>
    <definedName name="ES5_16" localSheetId="9">#REF!</definedName>
    <definedName name="ES5_16" localSheetId="5">#REF!</definedName>
    <definedName name="ES5_16" localSheetId="7">#REF!</definedName>
    <definedName name="ES5_16" localSheetId="125">#REF!</definedName>
    <definedName name="ES5_16" localSheetId="11">#REF!</definedName>
    <definedName name="ES5_16" localSheetId="13">#REF!</definedName>
    <definedName name="ES5_16" localSheetId="15">#REF!</definedName>
    <definedName name="ES5_16" localSheetId="17">#REF!</definedName>
    <definedName name="ES5_16" localSheetId="19">#REF!</definedName>
    <definedName name="ES5_16" localSheetId="21">#REF!</definedName>
    <definedName name="ES5_16" localSheetId="23">#REF!</definedName>
    <definedName name="ES5_16" localSheetId="25">#REF!</definedName>
    <definedName name="ES5_16" localSheetId="27">#REF!</definedName>
    <definedName name="ES5_16" localSheetId="29">#REF!</definedName>
    <definedName name="ES5_16" localSheetId="31">#REF!</definedName>
    <definedName name="ES5_16" localSheetId="33">#REF!</definedName>
    <definedName name="ES5_16" localSheetId="35">#REF!</definedName>
    <definedName name="ES5_16" localSheetId="37">#REF!</definedName>
    <definedName name="ES5_16" localSheetId="39">#REF!</definedName>
    <definedName name="ES5_16" localSheetId="41">#REF!</definedName>
    <definedName name="ES5_16" localSheetId="43">#REF!</definedName>
    <definedName name="ES5_16" localSheetId="45">#REF!</definedName>
    <definedName name="ES5_16" localSheetId="47">#REF!</definedName>
    <definedName name="ES5_16" localSheetId="49">#REF!</definedName>
    <definedName name="ES5_16" localSheetId="51">#REF!</definedName>
    <definedName name="ES5_16" localSheetId="53">#REF!</definedName>
    <definedName name="ES5_16" localSheetId="57">#REF!</definedName>
    <definedName name="ES5_16" localSheetId="59">#REF!</definedName>
    <definedName name="ES5_16" localSheetId="61">#REF!</definedName>
    <definedName name="ES5_16" localSheetId="63">#REF!</definedName>
    <definedName name="ES5_16" localSheetId="65">#REF!</definedName>
    <definedName name="ES5_16" localSheetId="67">#REF!</definedName>
    <definedName name="ES5_16" localSheetId="69">#REF!</definedName>
    <definedName name="ES5_16" localSheetId="71">#REF!</definedName>
    <definedName name="ES5_16" localSheetId="55">#REF!</definedName>
    <definedName name="ES5_16" localSheetId="73">#REF!</definedName>
    <definedName name="ES5_16" localSheetId="75">#REF!</definedName>
    <definedName name="ES5_16" localSheetId="77">#REF!</definedName>
    <definedName name="ES5_16" localSheetId="79">#REF!</definedName>
    <definedName name="ES5_16" localSheetId="81">#REF!</definedName>
    <definedName name="ES5_16" localSheetId="83">#REF!</definedName>
    <definedName name="ES5_16" localSheetId="85">#REF!</definedName>
    <definedName name="ES5_16" localSheetId="87">#REF!</definedName>
    <definedName name="ES5_16" localSheetId="89">#REF!</definedName>
    <definedName name="ES5_16" localSheetId="91">#REF!</definedName>
    <definedName name="ES5_16" localSheetId="93">#REF!</definedName>
    <definedName name="ES5_16" localSheetId="95">#REF!</definedName>
    <definedName name="ES5_16" localSheetId="97">#REF!</definedName>
    <definedName name="ES5_16" localSheetId="99">#REF!</definedName>
    <definedName name="ES5_16" localSheetId="101">#REF!</definedName>
    <definedName name="ES5_16" localSheetId="103">#REF!</definedName>
    <definedName name="ES5_16" localSheetId="105">#REF!</definedName>
    <definedName name="ES5_16" localSheetId="107">#REF!</definedName>
    <definedName name="ES5_16" localSheetId="109">#REF!</definedName>
    <definedName name="ES5_16" localSheetId="111">#REF!</definedName>
    <definedName name="ES5_16" localSheetId="113">#REF!</definedName>
    <definedName name="ES5_16" localSheetId="115">#REF!</definedName>
    <definedName name="ES5_16" localSheetId="117">#REF!</definedName>
    <definedName name="ES5_16" localSheetId="119">#REF!</definedName>
    <definedName name="ES5_16" localSheetId="121">#REF!</definedName>
    <definedName name="ES5_16">#REF!</definedName>
    <definedName name="ES5_17" localSheetId="9">#REF!</definedName>
    <definedName name="ES5_17" localSheetId="5">#REF!</definedName>
    <definedName name="ES5_17" localSheetId="7">#REF!</definedName>
    <definedName name="ES5_17" localSheetId="125">#REF!</definedName>
    <definedName name="ES5_17" localSheetId="11">#REF!</definedName>
    <definedName name="ES5_17" localSheetId="13">#REF!</definedName>
    <definedName name="ES5_17" localSheetId="15">#REF!</definedName>
    <definedName name="ES5_17" localSheetId="17">#REF!</definedName>
    <definedName name="ES5_17" localSheetId="19">#REF!</definedName>
    <definedName name="ES5_17" localSheetId="21">#REF!</definedName>
    <definedName name="ES5_17" localSheetId="23">#REF!</definedName>
    <definedName name="ES5_17" localSheetId="25">#REF!</definedName>
    <definedName name="ES5_17" localSheetId="27">#REF!</definedName>
    <definedName name="ES5_17" localSheetId="29">#REF!</definedName>
    <definedName name="ES5_17" localSheetId="31">#REF!</definedName>
    <definedName name="ES5_17" localSheetId="33">#REF!</definedName>
    <definedName name="ES5_17" localSheetId="35">#REF!</definedName>
    <definedName name="ES5_17" localSheetId="37">#REF!</definedName>
    <definedName name="ES5_17" localSheetId="39">#REF!</definedName>
    <definedName name="ES5_17" localSheetId="41">#REF!</definedName>
    <definedName name="ES5_17" localSheetId="43">#REF!</definedName>
    <definedName name="ES5_17" localSheetId="45">#REF!</definedName>
    <definedName name="ES5_17" localSheetId="47">#REF!</definedName>
    <definedName name="ES5_17" localSheetId="49">#REF!</definedName>
    <definedName name="ES5_17" localSheetId="51">#REF!</definedName>
    <definedName name="ES5_17" localSheetId="53">#REF!</definedName>
    <definedName name="ES5_17" localSheetId="57">#REF!</definedName>
    <definedName name="ES5_17" localSheetId="59">#REF!</definedName>
    <definedName name="ES5_17" localSheetId="61">#REF!</definedName>
    <definedName name="ES5_17" localSheetId="63">#REF!</definedName>
    <definedName name="ES5_17" localSheetId="65">#REF!</definedName>
    <definedName name="ES5_17" localSheetId="67">#REF!</definedName>
    <definedName name="ES5_17" localSheetId="69">#REF!</definedName>
    <definedName name="ES5_17" localSheetId="71">#REF!</definedName>
    <definedName name="ES5_17" localSheetId="55">#REF!</definedName>
    <definedName name="ES5_17" localSheetId="73">#REF!</definedName>
    <definedName name="ES5_17" localSheetId="75">#REF!</definedName>
    <definedName name="ES5_17" localSheetId="77">#REF!</definedName>
    <definedName name="ES5_17" localSheetId="79">#REF!</definedName>
    <definedName name="ES5_17" localSheetId="81">#REF!</definedName>
    <definedName name="ES5_17" localSheetId="83">#REF!</definedName>
    <definedName name="ES5_17" localSheetId="85">#REF!</definedName>
    <definedName name="ES5_17" localSheetId="87">#REF!</definedName>
    <definedName name="ES5_17" localSheetId="89">#REF!</definedName>
    <definedName name="ES5_17" localSheetId="91">#REF!</definedName>
    <definedName name="ES5_17" localSheetId="93">#REF!</definedName>
    <definedName name="ES5_17" localSheetId="95">#REF!</definedName>
    <definedName name="ES5_17" localSheetId="97">#REF!</definedName>
    <definedName name="ES5_17" localSheetId="99">#REF!</definedName>
    <definedName name="ES5_17" localSheetId="101">#REF!</definedName>
    <definedName name="ES5_17" localSheetId="103">#REF!</definedName>
    <definedName name="ES5_17" localSheetId="105">#REF!</definedName>
    <definedName name="ES5_17" localSheetId="107">#REF!</definedName>
    <definedName name="ES5_17" localSheetId="109">#REF!</definedName>
    <definedName name="ES5_17" localSheetId="111">#REF!</definedName>
    <definedName name="ES5_17" localSheetId="113">#REF!</definedName>
    <definedName name="ES5_17" localSheetId="115">#REF!</definedName>
    <definedName name="ES5_17" localSheetId="117">#REF!</definedName>
    <definedName name="ES5_17" localSheetId="119">#REF!</definedName>
    <definedName name="ES5_17" localSheetId="121">#REF!</definedName>
    <definedName name="ES5_17">#REF!</definedName>
    <definedName name="ES5_18" localSheetId="9">#REF!</definedName>
    <definedName name="ES5_18" localSheetId="5">#REF!</definedName>
    <definedName name="ES5_18" localSheetId="7">#REF!</definedName>
    <definedName name="ES5_18" localSheetId="125">#REF!</definedName>
    <definedName name="ES5_18" localSheetId="11">#REF!</definedName>
    <definedName name="ES5_18" localSheetId="13">#REF!</definedName>
    <definedName name="ES5_18" localSheetId="15">#REF!</definedName>
    <definedName name="ES5_18" localSheetId="17">#REF!</definedName>
    <definedName name="ES5_18" localSheetId="19">#REF!</definedName>
    <definedName name="ES5_18" localSheetId="21">#REF!</definedName>
    <definedName name="ES5_18" localSheetId="23">#REF!</definedName>
    <definedName name="ES5_18" localSheetId="25">#REF!</definedName>
    <definedName name="ES5_18" localSheetId="27">#REF!</definedName>
    <definedName name="ES5_18" localSheetId="29">#REF!</definedName>
    <definedName name="ES5_18" localSheetId="31">#REF!</definedName>
    <definedName name="ES5_18" localSheetId="33">#REF!</definedName>
    <definedName name="ES5_18" localSheetId="35">#REF!</definedName>
    <definedName name="ES5_18" localSheetId="37">#REF!</definedName>
    <definedName name="ES5_18" localSheetId="39">#REF!</definedName>
    <definedName name="ES5_18" localSheetId="41">#REF!</definedName>
    <definedName name="ES5_18" localSheetId="43">#REF!</definedName>
    <definedName name="ES5_18" localSheetId="45">#REF!</definedName>
    <definedName name="ES5_18" localSheetId="47">#REF!</definedName>
    <definedName name="ES5_18" localSheetId="49">#REF!</definedName>
    <definedName name="ES5_18" localSheetId="51">#REF!</definedName>
    <definedName name="ES5_18" localSheetId="53">#REF!</definedName>
    <definedName name="ES5_18" localSheetId="57">#REF!</definedName>
    <definedName name="ES5_18" localSheetId="59">#REF!</definedName>
    <definedName name="ES5_18" localSheetId="61">#REF!</definedName>
    <definedName name="ES5_18" localSheetId="63">#REF!</definedName>
    <definedName name="ES5_18" localSheetId="65">#REF!</definedName>
    <definedName name="ES5_18" localSheetId="67">#REF!</definedName>
    <definedName name="ES5_18" localSheetId="69">#REF!</definedName>
    <definedName name="ES5_18" localSheetId="71">#REF!</definedName>
    <definedName name="ES5_18" localSheetId="55">#REF!</definedName>
    <definedName name="ES5_18" localSheetId="73">#REF!</definedName>
    <definedName name="ES5_18" localSheetId="75">#REF!</definedName>
    <definedName name="ES5_18" localSheetId="77">#REF!</definedName>
    <definedName name="ES5_18" localSheetId="79">#REF!</definedName>
    <definedName name="ES5_18" localSheetId="81">#REF!</definedName>
    <definedName name="ES5_18" localSheetId="83">#REF!</definedName>
    <definedName name="ES5_18" localSheetId="85">#REF!</definedName>
    <definedName name="ES5_18" localSheetId="87">#REF!</definedName>
    <definedName name="ES5_18" localSheetId="89">#REF!</definedName>
    <definedName name="ES5_18" localSheetId="91">#REF!</definedName>
    <definedName name="ES5_18" localSheetId="93">#REF!</definedName>
    <definedName name="ES5_18" localSheetId="95">#REF!</definedName>
    <definedName name="ES5_18" localSheetId="97">#REF!</definedName>
    <definedName name="ES5_18" localSheetId="99">#REF!</definedName>
    <definedName name="ES5_18" localSheetId="101">#REF!</definedName>
    <definedName name="ES5_18" localSheetId="103">#REF!</definedName>
    <definedName name="ES5_18" localSheetId="105">#REF!</definedName>
    <definedName name="ES5_18" localSheetId="107">#REF!</definedName>
    <definedName name="ES5_18" localSheetId="109">#REF!</definedName>
    <definedName name="ES5_18" localSheetId="111">#REF!</definedName>
    <definedName name="ES5_18" localSheetId="113">#REF!</definedName>
    <definedName name="ES5_18" localSheetId="115">#REF!</definedName>
    <definedName name="ES5_18" localSheetId="117">#REF!</definedName>
    <definedName name="ES5_18" localSheetId="119">#REF!</definedName>
    <definedName name="ES5_18" localSheetId="121">#REF!</definedName>
    <definedName name="ES5_18">#REF!</definedName>
    <definedName name="ES5_19" localSheetId="9">#REF!</definedName>
    <definedName name="ES5_19" localSheetId="5">#REF!</definedName>
    <definedName name="ES5_19" localSheetId="7">#REF!</definedName>
    <definedName name="ES5_19" localSheetId="125">#REF!</definedName>
    <definedName name="ES5_19" localSheetId="11">#REF!</definedName>
    <definedName name="ES5_19" localSheetId="13">#REF!</definedName>
    <definedName name="ES5_19" localSheetId="15">#REF!</definedName>
    <definedName name="ES5_19" localSheetId="17">#REF!</definedName>
    <definedName name="ES5_19" localSheetId="19">#REF!</definedName>
    <definedName name="ES5_19" localSheetId="21">#REF!</definedName>
    <definedName name="ES5_19" localSheetId="23">#REF!</definedName>
    <definedName name="ES5_19" localSheetId="25">#REF!</definedName>
    <definedName name="ES5_19" localSheetId="27">#REF!</definedName>
    <definedName name="ES5_19" localSheetId="29">#REF!</definedName>
    <definedName name="ES5_19" localSheetId="31">#REF!</definedName>
    <definedName name="ES5_19" localSheetId="33">#REF!</definedName>
    <definedName name="ES5_19" localSheetId="35">#REF!</definedName>
    <definedName name="ES5_19" localSheetId="37">#REF!</definedName>
    <definedName name="ES5_19" localSheetId="39">#REF!</definedName>
    <definedName name="ES5_19" localSheetId="41">#REF!</definedName>
    <definedName name="ES5_19" localSheetId="43">#REF!</definedName>
    <definedName name="ES5_19" localSheetId="45">#REF!</definedName>
    <definedName name="ES5_19" localSheetId="47">#REF!</definedName>
    <definedName name="ES5_19" localSheetId="49">#REF!</definedName>
    <definedName name="ES5_19" localSheetId="51">#REF!</definedName>
    <definedName name="ES5_19" localSheetId="53">#REF!</definedName>
    <definedName name="ES5_19" localSheetId="57">#REF!</definedName>
    <definedName name="ES5_19" localSheetId="59">#REF!</definedName>
    <definedName name="ES5_19" localSheetId="61">#REF!</definedName>
    <definedName name="ES5_19" localSheetId="63">#REF!</definedName>
    <definedName name="ES5_19" localSheetId="65">#REF!</definedName>
    <definedName name="ES5_19" localSheetId="67">#REF!</definedName>
    <definedName name="ES5_19" localSheetId="69">#REF!</definedName>
    <definedName name="ES5_19" localSheetId="71">#REF!</definedName>
    <definedName name="ES5_19" localSheetId="55">#REF!</definedName>
    <definedName name="ES5_19" localSheetId="73">#REF!</definedName>
    <definedName name="ES5_19" localSheetId="75">#REF!</definedName>
    <definedName name="ES5_19" localSheetId="77">#REF!</definedName>
    <definedName name="ES5_19" localSheetId="79">#REF!</definedName>
    <definedName name="ES5_19" localSheetId="81">#REF!</definedName>
    <definedName name="ES5_19" localSheetId="83">#REF!</definedName>
    <definedName name="ES5_19" localSheetId="85">#REF!</definedName>
    <definedName name="ES5_19" localSheetId="87">#REF!</definedName>
    <definedName name="ES5_19" localSheetId="89">#REF!</definedName>
    <definedName name="ES5_19" localSheetId="91">#REF!</definedName>
    <definedName name="ES5_19" localSheetId="93">#REF!</definedName>
    <definedName name="ES5_19" localSheetId="95">#REF!</definedName>
    <definedName name="ES5_19" localSheetId="97">#REF!</definedName>
    <definedName name="ES5_19" localSheetId="99">#REF!</definedName>
    <definedName name="ES5_19" localSheetId="101">#REF!</definedName>
    <definedName name="ES5_19" localSheetId="103">#REF!</definedName>
    <definedName name="ES5_19" localSheetId="105">#REF!</definedName>
    <definedName name="ES5_19" localSheetId="107">#REF!</definedName>
    <definedName name="ES5_19" localSheetId="109">#REF!</definedName>
    <definedName name="ES5_19" localSheetId="111">#REF!</definedName>
    <definedName name="ES5_19" localSheetId="113">#REF!</definedName>
    <definedName name="ES5_19" localSheetId="115">#REF!</definedName>
    <definedName name="ES5_19" localSheetId="117">#REF!</definedName>
    <definedName name="ES5_19" localSheetId="119">#REF!</definedName>
    <definedName name="ES5_19" localSheetId="121">#REF!</definedName>
    <definedName name="ES5_19">#REF!</definedName>
    <definedName name="ES5_2" localSheetId="9">#REF!</definedName>
    <definedName name="ES5_2" localSheetId="5">#REF!</definedName>
    <definedName name="ES5_2" localSheetId="7">#REF!</definedName>
    <definedName name="ES5_2" localSheetId="125">#REF!</definedName>
    <definedName name="ES5_2" localSheetId="11">#REF!</definedName>
    <definedName name="ES5_2" localSheetId="13">#REF!</definedName>
    <definedName name="ES5_2" localSheetId="15">#REF!</definedName>
    <definedName name="ES5_2" localSheetId="17">#REF!</definedName>
    <definedName name="ES5_2" localSheetId="19">#REF!</definedName>
    <definedName name="ES5_2" localSheetId="21">#REF!</definedName>
    <definedName name="ES5_2" localSheetId="23">#REF!</definedName>
    <definedName name="ES5_2" localSheetId="25">#REF!</definedName>
    <definedName name="ES5_2" localSheetId="27">#REF!</definedName>
    <definedName name="ES5_2" localSheetId="29">#REF!</definedName>
    <definedName name="ES5_2" localSheetId="31">#REF!</definedName>
    <definedName name="ES5_2" localSheetId="33">#REF!</definedName>
    <definedName name="ES5_2" localSheetId="35">#REF!</definedName>
    <definedName name="ES5_2" localSheetId="37">#REF!</definedName>
    <definedName name="ES5_2" localSheetId="39">#REF!</definedName>
    <definedName name="ES5_2" localSheetId="41">#REF!</definedName>
    <definedName name="ES5_2" localSheetId="43">#REF!</definedName>
    <definedName name="ES5_2" localSheetId="45">#REF!</definedName>
    <definedName name="ES5_2" localSheetId="47">#REF!</definedName>
    <definedName name="ES5_2" localSheetId="49">#REF!</definedName>
    <definedName name="ES5_2" localSheetId="51">#REF!</definedName>
    <definedName name="ES5_2" localSheetId="53">#REF!</definedName>
    <definedName name="ES5_2" localSheetId="57">#REF!</definedName>
    <definedName name="ES5_2" localSheetId="59">#REF!</definedName>
    <definedName name="ES5_2" localSheetId="61">#REF!</definedName>
    <definedName name="ES5_2" localSheetId="63">#REF!</definedName>
    <definedName name="ES5_2" localSheetId="65">#REF!</definedName>
    <definedName name="ES5_2" localSheetId="67">#REF!</definedName>
    <definedName name="ES5_2" localSheetId="69">#REF!</definedName>
    <definedName name="ES5_2" localSheetId="71">#REF!</definedName>
    <definedName name="ES5_2" localSheetId="55">#REF!</definedName>
    <definedName name="ES5_2" localSheetId="73">#REF!</definedName>
    <definedName name="ES5_2" localSheetId="75">#REF!</definedName>
    <definedName name="ES5_2" localSheetId="77">#REF!</definedName>
    <definedName name="ES5_2" localSheetId="79">#REF!</definedName>
    <definedName name="ES5_2" localSheetId="81">#REF!</definedName>
    <definedName name="ES5_2" localSheetId="83">#REF!</definedName>
    <definedName name="ES5_2" localSheetId="85">#REF!</definedName>
    <definedName name="ES5_2" localSheetId="87">#REF!</definedName>
    <definedName name="ES5_2" localSheetId="89">#REF!</definedName>
    <definedName name="ES5_2" localSheetId="91">#REF!</definedName>
    <definedName name="ES5_2" localSheetId="93">#REF!</definedName>
    <definedName name="ES5_2" localSheetId="95">#REF!</definedName>
    <definedName name="ES5_2" localSheetId="97">#REF!</definedName>
    <definedName name="ES5_2" localSheetId="99">#REF!</definedName>
    <definedName name="ES5_2" localSheetId="101">#REF!</definedName>
    <definedName name="ES5_2" localSheetId="103">#REF!</definedName>
    <definedName name="ES5_2" localSheetId="105">#REF!</definedName>
    <definedName name="ES5_2" localSheetId="107">#REF!</definedName>
    <definedName name="ES5_2" localSheetId="109">#REF!</definedName>
    <definedName name="ES5_2" localSheetId="111">#REF!</definedName>
    <definedName name="ES5_2" localSheetId="113">#REF!</definedName>
    <definedName name="ES5_2" localSheetId="115">#REF!</definedName>
    <definedName name="ES5_2" localSheetId="117">#REF!</definedName>
    <definedName name="ES5_2" localSheetId="119">#REF!</definedName>
    <definedName name="ES5_2" localSheetId="121">#REF!</definedName>
    <definedName name="ES5_2">#REF!</definedName>
    <definedName name="ES5_20" localSheetId="9">#REF!</definedName>
    <definedName name="ES5_20" localSheetId="5">#REF!</definedName>
    <definedName name="ES5_20" localSheetId="7">#REF!</definedName>
    <definedName name="ES5_20" localSheetId="125">#REF!</definedName>
    <definedName name="ES5_20" localSheetId="11">#REF!</definedName>
    <definedName name="ES5_20" localSheetId="13">#REF!</definedName>
    <definedName name="ES5_20" localSheetId="15">#REF!</definedName>
    <definedName name="ES5_20" localSheetId="17">#REF!</definedName>
    <definedName name="ES5_20" localSheetId="19">#REF!</definedName>
    <definedName name="ES5_20" localSheetId="21">#REF!</definedName>
    <definedName name="ES5_20" localSheetId="23">#REF!</definedName>
    <definedName name="ES5_20" localSheetId="25">#REF!</definedName>
    <definedName name="ES5_20" localSheetId="27">#REF!</definedName>
    <definedName name="ES5_20" localSheetId="29">#REF!</definedName>
    <definedName name="ES5_20" localSheetId="31">#REF!</definedName>
    <definedName name="ES5_20" localSheetId="33">#REF!</definedName>
    <definedName name="ES5_20" localSheetId="35">#REF!</definedName>
    <definedName name="ES5_20" localSheetId="37">#REF!</definedName>
    <definedName name="ES5_20" localSheetId="39">#REF!</definedName>
    <definedName name="ES5_20" localSheetId="41">#REF!</definedName>
    <definedName name="ES5_20" localSheetId="43">#REF!</definedName>
    <definedName name="ES5_20" localSheetId="45">#REF!</definedName>
    <definedName name="ES5_20" localSheetId="47">#REF!</definedName>
    <definedName name="ES5_20" localSheetId="49">#REF!</definedName>
    <definedName name="ES5_20" localSheetId="51">#REF!</definedName>
    <definedName name="ES5_20" localSheetId="53">#REF!</definedName>
    <definedName name="ES5_20" localSheetId="57">#REF!</definedName>
    <definedName name="ES5_20" localSheetId="59">#REF!</definedName>
    <definedName name="ES5_20" localSheetId="61">#REF!</definedName>
    <definedName name="ES5_20" localSheetId="63">#REF!</definedName>
    <definedName name="ES5_20" localSheetId="65">#REF!</definedName>
    <definedName name="ES5_20" localSheetId="67">#REF!</definedName>
    <definedName name="ES5_20" localSheetId="69">#REF!</definedName>
    <definedName name="ES5_20" localSheetId="71">#REF!</definedName>
    <definedName name="ES5_20" localSheetId="55">#REF!</definedName>
    <definedName name="ES5_20" localSheetId="73">#REF!</definedName>
    <definedName name="ES5_20" localSheetId="75">#REF!</definedName>
    <definedName name="ES5_20" localSheetId="77">#REF!</definedName>
    <definedName name="ES5_20" localSheetId="79">#REF!</definedName>
    <definedName name="ES5_20" localSheetId="81">#REF!</definedName>
    <definedName name="ES5_20" localSheetId="83">#REF!</definedName>
    <definedName name="ES5_20" localSheetId="85">#REF!</definedName>
    <definedName name="ES5_20" localSheetId="87">#REF!</definedName>
    <definedName name="ES5_20" localSheetId="89">#REF!</definedName>
    <definedName name="ES5_20" localSheetId="91">#REF!</definedName>
    <definedName name="ES5_20" localSheetId="93">#REF!</definedName>
    <definedName name="ES5_20" localSheetId="95">#REF!</definedName>
    <definedName name="ES5_20" localSheetId="97">#REF!</definedName>
    <definedName name="ES5_20" localSheetId="99">#REF!</definedName>
    <definedName name="ES5_20" localSheetId="101">#REF!</definedName>
    <definedName name="ES5_20" localSheetId="103">#REF!</definedName>
    <definedName name="ES5_20" localSheetId="105">#REF!</definedName>
    <definedName name="ES5_20" localSheetId="107">#REF!</definedName>
    <definedName name="ES5_20" localSheetId="109">#REF!</definedName>
    <definedName name="ES5_20" localSheetId="111">#REF!</definedName>
    <definedName name="ES5_20" localSheetId="113">#REF!</definedName>
    <definedName name="ES5_20" localSheetId="115">#REF!</definedName>
    <definedName name="ES5_20" localSheetId="117">#REF!</definedName>
    <definedName name="ES5_20" localSheetId="119">#REF!</definedName>
    <definedName name="ES5_20" localSheetId="121">#REF!</definedName>
    <definedName name="ES5_20">#REF!</definedName>
    <definedName name="ES5_21" localSheetId="9">#REF!</definedName>
    <definedName name="ES5_21" localSheetId="5">#REF!</definedName>
    <definedName name="ES5_21" localSheetId="7">#REF!</definedName>
    <definedName name="ES5_21" localSheetId="125">#REF!</definedName>
    <definedName name="ES5_21" localSheetId="11">#REF!</definedName>
    <definedName name="ES5_21" localSheetId="13">#REF!</definedName>
    <definedName name="ES5_21" localSheetId="15">#REF!</definedName>
    <definedName name="ES5_21" localSheetId="17">#REF!</definedName>
    <definedName name="ES5_21" localSheetId="19">#REF!</definedName>
    <definedName name="ES5_21" localSheetId="21">#REF!</definedName>
    <definedName name="ES5_21" localSheetId="23">#REF!</definedName>
    <definedName name="ES5_21" localSheetId="25">#REF!</definedName>
    <definedName name="ES5_21" localSheetId="27">#REF!</definedName>
    <definedName name="ES5_21" localSheetId="29">#REF!</definedName>
    <definedName name="ES5_21" localSheetId="31">#REF!</definedName>
    <definedName name="ES5_21" localSheetId="33">#REF!</definedName>
    <definedName name="ES5_21" localSheetId="35">#REF!</definedName>
    <definedName name="ES5_21" localSheetId="37">#REF!</definedName>
    <definedName name="ES5_21" localSheetId="39">#REF!</definedName>
    <definedName name="ES5_21" localSheetId="41">#REF!</definedName>
    <definedName name="ES5_21" localSheetId="43">#REF!</definedName>
    <definedName name="ES5_21" localSheetId="45">#REF!</definedName>
    <definedName name="ES5_21" localSheetId="47">#REF!</definedName>
    <definedName name="ES5_21" localSheetId="49">#REF!</definedName>
    <definedName name="ES5_21" localSheetId="51">#REF!</definedName>
    <definedName name="ES5_21" localSheetId="53">#REF!</definedName>
    <definedName name="ES5_21" localSheetId="57">#REF!</definedName>
    <definedName name="ES5_21" localSheetId="59">#REF!</definedName>
    <definedName name="ES5_21" localSheetId="61">#REF!</definedName>
    <definedName name="ES5_21" localSheetId="63">#REF!</definedName>
    <definedName name="ES5_21" localSheetId="65">#REF!</definedName>
    <definedName name="ES5_21" localSheetId="67">#REF!</definedName>
    <definedName name="ES5_21" localSheetId="69">#REF!</definedName>
    <definedName name="ES5_21" localSheetId="71">#REF!</definedName>
    <definedName name="ES5_21" localSheetId="55">#REF!</definedName>
    <definedName name="ES5_21" localSheetId="73">#REF!</definedName>
    <definedName name="ES5_21" localSheetId="75">#REF!</definedName>
    <definedName name="ES5_21" localSheetId="77">#REF!</definedName>
    <definedName name="ES5_21" localSheetId="79">#REF!</definedName>
    <definedName name="ES5_21" localSheetId="81">#REF!</definedName>
    <definedName name="ES5_21" localSheetId="83">#REF!</definedName>
    <definedName name="ES5_21" localSheetId="85">#REF!</definedName>
    <definedName name="ES5_21" localSheetId="87">#REF!</definedName>
    <definedName name="ES5_21" localSheetId="89">#REF!</definedName>
    <definedName name="ES5_21" localSheetId="91">#REF!</definedName>
    <definedName name="ES5_21" localSheetId="93">#REF!</definedName>
    <definedName name="ES5_21" localSheetId="95">#REF!</definedName>
    <definedName name="ES5_21" localSheetId="97">#REF!</definedName>
    <definedName name="ES5_21" localSheetId="99">#REF!</definedName>
    <definedName name="ES5_21" localSheetId="101">#REF!</definedName>
    <definedName name="ES5_21" localSheetId="103">#REF!</definedName>
    <definedName name="ES5_21" localSheetId="105">#REF!</definedName>
    <definedName name="ES5_21" localSheetId="107">#REF!</definedName>
    <definedName name="ES5_21" localSheetId="109">#REF!</definedName>
    <definedName name="ES5_21" localSheetId="111">#REF!</definedName>
    <definedName name="ES5_21" localSheetId="113">#REF!</definedName>
    <definedName name="ES5_21" localSheetId="115">#REF!</definedName>
    <definedName name="ES5_21" localSheetId="117">#REF!</definedName>
    <definedName name="ES5_21" localSheetId="119">#REF!</definedName>
    <definedName name="ES5_21" localSheetId="121">#REF!</definedName>
    <definedName name="ES5_21">#REF!</definedName>
    <definedName name="ES5_22" localSheetId="9">#REF!</definedName>
    <definedName name="ES5_22" localSheetId="5">#REF!</definedName>
    <definedName name="ES5_22" localSheetId="7">#REF!</definedName>
    <definedName name="ES5_22" localSheetId="125">#REF!</definedName>
    <definedName name="ES5_22" localSheetId="11">#REF!</definedName>
    <definedName name="ES5_22" localSheetId="13">#REF!</definedName>
    <definedName name="ES5_22" localSheetId="15">#REF!</definedName>
    <definedName name="ES5_22" localSheetId="17">#REF!</definedName>
    <definedName name="ES5_22" localSheetId="19">#REF!</definedName>
    <definedName name="ES5_22" localSheetId="21">#REF!</definedName>
    <definedName name="ES5_22" localSheetId="23">#REF!</definedName>
    <definedName name="ES5_22" localSheetId="25">#REF!</definedName>
    <definedName name="ES5_22" localSheetId="27">#REF!</definedName>
    <definedName name="ES5_22" localSheetId="29">#REF!</definedName>
    <definedName name="ES5_22" localSheetId="31">#REF!</definedName>
    <definedName name="ES5_22" localSheetId="33">#REF!</definedName>
    <definedName name="ES5_22" localSheetId="35">#REF!</definedName>
    <definedName name="ES5_22" localSheetId="37">#REF!</definedName>
    <definedName name="ES5_22" localSheetId="39">#REF!</definedName>
    <definedName name="ES5_22" localSheetId="41">#REF!</definedName>
    <definedName name="ES5_22" localSheetId="43">#REF!</definedName>
    <definedName name="ES5_22" localSheetId="45">#REF!</definedName>
    <definedName name="ES5_22" localSheetId="47">#REF!</definedName>
    <definedName name="ES5_22" localSheetId="49">#REF!</definedName>
    <definedName name="ES5_22" localSheetId="51">#REF!</definedName>
    <definedName name="ES5_22" localSheetId="53">#REF!</definedName>
    <definedName name="ES5_22" localSheetId="57">#REF!</definedName>
    <definedName name="ES5_22" localSheetId="59">#REF!</definedName>
    <definedName name="ES5_22" localSheetId="61">#REF!</definedName>
    <definedName name="ES5_22" localSheetId="63">#REF!</definedName>
    <definedName name="ES5_22" localSheetId="65">#REF!</definedName>
    <definedName name="ES5_22" localSheetId="67">#REF!</definedName>
    <definedName name="ES5_22" localSheetId="69">#REF!</definedName>
    <definedName name="ES5_22" localSheetId="71">#REF!</definedName>
    <definedName name="ES5_22" localSheetId="55">#REF!</definedName>
    <definedName name="ES5_22" localSheetId="73">#REF!</definedName>
    <definedName name="ES5_22" localSheetId="75">#REF!</definedName>
    <definedName name="ES5_22" localSheetId="77">#REF!</definedName>
    <definedName name="ES5_22" localSheetId="79">#REF!</definedName>
    <definedName name="ES5_22" localSheetId="81">#REF!</definedName>
    <definedName name="ES5_22" localSheetId="83">#REF!</definedName>
    <definedName name="ES5_22" localSheetId="85">#REF!</definedName>
    <definedName name="ES5_22" localSheetId="87">#REF!</definedName>
    <definedName name="ES5_22" localSheetId="89">#REF!</definedName>
    <definedName name="ES5_22" localSheetId="91">#REF!</definedName>
    <definedName name="ES5_22" localSheetId="93">#REF!</definedName>
    <definedName name="ES5_22" localSheetId="95">#REF!</definedName>
    <definedName name="ES5_22" localSheetId="97">#REF!</definedName>
    <definedName name="ES5_22" localSheetId="99">#REF!</definedName>
    <definedName name="ES5_22" localSheetId="101">#REF!</definedName>
    <definedName name="ES5_22" localSheetId="103">#REF!</definedName>
    <definedName name="ES5_22" localSheetId="105">#REF!</definedName>
    <definedName name="ES5_22" localSheetId="107">#REF!</definedName>
    <definedName name="ES5_22" localSheetId="109">#REF!</definedName>
    <definedName name="ES5_22" localSheetId="111">#REF!</definedName>
    <definedName name="ES5_22" localSheetId="113">#REF!</definedName>
    <definedName name="ES5_22" localSheetId="115">#REF!</definedName>
    <definedName name="ES5_22" localSheetId="117">#REF!</definedName>
    <definedName name="ES5_22" localSheetId="119">#REF!</definedName>
    <definedName name="ES5_22" localSheetId="121">#REF!</definedName>
    <definedName name="ES5_22">#REF!</definedName>
    <definedName name="ES5_23" localSheetId="9">#REF!</definedName>
    <definedName name="ES5_23" localSheetId="5">#REF!</definedName>
    <definedName name="ES5_23" localSheetId="7">#REF!</definedName>
    <definedName name="ES5_23" localSheetId="125">#REF!</definedName>
    <definedName name="ES5_23" localSheetId="11">#REF!</definedName>
    <definedName name="ES5_23" localSheetId="13">#REF!</definedName>
    <definedName name="ES5_23" localSheetId="15">#REF!</definedName>
    <definedName name="ES5_23" localSheetId="17">#REF!</definedName>
    <definedName name="ES5_23" localSheetId="19">#REF!</definedName>
    <definedName name="ES5_23" localSheetId="21">#REF!</definedName>
    <definedName name="ES5_23" localSheetId="23">#REF!</definedName>
    <definedName name="ES5_23" localSheetId="25">#REF!</definedName>
    <definedName name="ES5_23" localSheetId="27">#REF!</definedName>
    <definedName name="ES5_23" localSheetId="29">#REF!</definedName>
    <definedName name="ES5_23" localSheetId="31">#REF!</definedName>
    <definedName name="ES5_23" localSheetId="33">#REF!</definedName>
    <definedName name="ES5_23" localSheetId="35">#REF!</definedName>
    <definedName name="ES5_23" localSheetId="37">#REF!</definedName>
    <definedName name="ES5_23" localSheetId="39">#REF!</definedName>
    <definedName name="ES5_23" localSheetId="41">#REF!</definedName>
    <definedName name="ES5_23" localSheetId="43">#REF!</definedName>
    <definedName name="ES5_23" localSheetId="45">#REF!</definedName>
    <definedName name="ES5_23" localSheetId="47">#REF!</definedName>
    <definedName name="ES5_23" localSheetId="49">#REF!</definedName>
    <definedName name="ES5_23" localSheetId="51">#REF!</definedName>
    <definedName name="ES5_23" localSheetId="53">#REF!</definedName>
    <definedName name="ES5_23" localSheetId="57">#REF!</definedName>
    <definedName name="ES5_23" localSheetId="59">#REF!</definedName>
    <definedName name="ES5_23" localSheetId="61">#REF!</definedName>
    <definedName name="ES5_23" localSheetId="63">#REF!</definedName>
    <definedName name="ES5_23" localSheetId="65">#REF!</definedName>
    <definedName name="ES5_23" localSheetId="67">#REF!</definedName>
    <definedName name="ES5_23" localSheetId="69">#REF!</definedName>
    <definedName name="ES5_23" localSheetId="71">#REF!</definedName>
    <definedName name="ES5_23" localSheetId="55">#REF!</definedName>
    <definedName name="ES5_23" localSheetId="73">#REF!</definedName>
    <definedName name="ES5_23" localSheetId="75">#REF!</definedName>
    <definedName name="ES5_23" localSheetId="77">#REF!</definedName>
    <definedName name="ES5_23" localSheetId="79">#REF!</definedName>
    <definedName name="ES5_23" localSheetId="81">#REF!</definedName>
    <definedName name="ES5_23" localSheetId="83">#REF!</definedName>
    <definedName name="ES5_23" localSheetId="85">#REF!</definedName>
    <definedName name="ES5_23" localSheetId="87">#REF!</definedName>
    <definedName name="ES5_23" localSheetId="89">#REF!</definedName>
    <definedName name="ES5_23" localSheetId="91">#REF!</definedName>
    <definedName name="ES5_23" localSheetId="93">#REF!</definedName>
    <definedName name="ES5_23" localSheetId="95">#REF!</definedName>
    <definedName name="ES5_23" localSheetId="97">#REF!</definedName>
    <definedName name="ES5_23" localSheetId="99">#REF!</definedName>
    <definedName name="ES5_23" localSheetId="101">#REF!</definedName>
    <definedName name="ES5_23" localSheetId="103">#REF!</definedName>
    <definedName name="ES5_23" localSheetId="105">#REF!</definedName>
    <definedName name="ES5_23" localSheetId="107">#REF!</definedName>
    <definedName name="ES5_23" localSheetId="109">#REF!</definedName>
    <definedName name="ES5_23" localSheetId="111">#REF!</definedName>
    <definedName name="ES5_23" localSheetId="113">#REF!</definedName>
    <definedName name="ES5_23" localSheetId="115">#REF!</definedName>
    <definedName name="ES5_23" localSheetId="117">#REF!</definedName>
    <definedName name="ES5_23" localSheetId="119">#REF!</definedName>
    <definedName name="ES5_23" localSheetId="121">#REF!</definedName>
    <definedName name="ES5_23">#REF!</definedName>
    <definedName name="ES5_24" localSheetId="9">#REF!</definedName>
    <definedName name="ES5_24" localSheetId="5">#REF!</definedName>
    <definedName name="ES5_24" localSheetId="7">#REF!</definedName>
    <definedName name="ES5_24" localSheetId="125">#REF!</definedName>
    <definedName name="ES5_24" localSheetId="11">#REF!</definedName>
    <definedName name="ES5_24" localSheetId="13">#REF!</definedName>
    <definedName name="ES5_24" localSheetId="15">#REF!</definedName>
    <definedName name="ES5_24" localSheetId="17">#REF!</definedName>
    <definedName name="ES5_24" localSheetId="19">#REF!</definedName>
    <definedName name="ES5_24" localSheetId="21">#REF!</definedName>
    <definedName name="ES5_24" localSheetId="23">#REF!</definedName>
    <definedName name="ES5_24" localSheetId="25">#REF!</definedName>
    <definedName name="ES5_24" localSheetId="27">#REF!</definedName>
    <definedName name="ES5_24" localSheetId="29">#REF!</definedName>
    <definedName name="ES5_24" localSheetId="31">#REF!</definedName>
    <definedName name="ES5_24" localSheetId="33">#REF!</definedName>
    <definedName name="ES5_24" localSheetId="35">#REF!</definedName>
    <definedName name="ES5_24" localSheetId="37">#REF!</definedName>
    <definedName name="ES5_24" localSheetId="39">#REF!</definedName>
    <definedName name="ES5_24" localSheetId="41">#REF!</definedName>
    <definedName name="ES5_24" localSheetId="43">#REF!</definedName>
    <definedName name="ES5_24" localSheetId="45">#REF!</definedName>
    <definedName name="ES5_24" localSheetId="47">#REF!</definedName>
    <definedName name="ES5_24" localSheetId="49">#REF!</definedName>
    <definedName name="ES5_24" localSheetId="51">#REF!</definedName>
    <definedName name="ES5_24" localSheetId="53">#REF!</definedName>
    <definedName name="ES5_24" localSheetId="57">#REF!</definedName>
    <definedName name="ES5_24" localSheetId="59">#REF!</definedName>
    <definedName name="ES5_24" localSheetId="61">#REF!</definedName>
    <definedName name="ES5_24" localSheetId="63">#REF!</definedName>
    <definedName name="ES5_24" localSheetId="65">#REF!</definedName>
    <definedName name="ES5_24" localSheetId="67">#REF!</definedName>
    <definedName name="ES5_24" localSheetId="69">#REF!</definedName>
    <definedName name="ES5_24" localSheetId="71">#REF!</definedName>
    <definedName name="ES5_24" localSheetId="55">#REF!</definedName>
    <definedName name="ES5_24" localSheetId="73">#REF!</definedName>
    <definedName name="ES5_24" localSheetId="75">#REF!</definedName>
    <definedName name="ES5_24" localSheetId="77">#REF!</definedName>
    <definedName name="ES5_24" localSheetId="79">#REF!</definedName>
    <definedName name="ES5_24" localSheetId="81">#REF!</definedName>
    <definedName name="ES5_24" localSheetId="83">#REF!</definedName>
    <definedName name="ES5_24" localSheetId="85">#REF!</definedName>
    <definedName name="ES5_24" localSheetId="87">#REF!</definedName>
    <definedName name="ES5_24" localSheetId="89">#REF!</definedName>
    <definedName name="ES5_24" localSheetId="91">#REF!</definedName>
    <definedName name="ES5_24" localSheetId="93">#REF!</definedName>
    <definedName name="ES5_24" localSheetId="95">#REF!</definedName>
    <definedName name="ES5_24" localSheetId="97">#REF!</definedName>
    <definedName name="ES5_24" localSheetId="99">#REF!</definedName>
    <definedName name="ES5_24" localSheetId="101">#REF!</definedName>
    <definedName name="ES5_24" localSheetId="103">#REF!</definedName>
    <definedName name="ES5_24" localSheetId="105">#REF!</definedName>
    <definedName name="ES5_24" localSheetId="107">#REF!</definedName>
    <definedName name="ES5_24" localSheetId="109">#REF!</definedName>
    <definedName name="ES5_24" localSheetId="111">#REF!</definedName>
    <definedName name="ES5_24" localSheetId="113">#REF!</definedName>
    <definedName name="ES5_24" localSheetId="115">#REF!</definedName>
    <definedName name="ES5_24" localSheetId="117">#REF!</definedName>
    <definedName name="ES5_24" localSheetId="119">#REF!</definedName>
    <definedName name="ES5_24" localSheetId="121">#REF!</definedName>
    <definedName name="ES5_24">#REF!</definedName>
    <definedName name="ES5_25" localSheetId="9">#REF!</definedName>
    <definedName name="ES5_25" localSheetId="5">#REF!</definedName>
    <definedName name="ES5_25" localSheetId="7">#REF!</definedName>
    <definedName name="ES5_25" localSheetId="125">#REF!</definedName>
    <definedName name="ES5_25" localSheetId="11">#REF!</definedName>
    <definedName name="ES5_25" localSheetId="13">#REF!</definedName>
    <definedName name="ES5_25" localSheetId="15">#REF!</definedName>
    <definedName name="ES5_25" localSheetId="17">#REF!</definedName>
    <definedName name="ES5_25" localSheetId="19">#REF!</definedName>
    <definedName name="ES5_25" localSheetId="21">#REF!</definedName>
    <definedName name="ES5_25" localSheetId="23">#REF!</definedName>
    <definedName name="ES5_25" localSheetId="25">#REF!</definedName>
    <definedName name="ES5_25" localSheetId="27">#REF!</definedName>
    <definedName name="ES5_25" localSheetId="29">#REF!</definedName>
    <definedName name="ES5_25" localSheetId="31">#REF!</definedName>
    <definedName name="ES5_25" localSheetId="33">#REF!</definedName>
    <definedName name="ES5_25" localSheetId="35">#REF!</definedName>
    <definedName name="ES5_25" localSheetId="37">#REF!</definedName>
    <definedName name="ES5_25" localSheetId="39">#REF!</definedName>
    <definedName name="ES5_25" localSheetId="41">#REF!</definedName>
    <definedName name="ES5_25" localSheetId="43">#REF!</definedName>
    <definedName name="ES5_25" localSheetId="45">#REF!</definedName>
    <definedName name="ES5_25" localSheetId="47">#REF!</definedName>
    <definedName name="ES5_25" localSheetId="49">#REF!</definedName>
    <definedName name="ES5_25" localSheetId="51">#REF!</definedName>
    <definedName name="ES5_25" localSheetId="53">#REF!</definedName>
    <definedName name="ES5_25" localSheetId="57">#REF!</definedName>
    <definedName name="ES5_25" localSheetId="59">#REF!</definedName>
    <definedName name="ES5_25" localSheetId="61">#REF!</definedName>
    <definedName name="ES5_25" localSheetId="63">#REF!</definedName>
    <definedName name="ES5_25" localSheetId="65">#REF!</definedName>
    <definedName name="ES5_25" localSheetId="67">#REF!</definedName>
    <definedName name="ES5_25" localSheetId="69">#REF!</definedName>
    <definedName name="ES5_25" localSheetId="71">#REF!</definedName>
    <definedName name="ES5_25" localSheetId="55">#REF!</definedName>
    <definedName name="ES5_25" localSheetId="73">#REF!</definedName>
    <definedName name="ES5_25" localSheetId="75">#REF!</definedName>
    <definedName name="ES5_25" localSheetId="77">#REF!</definedName>
    <definedName name="ES5_25" localSheetId="79">#REF!</definedName>
    <definedName name="ES5_25" localSheetId="81">#REF!</definedName>
    <definedName name="ES5_25" localSheetId="83">#REF!</definedName>
    <definedName name="ES5_25" localSheetId="85">#REF!</definedName>
    <definedName name="ES5_25" localSheetId="87">#REF!</definedName>
    <definedName name="ES5_25" localSheetId="89">#REF!</definedName>
    <definedName name="ES5_25" localSheetId="91">#REF!</definedName>
    <definedName name="ES5_25" localSheetId="93">#REF!</definedName>
    <definedName name="ES5_25" localSheetId="95">#REF!</definedName>
    <definedName name="ES5_25" localSheetId="97">#REF!</definedName>
    <definedName name="ES5_25" localSheetId="99">#REF!</definedName>
    <definedName name="ES5_25" localSheetId="101">#REF!</definedName>
    <definedName name="ES5_25" localSheetId="103">#REF!</definedName>
    <definedName name="ES5_25" localSheetId="105">#REF!</definedName>
    <definedName name="ES5_25" localSheetId="107">#REF!</definedName>
    <definedName name="ES5_25" localSheetId="109">#REF!</definedName>
    <definedName name="ES5_25" localSheetId="111">#REF!</definedName>
    <definedName name="ES5_25" localSheetId="113">#REF!</definedName>
    <definedName name="ES5_25" localSheetId="115">#REF!</definedName>
    <definedName name="ES5_25" localSheetId="117">#REF!</definedName>
    <definedName name="ES5_25" localSheetId="119">#REF!</definedName>
    <definedName name="ES5_25" localSheetId="121">#REF!</definedName>
    <definedName name="ES5_25">#REF!</definedName>
    <definedName name="ES5_26" localSheetId="9">#REF!</definedName>
    <definedName name="ES5_26" localSheetId="5">#REF!</definedName>
    <definedName name="ES5_26" localSheetId="7">#REF!</definedName>
    <definedName name="ES5_26" localSheetId="125">#REF!</definedName>
    <definedName name="ES5_26" localSheetId="11">#REF!</definedName>
    <definedName name="ES5_26" localSheetId="13">#REF!</definedName>
    <definedName name="ES5_26" localSheetId="15">#REF!</definedName>
    <definedName name="ES5_26" localSheetId="17">#REF!</definedName>
    <definedName name="ES5_26" localSheetId="19">#REF!</definedName>
    <definedName name="ES5_26" localSheetId="21">#REF!</definedName>
    <definedName name="ES5_26" localSheetId="23">#REF!</definedName>
    <definedName name="ES5_26" localSheetId="25">#REF!</definedName>
    <definedName name="ES5_26" localSheetId="27">#REF!</definedName>
    <definedName name="ES5_26" localSheetId="29">#REF!</definedName>
    <definedName name="ES5_26" localSheetId="31">#REF!</definedName>
    <definedName name="ES5_26" localSheetId="33">#REF!</definedName>
    <definedName name="ES5_26" localSheetId="35">#REF!</definedName>
    <definedName name="ES5_26" localSheetId="37">#REF!</definedName>
    <definedName name="ES5_26" localSheetId="39">#REF!</definedName>
    <definedName name="ES5_26" localSheetId="41">#REF!</definedName>
    <definedName name="ES5_26" localSheetId="43">#REF!</definedName>
    <definedName name="ES5_26" localSheetId="45">#REF!</definedName>
    <definedName name="ES5_26" localSheetId="47">#REF!</definedName>
    <definedName name="ES5_26" localSheetId="49">#REF!</definedName>
    <definedName name="ES5_26" localSheetId="51">#REF!</definedName>
    <definedName name="ES5_26" localSheetId="53">#REF!</definedName>
    <definedName name="ES5_26" localSheetId="57">#REF!</definedName>
    <definedName name="ES5_26" localSheetId="59">#REF!</definedName>
    <definedName name="ES5_26" localSheetId="61">#REF!</definedName>
    <definedName name="ES5_26" localSheetId="63">#REF!</definedName>
    <definedName name="ES5_26" localSheetId="65">#REF!</definedName>
    <definedName name="ES5_26" localSheetId="67">#REF!</definedName>
    <definedName name="ES5_26" localSheetId="69">#REF!</definedName>
    <definedName name="ES5_26" localSheetId="71">#REF!</definedName>
    <definedName name="ES5_26" localSheetId="55">#REF!</definedName>
    <definedName name="ES5_26" localSheetId="73">#REF!</definedName>
    <definedName name="ES5_26" localSheetId="75">#REF!</definedName>
    <definedName name="ES5_26" localSheetId="77">#REF!</definedName>
    <definedName name="ES5_26" localSheetId="79">#REF!</definedName>
    <definedName name="ES5_26" localSheetId="81">#REF!</definedName>
    <definedName name="ES5_26" localSheetId="83">#REF!</definedName>
    <definedName name="ES5_26" localSheetId="85">#REF!</definedName>
    <definedName name="ES5_26" localSheetId="87">#REF!</definedName>
    <definedName name="ES5_26" localSheetId="89">#REF!</definedName>
    <definedName name="ES5_26" localSheetId="91">#REF!</definedName>
    <definedName name="ES5_26" localSheetId="93">#REF!</definedName>
    <definedName name="ES5_26" localSheetId="95">#REF!</definedName>
    <definedName name="ES5_26" localSheetId="97">#REF!</definedName>
    <definedName name="ES5_26" localSheetId="99">#REF!</definedName>
    <definedName name="ES5_26" localSheetId="101">#REF!</definedName>
    <definedName name="ES5_26" localSheetId="103">#REF!</definedName>
    <definedName name="ES5_26" localSheetId="105">#REF!</definedName>
    <definedName name="ES5_26" localSheetId="107">#REF!</definedName>
    <definedName name="ES5_26" localSheetId="109">#REF!</definedName>
    <definedName name="ES5_26" localSheetId="111">#REF!</definedName>
    <definedName name="ES5_26" localSheetId="113">#REF!</definedName>
    <definedName name="ES5_26" localSheetId="115">#REF!</definedName>
    <definedName name="ES5_26" localSheetId="117">#REF!</definedName>
    <definedName name="ES5_26" localSheetId="119">#REF!</definedName>
    <definedName name="ES5_26" localSheetId="121">#REF!</definedName>
    <definedName name="ES5_26">#REF!</definedName>
    <definedName name="ES5_27" localSheetId="9">#REF!</definedName>
    <definedName name="ES5_27" localSheetId="5">#REF!</definedName>
    <definedName name="ES5_27" localSheetId="7">#REF!</definedName>
    <definedName name="ES5_27" localSheetId="125">#REF!</definedName>
    <definedName name="ES5_27" localSheetId="11">#REF!</definedName>
    <definedName name="ES5_27" localSheetId="13">#REF!</definedName>
    <definedName name="ES5_27" localSheetId="15">#REF!</definedName>
    <definedName name="ES5_27" localSheetId="17">#REF!</definedName>
    <definedName name="ES5_27" localSheetId="19">#REF!</definedName>
    <definedName name="ES5_27" localSheetId="21">#REF!</definedName>
    <definedName name="ES5_27" localSheetId="23">#REF!</definedName>
    <definedName name="ES5_27" localSheetId="25">#REF!</definedName>
    <definedName name="ES5_27" localSheetId="27">#REF!</definedName>
    <definedName name="ES5_27" localSheetId="29">#REF!</definedName>
    <definedName name="ES5_27" localSheetId="31">#REF!</definedName>
    <definedName name="ES5_27" localSheetId="33">#REF!</definedName>
    <definedName name="ES5_27" localSheetId="35">#REF!</definedName>
    <definedName name="ES5_27" localSheetId="37">#REF!</definedName>
    <definedName name="ES5_27" localSheetId="39">#REF!</definedName>
    <definedName name="ES5_27" localSheetId="41">#REF!</definedName>
    <definedName name="ES5_27" localSheetId="43">#REF!</definedName>
    <definedName name="ES5_27" localSheetId="45">#REF!</definedName>
    <definedName name="ES5_27" localSheetId="47">#REF!</definedName>
    <definedName name="ES5_27" localSheetId="49">#REF!</definedName>
    <definedName name="ES5_27" localSheetId="51">#REF!</definedName>
    <definedName name="ES5_27" localSheetId="53">#REF!</definedName>
    <definedName name="ES5_27" localSheetId="57">#REF!</definedName>
    <definedName name="ES5_27" localSheetId="59">#REF!</definedName>
    <definedName name="ES5_27" localSheetId="61">#REF!</definedName>
    <definedName name="ES5_27" localSheetId="63">#REF!</definedName>
    <definedName name="ES5_27" localSheetId="65">#REF!</definedName>
    <definedName name="ES5_27" localSheetId="67">#REF!</definedName>
    <definedName name="ES5_27" localSheetId="69">#REF!</definedName>
    <definedName name="ES5_27" localSheetId="71">#REF!</definedName>
    <definedName name="ES5_27" localSheetId="55">#REF!</definedName>
    <definedName name="ES5_27" localSheetId="73">#REF!</definedName>
    <definedName name="ES5_27" localSheetId="75">#REF!</definedName>
    <definedName name="ES5_27" localSheetId="77">#REF!</definedName>
    <definedName name="ES5_27" localSheetId="79">#REF!</definedName>
    <definedName name="ES5_27" localSheetId="81">#REF!</definedName>
    <definedName name="ES5_27" localSheetId="83">#REF!</definedName>
    <definedName name="ES5_27" localSheetId="85">#REF!</definedName>
    <definedName name="ES5_27" localSheetId="87">#REF!</definedName>
    <definedName name="ES5_27" localSheetId="89">#REF!</definedName>
    <definedName name="ES5_27" localSheetId="91">#REF!</definedName>
    <definedName name="ES5_27" localSheetId="93">#REF!</definedName>
    <definedName name="ES5_27" localSheetId="95">#REF!</definedName>
    <definedName name="ES5_27" localSheetId="97">#REF!</definedName>
    <definedName name="ES5_27" localSheetId="99">#REF!</definedName>
    <definedName name="ES5_27" localSheetId="101">#REF!</definedName>
    <definedName name="ES5_27" localSheetId="103">#REF!</definedName>
    <definedName name="ES5_27" localSheetId="105">#REF!</definedName>
    <definedName name="ES5_27" localSheetId="107">#REF!</definedName>
    <definedName name="ES5_27" localSheetId="109">#REF!</definedName>
    <definedName name="ES5_27" localSheetId="111">#REF!</definedName>
    <definedName name="ES5_27" localSheetId="113">#REF!</definedName>
    <definedName name="ES5_27" localSheetId="115">#REF!</definedName>
    <definedName name="ES5_27" localSheetId="117">#REF!</definedName>
    <definedName name="ES5_27" localSheetId="119">#REF!</definedName>
    <definedName name="ES5_27" localSheetId="121">#REF!</definedName>
    <definedName name="ES5_27">#REF!</definedName>
    <definedName name="ES5_28" localSheetId="9">#REF!</definedName>
    <definedName name="ES5_28" localSheetId="5">#REF!</definedName>
    <definedName name="ES5_28" localSheetId="7">#REF!</definedName>
    <definedName name="ES5_28" localSheetId="125">#REF!</definedName>
    <definedName name="ES5_28" localSheetId="11">#REF!</definedName>
    <definedName name="ES5_28" localSheetId="13">#REF!</definedName>
    <definedName name="ES5_28" localSheetId="15">#REF!</definedName>
    <definedName name="ES5_28" localSheetId="17">#REF!</definedName>
    <definedName name="ES5_28" localSheetId="19">#REF!</definedName>
    <definedName name="ES5_28" localSheetId="21">#REF!</definedName>
    <definedName name="ES5_28" localSheetId="23">#REF!</definedName>
    <definedName name="ES5_28" localSheetId="25">#REF!</definedName>
    <definedName name="ES5_28" localSheetId="27">#REF!</definedName>
    <definedName name="ES5_28" localSheetId="29">#REF!</definedName>
    <definedName name="ES5_28" localSheetId="31">#REF!</definedName>
    <definedName name="ES5_28" localSheetId="33">#REF!</definedName>
    <definedName name="ES5_28" localSheetId="35">#REF!</definedName>
    <definedName name="ES5_28" localSheetId="37">#REF!</definedName>
    <definedName name="ES5_28" localSheetId="39">#REF!</definedName>
    <definedName name="ES5_28" localSheetId="41">#REF!</definedName>
    <definedName name="ES5_28" localSheetId="43">#REF!</definedName>
    <definedName name="ES5_28" localSheetId="45">#REF!</definedName>
    <definedName name="ES5_28" localSheetId="47">#REF!</definedName>
    <definedName name="ES5_28" localSheetId="49">#REF!</definedName>
    <definedName name="ES5_28" localSheetId="51">#REF!</definedName>
    <definedName name="ES5_28" localSheetId="53">#REF!</definedName>
    <definedName name="ES5_28" localSheetId="57">#REF!</definedName>
    <definedName name="ES5_28" localSheetId="59">#REF!</definedName>
    <definedName name="ES5_28" localSheetId="61">#REF!</definedName>
    <definedName name="ES5_28" localSheetId="63">#REF!</definedName>
    <definedName name="ES5_28" localSheetId="65">#REF!</definedName>
    <definedName name="ES5_28" localSheetId="67">#REF!</definedName>
    <definedName name="ES5_28" localSheetId="69">#REF!</definedName>
    <definedName name="ES5_28" localSheetId="71">#REF!</definedName>
    <definedName name="ES5_28" localSheetId="55">#REF!</definedName>
    <definedName name="ES5_28" localSheetId="73">#REF!</definedName>
    <definedName name="ES5_28" localSheetId="75">#REF!</definedName>
    <definedName name="ES5_28" localSheetId="77">#REF!</definedName>
    <definedName name="ES5_28" localSheetId="79">#REF!</definedName>
    <definedName name="ES5_28" localSheetId="81">#REF!</definedName>
    <definedName name="ES5_28" localSheetId="83">#REF!</definedName>
    <definedName name="ES5_28" localSheetId="85">#REF!</definedName>
    <definedName name="ES5_28" localSheetId="87">#REF!</definedName>
    <definedName name="ES5_28" localSheetId="89">#REF!</definedName>
    <definedName name="ES5_28" localSheetId="91">#REF!</definedName>
    <definedName name="ES5_28" localSheetId="93">#REF!</definedName>
    <definedName name="ES5_28" localSheetId="95">#REF!</definedName>
    <definedName name="ES5_28" localSheetId="97">#REF!</definedName>
    <definedName name="ES5_28" localSheetId="99">#REF!</definedName>
    <definedName name="ES5_28" localSheetId="101">#REF!</definedName>
    <definedName name="ES5_28" localSheetId="103">#REF!</definedName>
    <definedName name="ES5_28" localSheetId="105">#REF!</definedName>
    <definedName name="ES5_28" localSheetId="107">#REF!</definedName>
    <definedName name="ES5_28" localSheetId="109">#REF!</definedName>
    <definedName name="ES5_28" localSheetId="111">#REF!</definedName>
    <definedName name="ES5_28" localSheetId="113">#REF!</definedName>
    <definedName name="ES5_28" localSheetId="115">#REF!</definedName>
    <definedName name="ES5_28" localSheetId="117">#REF!</definedName>
    <definedName name="ES5_28" localSheetId="119">#REF!</definedName>
    <definedName name="ES5_28" localSheetId="121">#REF!</definedName>
    <definedName name="ES5_28">#REF!</definedName>
    <definedName name="ES5_29" localSheetId="9">#REF!</definedName>
    <definedName name="ES5_29" localSheetId="5">#REF!</definedName>
    <definedName name="ES5_29" localSheetId="7">#REF!</definedName>
    <definedName name="ES5_29" localSheetId="125">#REF!</definedName>
    <definedName name="ES5_29" localSheetId="11">#REF!</definedName>
    <definedName name="ES5_29" localSheetId="13">#REF!</definedName>
    <definedName name="ES5_29" localSheetId="15">#REF!</definedName>
    <definedName name="ES5_29" localSheetId="17">#REF!</definedName>
    <definedName name="ES5_29" localSheetId="19">#REF!</definedName>
    <definedName name="ES5_29" localSheetId="21">#REF!</definedName>
    <definedName name="ES5_29" localSheetId="23">#REF!</definedName>
    <definedName name="ES5_29" localSheetId="25">#REF!</definedName>
    <definedName name="ES5_29" localSheetId="27">#REF!</definedName>
    <definedName name="ES5_29" localSheetId="29">#REF!</definedName>
    <definedName name="ES5_29" localSheetId="31">#REF!</definedName>
    <definedName name="ES5_29" localSheetId="33">#REF!</definedName>
    <definedName name="ES5_29" localSheetId="35">#REF!</definedName>
    <definedName name="ES5_29" localSheetId="37">#REF!</definedName>
    <definedName name="ES5_29" localSheetId="39">#REF!</definedName>
    <definedName name="ES5_29" localSheetId="41">#REF!</definedName>
    <definedName name="ES5_29" localSheetId="43">#REF!</definedName>
    <definedName name="ES5_29" localSheetId="45">#REF!</definedName>
    <definedName name="ES5_29" localSheetId="47">#REF!</definedName>
    <definedName name="ES5_29" localSheetId="49">#REF!</definedName>
    <definedName name="ES5_29" localSheetId="51">#REF!</definedName>
    <definedName name="ES5_29" localSheetId="53">#REF!</definedName>
    <definedName name="ES5_29" localSheetId="57">#REF!</definedName>
    <definedName name="ES5_29" localSheetId="59">#REF!</definedName>
    <definedName name="ES5_29" localSheetId="61">#REF!</definedName>
    <definedName name="ES5_29" localSheetId="63">#REF!</definedName>
    <definedName name="ES5_29" localSheetId="65">#REF!</definedName>
    <definedName name="ES5_29" localSheetId="67">#REF!</definedName>
    <definedName name="ES5_29" localSheetId="69">#REF!</definedName>
    <definedName name="ES5_29" localSheetId="71">#REF!</definedName>
    <definedName name="ES5_29" localSheetId="55">#REF!</definedName>
    <definedName name="ES5_29" localSheetId="73">#REF!</definedName>
    <definedName name="ES5_29" localSheetId="75">#REF!</definedName>
    <definedName name="ES5_29" localSheetId="77">#REF!</definedName>
    <definedName name="ES5_29" localSheetId="79">#REF!</definedName>
    <definedName name="ES5_29" localSheetId="81">#REF!</definedName>
    <definedName name="ES5_29" localSheetId="83">#REF!</definedName>
    <definedName name="ES5_29" localSheetId="85">#REF!</definedName>
    <definedName name="ES5_29" localSheetId="87">#REF!</definedName>
    <definedName name="ES5_29" localSheetId="89">#REF!</definedName>
    <definedName name="ES5_29" localSheetId="91">#REF!</definedName>
    <definedName name="ES5_29" localSheetId="93">#REF!</definedName>
    <definedName name="ES5_29" localSheetId="95">#REF!</definedName>
    <definedName name="ES5_29" localSheetId="97">#REF!</definedName>
    <definedName name="ES5_29" localSheetId="99">#REF!</definedName>
    <definedName name="ES5_29" localSheetId="101">#REF!</definedName>
    <definedName name="ES5_29" localSheetId="103">#REF!</definedName>
    <definedName name="ES5_29" localSheetId="105">#REF!</definedName>
    <definedName name="ES5_29" localSheetId="107">#REF!</definedName>
    <definedName name="ES5_29" localSheetId="109">#REF!</definedName>
    <definedName name="ES5_29" localSheetId="111">#REF!</definedName>
    <definedName name="ES5_29" localSheetId="113">#REF!</definedName>
    <definedName name="ES5_29" localSheetId="115">#REF!</definedName>
    <definedName name="ES5_29" localSheetId="117">#REF!</definedName>
    <definedName name="ES5_29" localSheetId="119">#REF!</definedName>
    <definedName name="ES5_29" localSheetId="121">#REF!</definedName>
    <definedName name="ES5_29">#REF!</definedName>
    <definedName name="ES5_3" localSheetId="9">#REF!</definedName>
    <definedName name="ES5_3" localSheetId="5">#REF!</definedName>
    <definedName name="ES5_3" localSheetId="7">#REF!</definedName>
    <definedName name="ES5_3" localSheetId="125">#REF!</definedName>
    <definedName name="ES5_3" localSheetId="11">#REF!</definedName>
    <definedName name="ES5_3" localSheetId="13">#REF!</definedName>
    <definedName name="ES5_3" localSheetId="15">#REF!</definedName>
    <definedName name="ES5_3" localSheetId="17">#REF!</definedName>
    <definedName name="ES5_3" localSheetId="19">#REF!</definedName>
    <definedName name="ES5_3" localSheetId="21">#REF!</definedName>
    <definedName name="ES5_3" localSheetId="23">#REF!</definedName>
    <definedName name="ES5_3" localSheetId="25">#REF!</definedName>
    <definedName name="ES5_3" localSheetId="27">#REF!</definedName>
    <definedName name="ES5_3" localSheetId="29">#REF!</definedName>
    <definedName name="ES5_3" localSheetId="31">#REF!</definedName>
    <definedName name="ES5_3" localSheetId="33">#REF!</definedName>
    <definedName name="ES5_3" localSheetId="35">#REF!</definedName>
    <definedName name="ES5_3" localSheetId="37">#REF!</definedName>
    <definedName name="ES5_3" localSheetId="39">#REF!</definedName>
    <definedName name="ES5_3" localSheetId="41">#REF!</definedName>
    <definedName name="ES5_3" localSheetId="43">#REF!</definedName>
    <definedName name="ES5_3" localSheetId="45">#REF!</definedName>
    <definedName name="ES5_3" localSheetId="47">#REF!</definedName>
    <definedName name="ES5_3" localSheetId="49">#REF!</definedName>
    <definedName name="ES5_3" localSheetId="51">#REF!</definedName>
    <definedName name="ES5_3" localSheetId="53">#REF!</definedName>
    <definedName name="ES5_3" localSheetId="57">#REF!</definedName>
    <definedName name="ES5_3" localSheetId="59">#REF!</definedName>
    <definedName name="ES5_3" localSheetId="61">#REF!</definedName>
    <definedName name="ES5_3" localSheetId="63">#REF!</definedName>
    <definedName name="ES5_3" localSheetId="65">#REF!</definedName>
    <definedName name="ES5_3" localSheetId="67">#REF!</definedName>
    <definedName name="ES5_3" localSheetId="69">#REF!</definedName>
    <definedName name="ES5_3" localSheetId="71">#REF!</definedName>
    <definedName name="ES5_3" localSheetId="55">#REF!</definedName>
    <definedName name="ES5_3" localSheetId="73">#REF!</definedName>
    <definedName name="ES5_3" localSheetId="75">#REF!</definedName>
    <definedName name="ES5_3" localSheetId="77">#REF!</definedName>
    <definedName name="ES5_3" localSheetId="79">#REF!</definedName>
    <definedName name="ES5_3" localSheetId="81">#REF!</definedName>
    <definedName name="ES5_3" localSheetId="83">#REF!</definedName>
    <definedName name="ES5_3" localSheetId="85">#REF!</definedName>
    <definedName name="ES5_3" localSheetId="87">#REF!</definedName>
    <definedName name="ES5_3" localSheetId="89">#REF!</definedName>
    <definedName name="ES5_3" localSheetId="91">#REF!</definedName>
    <definedName name="ES5_3" localSheetId="93">#REF!</definedName>
    <definedName name="ES5_3" localSheetId="95">#REF!</definedName>
    <definedName name="ES5_3" localSheetId="97">#REF!</definedName>
    <definedName name="ES5_3" localSheetId="99">#REF!</definedName>
    <definedName name="ES5_3" localSheetId="101">#REF!</definedName>
    <definedName name="ES5_3" localSheetId="103">#REF!</definedName>
    <definedName name="ES5_3" localSheetId="105">#REF!</definedName>
    <definedName name="ES5_3" localSheetId="107">#REF!</definedName>
    <definedName name="ES5_3" localSheetId="109">#REF!</definedName>
    <definedName name="ES5_3" localSheetId="111">#REF!</definedName>
    <definedName name="ES5_3" localSheetId="113">#REF!</definedName>
    <definedName name="ES5_3" localSheetId="115">#REF!</definedName>
    <definedName name="ES5_3" localSheetId="117">#REF!</definedName>
    <definedName name="ES5_3" localSheetId="119">#REF!</definedName>
    <definedName name="ES5_3" localSheetId="121">#REF!</definedName>
    <definedName name="ES5_3">#REF!</definedName>
    <definedName name="ES5_30" localSheetId="9">#REF!</definedName>
    <definedName name="ES5_30" localSheetId="5">#REF!</definedName>
    <definedName name="ES5_30" localSheetId="7">#REF!</definedName>
    <definedName name="ES5_30" localSheetId="125">#REF!</definedName>
    <definedName name="ES5_30" localSheetId="11">#REF!</definedName>
    <definedName name="ES5_30" localSheetId="13">#REF!</definedName>
    <definedName name="ES5_30" localSheetId="15">#REF!</definedName>
    <definedName name="ES5_30" localSheetId="17">#REF!</definedName>
    <definedName name="ES5_30" localSheetId="19">#REF!</definedName>
    <definedName name="ES5_30" localSheetId="21">#REF!</definedName>
    <definedName name="ES5_30" localSheetId="23">#REF!</definedName>
    <definedName name="ES5_30" localSheetId="25">#REF!</definedName>
    <definedName name="ES5_30" localSheetId="27">#REF!</definedName>
    <definedName name="ES5_30" localSheetId="29">#REF!</definedName>
    <definedName name="ES5_30" localSheetId="31">#REF!</definedName>
    <definedName name="ES5_30" localSheetId="33">#REF!</definedName>
    <definedName name="ES5_30" localSheetId="35">#REF!</definedName>
    <definedName name="ES5_30" localSheetId="37">#REF!</definedName>
    <definedName name="ES5_30" localSheetId="39">#REF!</definedName>
    <definedName name="ES5_30" localSheetId="41">#REF!</definedName>
    <definedName name="ES5_30" localSheetId="43">#REF!</definedName>
    <definedName name="ES5_30" localSheetId="45">#REF!</definedName>
    <definedName name="ES5_30" localSheetId="47">#REF!</definedName>
    <definedName name="ES5_30" localSheetId="49">#REF!</definedName>
    <definedName name="ES5_30" localSheetId="51">#REF!</definedName>
    <definedName name="ES5_30" localSheetId="53">#REF!</definedName>
    <definedName name="ES5_30" localSheetId="57">#REF!</definedName>
    <definedName name="ES5_30" localSheetId="59">#REF!</definedName>
    <definedName name="ES5_30" localSheetId="61">#REF!</definedName>
    <definedName name="ES5_30" localSheetId="63">#REF!</definedName>
    <definedName name="ES5_30" localSheetId="65">#REF!</definedName>
    <definedName name="ES5_30" localSheetId="67">#REF!</definedName>
    <definedName name="ES5_30" localSheetId="69">#REF!</definedName>
    <definedName name="ES5_30" localSheetId="71">#REF!</definedName>
    <definedName name="ES5_30" localSheetId="55">#REF!</definedName>
    <definedName name="ES5_30" localSheetId="73">#REF!</definedName>
    <definedName name="ES5_30" localSheetId="75">#REF!</definedName>
    <definedName name="ES5_30" localSheetId="77">#REF!</definedName>
    <definedName name="ES5_30" localSheetId="79">#REF!</definedName>
    <definedName name="ES5_30" localSheetId="81">#REF!</definedName>
    <definedName name="ES5_30" localSheetId="83">#REF!</definedName>
    <definedName name="ES5_30" localSheetId="85">#REF!</definedName>
    <definedName name="ES5_30" localSheetId="87">#REF!</definedName>
    <definedName name="ES5_30" localSheetId="89">#REF!</definedName>
    <definedName name="ES5_30" localSheetId="91">#REF!</definedName>
    <definedName name="ES5_30" localSheetId="93">#REF!</definedName>
    <definedName name="ES5_30" localSheetId="95">#REF!</definedName>
    <definedName name="ES5_30" localSheetId="97">#REF!</definedName>
    <definedName name="ES5_30" localSheetId="99">#REF!</definedName>
    <definedName name="ES5_30" localSheetId="101">#REF!</definedName>
    <definedName name="ES5_30" localSheetId="103">#REF!</definedName>
    <definedName name="ES5_30" localSheetId="105">#REF!</definedName>
    <definedName name="ES5_30" localSheetId="107">#REF!</definedName>
    <definedName name="ES5_30" localSheetId="109">#REF!</definedName>
    <definedName name="ES5_30" localSheetId="111">#REF!</definedName>
    <definedName name="ES5_30" localSheetId="113">#REF!</definedName>
    <definedName name="ES5_30" localSheetId="115">#REF!</definedName>
    <definedName name="ES5_30" localSheetId="117">#REF!</definedName>
    <definedName name="ES5_30" localSheetId="119">#REF!</definedName>
    <definedName name="ES5_30" localSheetId="121">#REF!</definedName>
    <definedName name="ES5_30">#REF!</definedName>
    <definedName name="ES5_31" localSheetId="9">#REF!</definedName>
    <definedName name="ES5_31" localSheetId="5">#REF!</definedName>
    <definedName name="ES5_31" localSheetId="7">#REF!</definedName>
    <definedName name="ES5_31" localSheetId="125">#REF!</definedName>
    <definedName name="ES5_31" localSheetId="11">#REF!</definedName>
    <definedName name="ES5_31" localSheetId="13">#REF!</definedName>
    <definedName name="ES5_31" localSheetId="15">#REF!</definedName>
    <definedName name="ES5_31" localSheetId="17">#REF!</definedName>
    <definedName name="ES5_31" localSheetId="19">#REF!</definedName>
    <definedName name="ES5_31" localSheetId="21">#REF!</definedName>
    <definedName name="ES5_31" localSheetId="23">#REF!</definedName>
    <definedName name="ES5_31" localSheetId="25">#REF!</definedName>
    <definedName name="ES5_31" localSheetId="27">#REF!</definedName>
    <definedName name="ES5_31" localSheetId="29">#REF!</definedName>
    <definedName name="ES5_31" localSheetId="31">#REF!</definedName>
    <definedName name="ES5_31" localSheetId="33">#REF!</definedName>
    <definedName name="ES5_31" localSheetId="35">#REF!</definedName>
    <definedName name="ES5_31" localSheetId="37">#REF!</definedName>
    <definedName name="ES5_31" localSheetId="39">#REF!</definedName>
    <definedName name="ES5_31" localSheetId="41">#REF!</definedName>
    <definedName name="ES5_31" localSheetId="43">#REF!</definedName>
    <definedName name="ES5_31" localSheetId="45">#REF!</definedName>
    <definedName name="ES5_31" localSheetId="47">#REF!</definedName>
    <definedName name="ES5_31" localSheetId="49">#REF!</definedName>
    <definedName name="ES5_31" localSheetId="51">#REF!</definedName>
    <definedName name="ES5_31" localSheetId="53">#REF!</definedName>
    <definedName name="ES5_31" localSheetId="57">#REF!</definedName>
    <definedName name="ES5_31" localSheetId="59">#REF!</definedName>
    <definedName name="ES5_31" localSheetId="61">#REF!</definedName>
    <definedName name="ES5_31" localSheetId="63">#REF!</definedName>
    <definedName name="ES5_31" localSheetId="65">#REF!</definedName>
    <definedName name="ES5_31" localSheetId="67">#REF!</definedName>
    <definedName name="ES5_31" localSheetId="69">#REF!</definedName>
    <definedName name="ES5_31" localSheetId="71">#REF!</definedName>
    <definedName name="ES5_31" localSheetId="55">#REF!</definedName>
    <definedName name="ES5_31" localSheetId="73">#REF!</definedName>
    <definedName name="ES5_31" localSheetId="75">#REF!</definedName>
    <definedName name="ES5_31" localSheetId="77">#REF!</definedName>
    <definedName name="ES5_31" localSheetId="79">#REF!</definedName>
    <definedName name="ES5_31" localSheetId="81">#REF!</definedName>
    <definedName name="ES5_31" localSheetId="83">#REF!</definedName>
    <definedName name="ES5_31" localSheetId="85">#REF!</definedName>
    <definedName name="ES5_31" localSheetId="87">#REF!</definedName>
    <definedName name="ES5_31" localSheetId="89">#REF!</definedName>
    <definedName name="ES5_31" localSheetId="91">#REF!</definedName>
    <definedName name="ES5_31" localSheetId="93">#REF!</definedName>
    <definedName name="ES5_31" localSheetId="95">#REF!</definedName>
    <definedName name="ES5_31" localSheetId="97">#REF!</definedName>
    <definedName name="ES5_31" localSheetId="99">#REF!</definedName>
    <definedName name="ES5_31" localSheetId="101">#REF!</definedName>
    <definedName name="ES5_31" localSheetId="103">#REF!</definedName>
    <definedName name="ES5_31" localSheetId="105">#REF!</definedName>
    <definedName name="ES5_31" localSheetId="107">#REF!</definedName>
    <definedName name="ES5_31" localSheetId="109">#REF!</definedName>
    <definedName name="ES5_31" localSheetId="111">#REF!</definedName>
    <definedName name="ES5_31" localSheetId="113">#REF!</definedName>
    <definedName name="ES5_31" localSheetId="115">#REF!</definedName>
    <definedName name="ES5_31" localSheetId="117">#REF!</definedName>
    <definedName name="ES5_31" localSheetId="119">#REF!</definedName>
    <definedName name="ES5_31" localSheetId="121">#REF!</definedName>
    <definedName name="ES5_31">#REF!</definedName>
    <definedName name="ES5_32" localSheetId="9">#REF!</definedName>
    <definedName name="ES5_32" localSheetId="5">#REF!</definedName>
    <definedName name="ES5_32" localSheetId="7">#REF!</definedName>
    <definedName name="ES5_32" localSheetId="125">#REF!</definedName>
    <definedName name="ES5_32" localSheetId="11">#REF!</definedName>
    <definedName name="ES5_32" localSheetId="13">#REF!</definedName>
    <definedName name="ES5_32" localSheetId="15">#REF!</definedName>
    <definedName name="ES5_32" localSheetId="17">#REF!</definedName>
    <definedName name="ES5_32" localSheetId="19">#REF!</definedName>
    <definedName name="ES5_32" localSheetId="21">#REF!</definedName>
    <definedName name="ES5_32" localSheetId="23">#REF!</definedName>
    <definedName name="ES5_32" localSheetId="25">#REF!</definedName>
    <definedName name="ES5_32" localSheetId="27">#REF!</definedName>
    <definedName name="ES5_32" localSheetId="29">#REF!</definedName>
    <definedName name="ES5_32" localSheetId="31">#REF!</definedName>
    <definedName name="ES5_32" localSheetId="33">#REF!</definedName>
    <definedName name="ES5_32" localSheetId="35">#REF!</definedName>
    <definedName name="ES5_32" localSheetId="37">#REF!</definedName>
    <definedName name="ES5_32" localSheetId="39">#REF!</definedName>
    <definedName name="ES5_32" localSheetId="41">#REF!</definedName>
    <definedName name="ES5_32" localSheetId="43">#REF!</definedName>
    <definedName name="ES5_32" localSheetId="45">#REF!</definedName>
    <definedName name="ES5_32" localSheetId="47">#REF!</definedName>
    <definedName name="ES5_32" localSheetId="49">#REF!</definedName>
    <definedName name="ES5_32" localSheetId="51">#REF!</definedName>
    <definedName name="ES5_32" localSheetId="53">#REF!</definedName>
    <definedName name="ES5_32" localSheetId="57">#REF!</definedName>
    <definedName name="ES5_32" localSheetId="59">#REF!</definedName>
    <definedName name="ES5_32" localSheetId="61">#REF!</definedName>
    <definedName name="ES5_32" localSheetId="63">#REF!</definedName>
    <definedName name="ES5_32" localSheetId="65">#REF!</definedName>
    <definedName name="ES5_32" localSheetId="67">#REF!</definedName>
    <definedName name="ES5_32" localSheetId="69">#REF!</definedName>
    <definedName name="ES5_32" localSheetId="71">#REF!</definedName>
    <definedName name="ES5_32" localSheetId="55">#REF!</definedName>
    <definedName name="ES5_32" localSheetId="73">#REF!</definedName>
    <definedName name="ES5_32" localSheetId="75">#REF!</definedName>
    <definedName name="ES5_32" localSheetId="77">#REF!</definedName>
    <definedName name="ES5_32" localSheetId="79">#REF!</definedName>
    <definedName name="ES5_32" localSheetId="81">#REF!</definedName>
    <definedName name="ES5_32" localSheetId="83">#REF!</definedName>
    <definedName name="ES5_32" localSheetId="85">#REF!</definedName>
    <definedName name="ES5_32" localSheetId="87">#REF!</definedName>
    <definedName name="ES5_32" localSheetId="89">#REF!</definedName>
    <definedName name="ES5_32" localSheetId="91">#REF!</definedName>
    <definedName name="ES5_32" localSheetId="93">#REF!</definedName>
    <definedName name="ES5_32" localSheetId="95">#REF!</definedName>
    <definedName name="ES5_32" localSheetId="97">#REF!</definedName>
    <definedName name="ES5_32" localSheetId="99">#REF!</definedName>
    <definedName name="ES5_32" localSheetId="101">#REF!</definedName>
    <definedName name="ES5_32" localSheetId="103">#REF!</definedName>
    <definedName name="ES5_32" localSheetId="105">#REF!</definedName>
    <definedName name="ES5_32" localSheetId="107">#REF!</definedName>
    <definedName name="ES5_32" localSheetId="109">#REF!</definedName>
    <definedName name="ES5_32" localSheetId="111">#REF!</definedName>
    <definedName name="ES5_32" localSheetId="113">#REF!</definedName>
    <definedName name="ES5_32" localSheetId="115">#REF!</definedName>
    <definedName name="ES5_32" localSheetId="117">#REF!</definedName>
    <definedName name="ES5_32" localSheetId="119">#REF!</definedName>
    <definedName name="ES5_32" localSheetId="121">#REF!</definedName>
    <definedName name="ES5_32">#REF!</definedName>
    <definedName name="ES5_33" localSheetId="9">#REF!</definedName>
    <definedName name="ES5_33" localSheetId="5">#REF!</definedName>
    <definedName name="ES5_33" localSheetId="7">#REF!</definedName>
    <definedName name="ES5_33" localSheetId="125">#REF!</definedName>
    <definedName name="ES5_33" localSheetId="11">#REF!</definedName>
    <definedName name="ES5_33" localSheetId="13">#REF!</definedName>
    <definedName name="ES5_33" localSheetId="15">#REF!</definedName>
    <definedName name="ES5_33" localSheetId="17">#REF!</definedName>
    <definedName name="ES5_33" localSheetId="19">#REF!</definedName>
    <definedName name="ES5_33" localSheetId="21">#REF!</definedName>
    <definedName name="ES5_33" localSheetId="23">#REF!</definedName>
    <definedName name="ES5_33" localSheetId="25">#REF!</definedName>
    <definedName name="ES5_33" localSheetId="27">#REF!</definedName>
    <definedName name="ES5_33" localSheetId="29">#REF!</definedName>
    <definedName name="ES5_33" localSheetId="31">#REF!</definedName>
    <definedName name="ES5_33" localSheetId="33">#REF!</definedName>
    <definedName name="ES5_33" localSheetId="35">#REF!</definedName>
    <definedName name="ES5_33" localSheetId="37">#REF!</definedName>
    <definedName name="ES5_33" localSheetId="39">#REF!</definedName>
    <definedName name="ES5_33" localSheetId="41">#REF!</definedName>
    <definedName name="ES5_33" localSheetId="43">#REF!</definedName>
    <definedName name="ES5_33" localSheetId="45">#REF!</definedName>
    <definedName name="ES5_33" localSheetId="47">#REF!</definedName>
    <definedName name="ES5_33" localSheetId="49">#REF!</definedName>
    <definedName name="ES5_33" localSheetId="51">#REF!</definedName>
    <definedName name="ES5_33" localSheetId="53">#REF!</definedName>
    <definedName name="ES5_33" localSheetId="57">#REF!</definedName>
    <definedName name="ES5_33" localSheetId="59">#REF!</definedName>
    <definedName name="ES5_33" localSheetId="61">#REF!</definedName>
    <definedName name="ES5_33" localSheetId="63">#REF!</definedName>
    <definedName name="ES5_33" localSheetId="65">#REF!</definedName>
    <definedName name="ES5_33" localSheetId="67">#REF!</definedName>
    <definedName name="ES5_33" localSheetId="69">#REF!</definedName>
    <definedName name="ES5_33" localSheetId="71">#REF!</definedName>
    <definedName name="ES5_33" localSheetId="55">#REF!</definedName>
    <definedName name="ES5_33" localSheetId="73">#REF!</definedName>
    <definedName name="ES5_33" localSheetId="75">#REF!</definedName>
    <definedName name="ES5_33" localSheetId="77">#REF!</definedName>
    <definedName name="ES5_33" localSheetId="79">#REF!</definedName>
    <definedName name="ES5_33" localSheetId="81">#REF!</definedName>
    <definedName name="ES5_33" localSheetId="83">#REF!</definedName>
    <definedName name="ES5_33" localSheetId="85">#REF!</definedName>
    <definedName name="ES5_33" localSheetId="87">#REF!</definedName>
    <definedName name="ES5_33" localSheetId="89">#REF!</definedName>
    <definedName name="ES5_33" localSheetId="91">#REF!</definedName>
    <definedName name="ES5_33" localSheetId="93">#REF!</definedName>
    <definedName name="ES5_33" localSheetId="95">#REF!</definedName>
    <definedName name="ES5_33" localSheetId="97">#REF!</definedName>
    <definedName name="ES5_33" localSheetId="99">#REF!</definedName>
    <definedName name="ES5_33" localSheetId="101">#REF!</definedName>
    <definedName name="ES5_33" localSheetId="103">#REF!</definedName>
    <definedName name="ES5_33" localSheetId="105">#REF!</definedName>
    <definedName name="ES5_33" localSheetId="107">#REF!</definedName>
    <definedName name="ES5_33" localSheetId="109">#REF!</definedName>
    <definedName name="ES5_33" localSheetId="111">#REF!</definedName>
    <definedName name="ES5_33" localSheetId="113">#REF!</definedName>
    <definedName name="ES5_33" localSheetId="115">#REF!</definedName>
    <definedName name="ES5_33" localSheetId="117">#REF!</definedName>
    <definedName name="ES5_33" localSheetId="119">#REF!</definedName>
    <definedName name="ES5_33" localSheetId="121">#REF!</definedName>
    <definedName name="ES5_33">#REF!</definedName>
    <definedName name="ES5_34" localSheetId="9">#REF!</definedName>
    <definedName name="ES5_34" localSheetId="5">#REF!</definedName>
    <definedName name="ES5_34" localSheetId="7">#REF!</definedName>
    <definedName name="ES5_34" localSheetId="125">#REF!</definedName>
    <definedName name="ES5_34" localSheetId="11">#REF!</definedName>
    <definedName name="ES5_34" localSheetId="13">#REF!</definedName>
    <definedName name="ES5_34" localSheetId="15">#REF!</definedName>
    <definedName name="ES5_34" localSheetId="17">#REF!</definedName>
    <definedName name="ES5_34" localSheetId="19">#REF!</definedName>
    <definedName name="ES5_34" localSheetId="21">#REF!</definedName>
    <definedName name="ES5_34" localSheetId="23">#REF!</definedName>
    <definedName name="ES5_34" localSheetId="25">#REF!</definedName>
    <definedName name="ES5_34" localSheetId="27">#REF!</definedName>
    <definedName name="ES5_34" localSheetId="29">#REF!</definedName>
    <definedName name="ES5_34" localSheetId="31">#REF!</definedName>
    <definedName name="ES5_34" localSheetId="33">#REF!</definedName>
    <definedName name="ES5_34" localSheetId="35">#REF!</definedName>
    <definedName name="ES5_34" localSheetId="37">#REF!</definedName>
    <definedName name="ES5_34" localSheetId="39">#REF!</definedName>
    <definedName name="ES5_34" localSheetId="41">#REF!</definedName>
    <definedName name="ES5_34" localSheetId="43">#REF!</definedName>
    <definedName name="ES5_34" localSheetId="45">#REF!</definedName>
    <definedName name="ES5_34" localSheetId="47">#REF!</definedName>
    <definedName name="ES5_34" localSheetId="49">#REF!</definedName>
    <definedName name="ES5_34" localSheetId="51">#REF!</definedName>
    <definedName name="ES5_34" localSheetId="53">#REF!</definedName>
    <definedName name="ES5_34" localSheetId="57">#REF!</definedName>
    <definedName name="ES5_34" localSheetId="59">#REF!</definedName>
    <definedName name="ES5_34" localSheetId="61">#REF!</definedName>
    <definedName name="ES5_34" localSheetId="63">#REF!</definedName>
    <definedName name="ES5_34" localSheetId="65">#REF!</definedName>
    <definedName name="ES5_34" localSheetId="67">#REF!</definedName>
    <definedName name="ES5_34" localSheetId="69">#REF!</definedName>
    <definedName name="ES5_34" localSheetId="71">#REF!</definedName>
    <definedName name="ES5_34" localSheetId="55">#REF!</definedName>
    <definedName name="ES5_34" localSheetId="73">#REF!</definedName>
    <definedName name="ES5_34" localSheetId="75">#REF!</definedName>
    <definedName name="ES5_34" localSheetId="77">#REF!</definedName>
    <definedName name="ES5_34" localSheetId="79">#REF!</definedName>
    <definedName name="ES5_34" localSheetId="81">#REF!</definedName>
    <definedName name="ES5_34" localSheetId="83">#REF!</definedName>
    <definedName name="ES5_34" localSheetId="85">#REF!</definedName>
    <definedName name="ES5_34" localSheetId="87">#REF!</definedName>
    <definedName name="ES5_34" localSheetId="89">#REF!</definedName>
    <definedName name="ES5_34" localSheetId="91">#REF!</definedName>
    <definedName name="ES5_34" localSheetId="93">#REF!</definedName>
    <definedName name="ES5_34" localSheetId="95">#REF!</definedName>
    <definedName name="ES5_34" localSheetId="97">#REF!</definedName>
    <definedName name="ES5_34" localSheetId="99">#REF!</definedName>
    <definedName name="ES5_34" localSheetId="101">#REF!</definedName>
    <definedName name="ES5_34" localSheetId="103">#REF!</definedName>
    <definedName name="ES5_34" localSheetId="105">#REF!</definedName>
    <definedName name="ES5_34" localSheetId="107">#REF!</definedName>
    <definedName name="ES5_34" localSheetId="109">#REF!</definedName>
    <definedName name="ES5_34" localSheetId="111">#REF!</definedName>
    <definedName name="ES5_34" localSheetId="113">#REF!</definedName>
    <definedName name="ES5_34" localSheetId="115">#REF!</definedName>
    <definedName name="ES5_34" localSheetId="117">#REF!</definedName>
    <definedName name="ES5_34" localSheetId="119">#REF!</definedName>
    <definedName name="ES5_34" localSheetId="121">#REF!</definedName>
    <definedName name="ES5_34">#REF!</definedName>
    <definedName name="ES5_35" localSheetId="9">#REF!</definedName>
    <definedName name="ES5_35" localSheetId="5">#REF!</definedName>
    <definedName name="ES5_35" localSheetId="7">#REF!</definedName>
    <definedName name="ES5_35" localSheetId="125">#REF!</definedName>
    <definedName name="ES5_35" localSheetId="11">#REF!</definedName>
    <definedName name="ES5_35" localSheetId="13">#REF!</definedName>
    <definedName name="ES5_35" localSheetId="15">#REF!</definedName>
    <definedName name="ES5_35" localSheetId="17">#REF!</definedName>
    <definedName name="ES5_35" localSheetId="19">#REF!</definedName>
    <definedName name="ES5_35" localSheetId="21">#REF!</definedName>
    <definedName name="ES5_35" localSheetId="23">#REF!</definedName>
    <definedName name="ES5_35" localSheetId="25">#REF!</definedName>
    <definedName name="ES5_35" localSheetId="27">#REF!</definedName>
    <definedName name="ES5_35" localSheetId="29">#REF!</definedName>
    <definedName name="ES5_35" localSheetId="31">#REF!</definedName>
    <definedName name="ES5_35" localSheetId="33">#REF!</definedName>
    <definedName name="ES5_35" localSheetId="35">#REF!</definedName>
    <definedName name="ES5_35" localSheetId="37">#REF!</definedName>
    <definedName name="ES5_35" localSheetId="39">#REF!</definedName>
    <definedName name="ES5_35" localSheetId="41">#REF!</definedName>
    <definedName name="ES5_35" localSheetId="43">#REF!</definedName>
    <definedName name="ES5_35" localSheetId="45">#REF!</definedName>
    <definedName name="ES5_35" localSheetId="47">#REF!</definedName>
    <definedName name="ES5_35" localSheetId="49">#REF!</definedName>
    <definedName name="ES5_35" localSheetId="51">#REF!</definedName>
    <definedName name="ES5_35" localSheetId="53">#REF!</definedName>
    <definedName name="ES5_35" localSheetId="57">#REF!</definedName>
    <definedName name="ES5_35" localSheetId="59">#REF!</definedName>
    <definedName name="ES5_35" localSheetId="61">#REF!</definedName>
    <definedName name="ES5_35" localSheetId="63">#REF!</definedName>
    <definedName name="ES5_35" localSheetId="65">#REF!</definedName>
    <definedName name="ES5_35" localSheetId="67">#REF!</definedName>
    <definedName name="ES5_35" localSheetId="69">#REF!</definedName>
    <definedName name="ES5_35" localSheetId="71">#REF!</definedName>
    <definedName name="ES5_35" localSheetId="55">#REF!</definedName>
    <definedName name="ES5_35" localSheetId="73">#REF!</definedName>
    <definedName name="ES5_35" localSheetId="75">#REF!</definedName>
    <definedName name="ES5_35" localSheetId="77">#REF!</definedName>
    <definedName name="ES5_35" localSheetId="79">#REF!</definedName>
    <definedName name="ES5_35" localSheetId="81">#REF!</definedName>
    <definedName name="ES5_35" localSheetId="83">#REF!</definedName>
    <definedName name="ES5_35" localSheetId="85">#REF!</definedName>
    <definedName name="ES5_35" localSheetId="87">#REF!</definedName>
    <definedName name="ES5_35" localSheetId="89">#REF!</definedName>
    <definedName name="ES5_35" localSheetId="91">#REF!</definedName>
    <definedName name="ES5_35" localSheetId="93">#REF!</definedName>
    <definedName name="ES5_35" localSheetId="95">#REF!</definedName>
    <definedName name="ES5_35" localSheetId="97">#REF!</definedName>
    <definedName name="ES5_35" localSheetId="99">#REF!</definedName>
    <definedName name="ES5_35" localSheetId="101">#REF!</definedName>
    <definedName name="ES5_35" localSheetId="103">#REF!</definedName>
    <definedName name="ES5_35" localSheetId="105">#REF!</definedName>
    <definedName name="ES5_35" localSheetId="107">#REF!</definedName>
    <definedName name="ES5_35" localSheetId="109">#REF!</definedName>
    <definedName name="ES5_35" localSheetId="111">#REF!</definedName>
    <definedName name="ES5_35" localSheetId="113">#REF!</definedName>
    <definedName name="ES5_35" localSheetId="115">#REF!</definedName>
    <definedName name="ES5_35" localSheetId="117">#REF!</definedName>
    <definedName name="ES5_35" localSheetId="119">#REF!</definedName>
    <definedName name="ES5_35" localSheetId="121">#REF!</definedName>
    <definedName name="ES5_35">#REF!</definedName>
    <definedName name="ES5_36" localSheetId="9">#REF!</definedName>
    <definedName name="ES5_36" localSheetId="5">#REF!</definedName>
    <definedName name="ES5_36" localSheetId="7">#REF!</definedName>
    <definedName name="ES5_36" localSheetId="125">#REF!</definedName>
    <definedName name="ES5_36" localSheetId="11">#REF!</definedName>
    <definedName name="ES5_36" localSheetId="13">#REF!</definedName>
    <definedName name="ES5_36" localSheetId="15">#REF!</definedName>
    <definedName name="ES5_36" localSheetId="17">#REF!</definedName>
    <definedName name="ES5_36" localSheetId="19">#REF!</definedName>
    <definedName name="ES5_36" localSheetId="21">#REF!</definedName>
    <definedName name="ES5_36" localSheetId="23">#REF!</definedName>
    <definedName name="ES5_36" localSheetId="25">#REF!</definedName>
    <definedName name="ES5_36" localSheetId="27">#REF!</definedName>
    <definedName name="ES5_36" localSheetId="29">#REF!</definedName>
    <definedName name="ES5_36" localSheetId="31">#REF!</definedName>
    <definedName name="ES5_36" localSheetId="33">#REF!</definedName>
    <definedName name="ES5_36" localSheetId="35">#REF!</definedName>
    <definedName name="ES5_36" localSheetId="37">#REF!</definedName>
    <definedName name="ES5_36" localSheetId="39">#REF!</definedName>
    <definedName name="ES5_36" localSheetId="41">#REF!</definedName>
    <definedName name="ES5_36" localSheetId="43">#REF!</definedName>
    <definedName name="ES5_36" localSheetId="45">#REF!</definedName>
    <definedName name="ES5_36" localSheetId="47">#REF!</definedName>
    <definedName name="ES5_36" localSheetId="49">#REF!</definedName>
    <definedName name="ES5_36" localSheetId="51">#REF!</definedName>
    <definedName name="ES5_36" localSheetId="53">#REF!</definedName>
    <definedName name="ES5_36" localSheetId="57">#REF!</definedName>
    <definedName name="ES5_36" localSheetId="59">#REF!</definedName>
    <definedName name="ES5_36" localSheetId="61">#REF!</definedName>
    <definedName name="ES5_36" localSheetId="63">#REF!</definedName>
    <definedName name="ES5_36" localSheetId="65">#REF!</definedName>
    <definedName name="ES5_36" localSheetId="67">#REF!</definedName>
    <definedName name="ES5_36" localSheetId="69">#REF!</definedName>
    <definedName name="ES5_36" localSheetId="71">#REF!</definedName>
    <definedName name="ES5_36" localSheetId="55">#REF!</definedName>
    <definedName name="ES5_36" localSheetId="73">#REF!</definedName>
    <definedName name="ES5_36" localSheetId="75">#REF!</definedName>
    <definedName name="ES5_36" localSheetId="77">#REF!</definedName>
    <definedName name="ES5_36" localSheetId="79">#REF!</definedName>
    <definedName name="ES5_36" localSheetId="81">#REF!</definedName>
    <definedName name="ES5_36" localSheetId="83">#REF!</definedName>
    <definedName name="ES5_36" localSheetId="85">#REF!</definedName>
    <definedName name="ES5_36" localSheetId="87">#REF!</definedName>
    <definedName name="ES5_36" localSheetId="89">#REF!</definedName>
    <definedName name="ES5_36" localSheetId="91">#REF!</definedName>
    <definedName name="ES5_36" localSheetId="93">#REF!</definedName>
    <definedName name="ES5_36" localSheetId="95">#REF!</definedName>
    <definedName name="ES5_36" localSheetId="97">#REF!</definedName>
    <definedName name="ES5_36" localSheetId="99">#REF!</definedName>
    <definedName name="ES5_36" localSheetId="101">#REF!</definedName>
    <definedName name="ES5_36" localSheetId="103">#REF!</definedName>
    <definedName name="ES5_36" localSheetId="105">#REF!</definedName>
    <definedName name="ES5_36" localSheetId="107">#REF!</definedName>
    <definedName name="ES5_36" localSheetId="109">#REF!</definedName>
    <definedName name="ES5_36" localSheetId="111">#REF!</definedName>
    <definedName name="ES5_36" localSheetId="113">#REF!</definedName>
    <definedName name="ES5_36" localSheetId="115">#REF!</definedName>
    <definedName name="ES5_36" localSheetId="117">#REF!</definedName>
    <definedName name="ES5_36" localSheetId="119">#REF!</definedName>
    <definedName name="ES5_36" localSheetId="121">#REF!</definedName>
    <definedName name="ES5_36">#REF!</definedName>
    <definedName name="ES5_37" localSheetId="9">#REF!</definedName>
    <definedName name="ES5_37" localSheetId="5">#REF!</definedName>
    <definedName name="ES5_37" localSheetId="7">#REF!</definedName>
    <definedName name="ES5_37" localSheetId="125">#REF!</definedName>
    <definedName name="ES5_37" localSheetId="11">#REF!</definedName>
    <definedName name="ES5_37" localSheetId="13">#REF!</definedName>
    <definedName name="ES5_37" localSheetId="15">#REF!</definedName>
    <definedName name="ES5_37" localSheetId="17">#REF!</definedName>
    <definedName name="ES5_37" localSheetId="19">#REF!</definedName>
    <definedName name="ES5_37" localSheetId="21">#REF!</definedName>
    <definedName name="ES5_37" localSheetId="23">#REF!</definedName>
    <definedName name="ES5_37" localSheetId="25">#REF!</definedName>
    <definedName name="ES5_37" localSheetId="27">#REF!</definedName>
    <definedName name="ES5_37" localSheetId="29">#REF!</definedName>
    <definedName name="ES5_37" localSheetId="31">#REF!</definedName>
    <definedName name="ES5_37" localSheetId="33">#REF!</definedName>
    <definedName name="ES5_37" localSheetId="35">#REF!</definedName>
    <definedName name="ES5_37" localSheetId="37">#REF!</definedName>
    <definedName name="ES5_37" localSheetId="39">#REF!</definedName>
    <definedName name="ES5_37" localSheetId="41">#REF!</definedName>
    <definedName name="ES5_37" localSheetId="43">#REF!</definedName>
    <definedName name="ES5_37" localSheetId="45">#REF!</definedName>
    <definedName name="ES5_37" localSheetId="47">#REF!</definedName>
    <definedName name="ES5_37" localSheetId="49">#REF!</definedName>
    <definedName name="ES5_37" localSheetId="51">#REF!</definedName>
    <definedName name="ES5_37" localSheetId="53">#REF!</definedName>
    <definedName name="ES5_37" localSheetId="57">#REF!</definedName>
    <definedName name="ES5_37" localSheetId="59">#REF!</definedName>
    <definedName name="ES5_37" localSheetId="61">#REF!</definedName>
    <definedName name="ES5_37" localSheetId="63">#REF!</definedName>
    <definedName name="ES5_37" localSheetId="65">#REF!</definedName>
    <definedName name="ES5_37" localSheetId="67">#REF!</definedName>
    <definedName name="ES5_37" localSheetId="69">#REF!</definedName>
    <definedName name="ES5_37" localSheetId="71">#REF!</definedName>
    <definedName name="ES5_37" localSheetId="55">#REF!</definedName>
    <definedName name="ES5_37" localSheetId="73">#REF!</definedName>
    <definedName name="ES5_37" localSheetId="75">#REF!</definedName>
    <definedName name="ES5_37" localSheetId="77">#REF!</definedName>
    <definedName name="ES5_37" localSheetId="79">#REF!</definedName>
    <definedName name="ES5_37" localSheetId="81">#REF!</definedName>
    <definedName name="ES5_37" localSheetId="83">#REF!</definedName>
    <definedName name="ES5_37" localSheetId="85">#REF!</definedName>
    <definedName name="ES5_37" localSheetId="87">#REF!</definedName>
    <definedName name="ES5_37" localSheetId="89">#REF!</definedName>
    <definedName name="ES5_37" localSheetId="91">#REF!</definedName>
    <definedName name="ES5_37" localSheetId="93">#REF!</definedName>
    <definedName name="ES5_37" localSheetId="95">#REF!</definedName>
    <definedName name="ES5_37" localSheetId="97">#REF!</definedName>
    <definedName name="ES5_37" localSheetId="99">#REF!</definedName>
    <definedName name="ES5_37" localSheetId="101">#REF!</definedName>
    <definedName name="ES5_37" localSheetId="103">#REF!</definedName>
    <definedName name="ES5_37" localSheetId="105">#REF!</definedName>
    <definedName name="ES5_37" localSheetId="107">#REF!</definedName>
    <definedName name="ES5_37" localSheetId="109">#REF!</definedName>
    <definedName name="ES5_37" localSheetId="111">#REF!</definedName>
    <definedName name="ES5_37" localSheetId="113">#REF!</definedName>
    <definedName name="ES5_37" localSheetId="115">#REF!</definedName>
    <definedName name="ES5_37" localSheetId="117">#REF!</definedName>
    <definedName name="ES5_37" localSheetId="119">#REF!</definedName>
    <definedName name="ES5_37" localSheetId="121">#REF!</definedName>
    <definedName name="ES5_37">#REF!</definedName>
    <definedName name="ES5_38" localSheetId="9">#REF!</definedName>
    <definedName name="ES5_38" localSheetId="5">#REF!</definedName>
    <definedName name="ES5_38" localSheetId="7">#REF!</definedName>
    <definedName name="ES5_38" localSheetId="125">#REF!</definedName>
    <definedName name="ES5_38" localSheetId="11">#REF!</definedName>
    <definedName name="ES5_38" localSheetId="13">#REF!</definedName>
    <definedName name="ES5_38" localSheetId="15">#REF!</definedName>
    <definedName name="ES5_38" localSheetId="17">#REF!</definedName>
    <definedName name="ES5_38" localSheetId="19">#REF!</definedName>
    <definedName name="ES5_38" localSheetId="21">#REF!</definedName>
    <definedName name="ES5_38" localSheetId="23">#REF!</definedName>
    <definedName name="ES5_38" localSheetId="25">#REF!</definedName>
    <definedName name="ES5_38" localSheetId="27">#REF!</definedName>
    <definedName name="ES5_38" localSheetId="29">#REF!</definedName>
    <definedName name="ES5_38" localSheetId="31">#REF!</definedName>
    <definedName name="ES5_38" localSheetId="33">#REF!</definedName>
    <definedName name="ES5_38" localSheetId="35">#REF!</definedName>
    <definedName name="ES5_38" localSheetId="37">#REF!</definedName>
    <definedName name="ES5_38" localSheetId="39">#REF!</definedName>
    <definedName name="ES5_38" localSheetId="41">#REF!</definedName>
    <definedName name="ES5_38" localSheetId="43">#REF!</definedName>
    <definedName name="ES5_38" localSheetId="45">#REF!</definedName>
    <definedName name="ES5_38" localSheetId="47">#REF!</definedName>
    <definedName name="ES5_38" localSheetId="49">#REF!</definedName>
    <definedName name="ES5_38" localSheetId="51">#REF!</definedName>
    <definedName name="ES5_38" localSheetId="53">#REF!</definedName>
    <definedName name="ES5_38" localSheetId="57">#REF!</definedName>
    <definedName name="ES5_38" localSheetId="59">#REF!</definedName>
    <definedName name="ES5_38" localSheetId="61">#REF!</definedName>
    <definedName name="ES5_38" localSheetId="63">#REF!</definedName>
    <definedName name="ES5_38" localSheetId="65">#REF!</definedName>
    <definedName name="ES5_38" localSheetId="67">#REF!</definedName>
    <definedName name="ES5_38" localSheetId="69">#REF!</definedName>
    <definedName name="ES5_38" localSheetId="71">#REF!</definedName>
    <definedName name="ES5_38" localSheetId="55">#REF!</definedName>
    <definedName name="ES5_38" localSheetId="73">#REF!</definedName>
    <definedName name="ES5_38" localSheetId="75">#REF!</definedName>
    <definedName name="ES5_38" localSheetId="77">#REF!</definedName>
    <definedName name="ES5_38" localSheetId="79">#REF!</definedName>
    <definedName name="ES5_38" localSheetId="81">#REF!</definedName>
    <definedName name="ES5_38" localSheetId="83">#REF!</definedName>
    <definedName name="ES5_38" localSheetId="85">#REF!</definedName>
    <definedName name="ES5_38" localSheetId="87">#REF!</definedName>
    <definedName name="ES5_38" localSheetId="89">#REF!</definedName>
    <definedName name="ES5_38" localSheetId="91">#REF!</definedName>
    <definedName name="ES5_38" localSheetId="93">#REF!</definedName>
    <definedName name="ES5_38" localSheetId="95">#REF!</definedName>
    <definedName name="ES5_38" localSheetId="97">#REF!</definedName>
    <definedName name="ES5_38" localSheetId="99">#REF!</definedName>
    <definedName name="ES5_38" localSheetId="101">#REF!</definedName>
    <definedName name="ES5_38" localSheetId="103">#REF!</definedName>
    <definedName name="ES5_38" localSheetId="105">#REF!</definedName>
    <definedName name="ES5_38" localSheetId="107">#REF!</definedName>
    <definedName name="ES5_38" localSheetId="109">#REF!</definedName>
    <definedName name="ES5_38" localSheetId="111">#REF!</definedName>
    <definedName name="ES5_38" localSheetId="113">#REF!</definedName>
    <definedName name="ES5_38" localSheetId="115">#REF!</definedName>
    <definedName name="ES5_38" localSheetId="117">#REF!</definedName>
    <definedName name="ES5_38" localSheetId="119">#REF!</definedName>
    <definedName name="ES5_38" localSheetId="121">#REF!</definedName>
    <definedName name="ES5_38">#REF!</definedName>
    <definedName name="ES5_39" localSheetId="9">#REF!</definedName>
    <definedName name="ES5_39" localSheetId="5">#REF!</definedName>
    <definedName name="ES5_39" localSheetId="7">#REF!</definedName>
    <definedName name="ES5_39" localSheetId="125">#REF!</definedName>
    <definedName name="ES5_39" localSheetId="11">#REF!</definedName>
    <definedName name="ES5_39" localSheetId="13">#REF!</definedName>
    <definedName name="ES5_39" localSheetId="15">#REF!</definedName>
    <definedName name="ES5_39" localSheetId="17">#REF!</definedName>
    <definedName name="ES5_39" localSheetId="19">#REF!</definedName>
    <definedName name="ES5_39" localSheetId="21">#REF!</definedName>
    <definedName name="ES5_39" localSheetId="23">#REF!</definedName>
    <definedName name="ES5_39" localSheetId="25">#REF!</definedName>
    <definedName name="ES5_39" localSheetId="27">#REF!</definedName>
    <definedName name="ES5_39" localSheetId="29">#REF!</definedName>
    <definedName name="ES5_39" localSheetId="31">#REF!</definedName>
    <definedName name="ES5_39" localSheetId="33">#REF!</definedName>
    <definedName name="ES5_39" localSheetId="35">#REF!</definedName>
    <definedName name="ES5_39" localSheetId="37">#REF!</definedName>
    <definedName name="ES5_39" localSheetId="39">#REF!</definedName>
    <definedName name="ES5_39" localSheetId="41">#REF!</definedName>
    <definedName name="ES5_39" localSheetId="43">#REF!</definedName>
    <definedName name="ES5_39" localSheetId="45">#REF!</definedName>
    <definedName name="ES5_39" localSheetId="47">#REF!</definedName>
    <definedName name="ES5_39" localSheetId="49">#REF!</definedName>
    <definedName name="ES5_39" localSheetId="51">#REF!</definedName>
    <definedName name="ES5_39" localSheetId="53">#REF!</definedName>
    <definedName name="ES5_39" localSheetId="57">#REF!</definedName>
    <definedName name="ES5_39" localSheetId="59">#REF!</definedName>
    <definedName name="ES5_39" localSheetId="61">#REF!</definedName>
    <definedName name="ES5_39" localSheetId="63">#REF!</definedName>
    <definedName name="ES5_39" localSheetId="65">#REF!</definedName>
    <definedName name="ES5_39" localSheetId="67">#REF!</definedName>
    <definedName name="ES5_39" localSheetId="69">#REF!</definedName>
    <definedName name="ES5_39" localSheetId="71">#REF!</definedName>
    <definedName name="ES5_39" localSheetId="55">#REF!</definedName>
    <definedName name="ES5_39" localSheetId="73">#REF!</definedName>
    <definedName name="ES5_39" localSheetId="75">#REF!</definedName>
    <definedName name="ES5_39" localSheetId="77">#REF!</definedName>
    <definedName name="ES5_39" localSheetId="79">#REF!</definedName>
    <definedName name="ES5_39" localSheetId="81">#REF!</definedName>
    <definedName name="ES5_39" localSheetId="83">#REF!</definedName>
    <definedName name="ES5_39" localSheetId="85">#REF!</definedName>
    <definedName name="ES5_39" localSheetId="87">#REF!</definedName>
    <definedName name="ES5_39" localSheetId="89">#REF!</definedName>
    <definedName name="ES5_39" localSheetId="91">#REF!</definedName>
    <definedName name="ES5_39" localSheetId="93">#REF!</definedName>
    <definedName name="ES5_39" localSheetId="95">#REF!</definedName>
    <definedName name="ES5_39" localSheetId="97">#REF!</definedName>
    <definedName name="ES5_39" localSheetId="99">#REF!</definedName>
    <definedName name="ES5_39" localSheetId="101">#REF!</definedName>
    <definedName name="ES5_39" localSheetId="103">#REF!</definedName>
    <definedName name="ES5_39" localSheetId="105">#REF!</definedName>
    <definedName name="ES5_39" localSheetId="107">#REF!</definedName>
    <definedName name="ES5_39" localSheetId="109">#REF!</definedName>
    <definedName name="ES5_39" localSheetId="111">#REF!</definedName>
    <definedName name="ES5_39" localSheetId="113">#REF!</definedName>
    <definedName name="ES5_39" localSheetId="115">#REF!</definedName>
    <definedName name="ES5_39" localSheetId="117">#REF!</definedName>
    <definedName name="ES5_39" localSheetId="119">#REF!</definedName>
    <definedName name="ES5_39" localSheetId="121">#REF!</definedName>
    <definedName name="ES5_39">#REF!</definedName>
    <definedName name="ES5_4" localSheetId="9">#REF!</definedName>
    <definedName name="ES5_4" localSheetId="5">#REF!</definedName>
    <definedName name="ES5_4" localSheetId="7">#REF!</definedName>
    <definedName name="ES5_4" localSheetId="125">#REF!</definedName>
    <definedName name="ES5_4" localSheetId="11">#REF!</definedName>
    <definedName name="ES5_4" localSheetId="13">#REF!</definedName>
    <definedName name="ES5_4" localSheetId="15">#REF!</definedName>
    <definedName name="ES5_4" localSheetId="17">#REF!</definedName>
    <definedName name="ES5_4" localSheetId="19">#REF!</definedName>
    <definedName name="ES5_4" localSheetId="21">#REF!</definedName>
    <definedName name="ES5_4" localSheetId="23">#REF!</definedName>
    <definedName name="ES5_4" localSheetId="25">#REF!</definedName>
    <definedName name="ES5_4" localSheetId="27">#REF!</definedName>
    <definedName name="ES5_4" localSheetId="29">#REF!</definedName>
    <definedName name="ES5_4" localSheetId="31">#REF!</definedName>
    <definedName name="ES5_4" localSheetId="33">#REF!</definedName>
    <definedName name="ES5_4" localSheetId="35">#REF!</definedName>
    <definedName name="ES5_4" localSheetId="37">#REF!</definedName>
    <definedName name="ES5_4" localSheetId="39">#REF!</definedName>
    <definedName name="ES5_4" localSheetId="41">#REF!</definedName>
    <definedName name="ES5_4" localSheetId="43">#REF!</definedName>
    <definedName name="ES5_4" localSheetId="45">#REF!</definedName>
    <definedName name="ES5_4" localSheetId="47">#REF!</definedName>
    <definedName name="ES5_4" localSheetId="49">#REF!</definedName>
    <definedName name="ES5_4" localSheetId="51">#REF!</definedName>
    <definedName name="ES5_4" localSheetId="53">#REF!</definedName>
    <definedName name="ES5_4" localSheetId="57">#REF!</definedName>
    <definedName name="ES5_4" localSheetId="59">#REF!</definedName>
    <definedName name="ES5_4" localSheetId="61">#REF!</definedName>
    <definedName name="ES5_4" localSheetId="63">#REF!</definedName>
    <definedName name="ES5_4" localSheetId="65">#REF!</definedName>
    <definedName name="ES5_4" localSheetId="67">#REF!</definedName>
    <definedName name="ES5_4" localSheetId="69">#REF!</definedName>
    <definedName name="ES5_4" localSheetId="71">#REF!</definedName>
    <definedName name="ES5_4" localSheetId="55">#REF!</definedName>
    <definedName name="ES5_4" localSheetId="73">#REF!</definedName>
    <definedName name="ES5_4" localSheetId="75">#REF!</definedName>
    <definedName name="ES5_4" localSheetId="77">#REF!</definedName>
    <definedName name="ES5_4" localSheetId="79">#REF!</definedName>
    <definedName name="ES5_4" localSheetId="81">#REF!</definedName>
    <definedName name="ES5_4" localSheetId="83">#REF!</definedName>
    <definedName name="ES5_4" localSheetId="85">#REF!</definedName>
    <definedName name="ES5_4" localSheetId="87">#REF!</definedName>
    <definedName name="ES5_4" localSheetId="89">#REF!</definedName>
    <definedName name="ES5_4" localSheetId="91">#REF!</definedName>
    <definedName name="ES5_4" localSheetId="93">#REF!</definedName>
    <definedName name="ES5_4" localSheetId="95">#REF!</definedName>
    <definedName name="ES5_4" localSheetId="97">#REF!</definedName>
    <definedName name="ES5_4" localSheetId="99">#REF!</definedName>
    <definedName name="ES5_4" localSheetId="101">#REF!</definedName>
    <definedName name="ES5_4" localSheetId="103">#REF!</definedName>
    <definedName name="ES5_4" localSheetId="105">#REF!</definedName>
    <definedName name="ES5_4" localSheetId="107">#REF!</definedName>
    <definedName name="ES5_4" localSheetId="109">#REF!</definedName>
    <definedName name="ES5_4" localSheetId="111">#REF!</definedName>
    <definedName name="ES5_4" localSheetId="113">#REF!</definedName>
    <definedName name="ES5_4" localSheetId="115">#REF!</definedName>
    <definedName name="ES5_4" localSheetId="117">#REF!</definedName>
    <definedName name="ES5_4" localSheetId="119">#REF!</definedName>
    <definedName name="ES5_4" localSheetId="121">#REF!</definedName>
    <definedName name="ES5_4">#REF!</definedName>
    <definedName name="ES5_40" localSheetId="9">#REF!</definedName>
    <definedName name="ES5_40" localSheetId="5">#REF!</definedName>
    <definedName name="ES5_40" localSheetId="7">#REF!</definedName>
    <definedName name="ES5_40" localSheetId="125">#REF!</definedName>
    <definedName name="ES5_40" localSheetId="11">#REF!</definedName>
    <definedName name="ES5_40" localSheetId="13">#REF!</definedName>
    <definedName name="ES5_40" localSheetId="15">#REF!</definedName>
    <definedName name="ES5_40" localSheetId="17">#REF!</definedName>
    <definedName name="ES5_40" localSheetId="19">#REF!</definedName>
    <definedName name="ES5_40" localSheetId="21">#REF!</definedName>
    <definedName name="ES5_40" localSheetId="23">#REF!</definedName>
    <definedName name="ES5_40" localSheetId="25">#REF!</definedName>
    <definedName name="ES5_40" localSheetId="27">#REF!</definedName>
    <definedName name="ES5_40" localSheetId="29">#REF!</definedName>
    <definedName name="ES5_40" localSheetId="31">#REF!</definedName>
    <definedName name="ES5_40" localSheetId="33">#REF!</definedName>
    <definedName name="ES5_40" localSheetId="35">#REF!</definedName>
    <definedName name="ES5_40" localSheetId="37">#REF!</definedName>
    <definedName name="ES5_40" localSheetId="39">#REF!</definedName>
    <definedName name="ES5_40" localSheetId="41">#REF!</definedName>
    <definedName name="ES5_40" localSheetId="43">#REF!</definedName>
    <definedName name="ES5_40" localSheetId="45">#REF!</definedName>
    <definedName name="ES5_40" localSheetId="47">#REF!</definedName>
    <definedName name="ES5_40" localSheetId="49">#REF!</definedName>
    <definedName name="ES5_40" localSheetId="51">#REF!</definedName>
    <definedName name="ES5_40" localSheetId="53">#REF!</definedName>
    <definedName name="ES5_40" localSheetId="57">#REF!</definedName>
    <definedName name="ES5_40" localSheetId="59">#REF!</definedName>
    <definedName name="ES5_40" localSheetId="61">#REF!</definedName>
    <definedName name="ES5_40" localSheetId="63">#REF!</definedName>
    <definedName name="ES5_40" localSheetId="65">#REF!</definedName>
    <definedName name="ES5_40" localSheetId="67">#REF!</definedName>
    <definedName name="ES5_40" localSheetId="69">#REF!</definedName>
    <definedName name="ES5_40" localSheetId="71">#REF!</definedName>
    <definedName name="ES5_40" localSheetId="55">#REF!</definedName>
    <definedName name="ES5_40" localSheetId="73">#REF!</definedName>
    <definedName name="ES5_40" localSheetId="75">#REF!</definedName>
    <definedName name="ES5_40" localSheetId="77">#REF!</definedName>
    <definedName name="ES5_40" localSheetId="79">#REF!</definedName>
    <definedName name="ES5_40" localSheetId="81">#REF!</definedName>
    <definedName name="ES5_40" localSheetId="83">#REF!</definedName>
    <definedName name="ES5_40" localSheetId="85">#REF!</definedName>
    <definedName name="ES5_40" localSheetId="87">#REF!</definedName>
    <definedName name="ES5_40" localSheetId="89">#REF!</definedName>
    <definedName name="ES5_40" localSheetId="91">#REF!</definedName>
    <definedName name="ES5_40" localSheetId="93">#REF!</definedName>
    <definedName name="ES5_40" localSheetId="95">#REF!</definedName>
    <definedName name="ES5_40" localSheetId="97">#REF!</definedName>
    <definedName name="ES5_40" localSheetId="99">#REF!</definedName>
    <definedName name="ES5_40" localSheetId="101">#REF!</definedName>
    <definedName name="ES5_40" localSheetId="103">#REF!</definedName>
    <definedName name="ES5_40" localSheetId="105">#REF!</definedName>
    <definedName name="ES5_40" localSheetId="107">#REF!</definedName>
    <definedName name="ES5_40" localSheetId="109">#REF!</definedName>
    <definedName name="ES5_40" localSheetId="111">#REF!</definedName>
    <definedName name="ES5_40" localSheetId="113">#REF!</definedName>
    <definedName name="ES5_40" localSheetId="115">#REF!</definedName>
    <definedName name="ES5_40" localSheetId="117">#REF!</definedName>
    <definedName name="ES5_40" localSheetId="119">#REF!</definedName>
    <definedName name="ES5_40" localSheetId="121">#REF!</definedName>
    <definedName name="ES5_40">#REF!</definedName>
    <definedName name="ES5_41" localSheetId="9">#REF!</definedName>
    <definedName name="ES5_41" localSheetId="5">#REF!</definedName>
    <definedName name="ES5_41" localSheetId="7">#REF!</definedName>
    <definedName name="ES5_41" localSheetId="125">#REF!</definedName>
    <definedName name="ES5_41" localSheetId="11">#REF!</definedName>
    <definedName name="ES5_41" localSheetId="13">#REF!</definedName>
    <definedName name="ES5_41" localSheetId="15">#REF!</definedName>
    <definedName name="ES5_41" localSheetId="17">#REF!</definedName>
    <definedName name="ES5_41" localSheetId="19">#REF!</definedName>
    <definedName name="ES5_41" localSheetId="21">#REF!</definedName>
    <definedName name="ES5_41" localSheetId="23">#REF!</definedName>
    <definedName name="ES5_41" localSheetId="25">#REF!</definedName>
    <definedName name="ES5_41" localSheetId="27">#REF!</definedName>
    <definedName name="ES5_41" localSheetId="29">#REF!</definedName>
    <definedName name="ES5_41" localSheetId="31">#REF!</definedName>
    <definedName name="ES5_41" localSheetId="33">#REF!</definedName>
    <definedName name="ES5_41" localSheetId="35">#REF!</definedName>
    <definedName name="ES5_41" localSheetId="37">#REF!</definedName>
    <definedName name="ES5_41" localSheetId="39">#REF!</definedName>
    <definedName name="ES5_41" localSheetId="41">#REF!</definedName>
    <definedName name="ES5_41" localSheetId="43">#REF!</definedName>
    <definedName name="ES5_41" localSheetId="45">#REF!</definedName>
    <definedName name="ES5_41" localSheetId="47">#REF!</definedName>
    <definedName name="ES5_41" localSheetId="49">#REF!</definedName>
    <definedName name="ES5_41" localSheetId="51">#REF!</definedName>
    <definedName name="ES5_41" localSheetId="53">#REF!</definedName>
    <definedName name="ES5_41" localSheetId="57">#REF!</definedName>
    <definedName name="ES5_41" localSheetId="59">#REF!</definedName>
    <definedName name="ES5_41" localSheetId="61">#REF!</definedName>
    <definedName name="ES5_41" localSheetId="63">#REF!</definedName>
    <definedName name="ES5_41" localSheetId="65">#REF!</definedName>
    <definedName name="ES5_41" localSheetId="67">#REF!</definedName>
    <definedName name="ES5_41" localSheetId="69">#REF!</definedName>
    <definedName name="ES5_41" localSheetId="71">#REF!</definedName>
    <definedName name="ES5_41" localSheetId="55">#REF!</definedName>
    <definedName name="ES5_41" localSheetId="73">#REF!</definedName>
    <definedName name="ES5_41" localSheetId="75">#REF!</definedName>
    <definedName name="ES5_41" localSheetId="77">#REF!</definedName>
    <definedName name="ES5_41" localSheetId="79">#REF!</definedName>
    <definedName name="ES5_41" localSheetId="81">#REF!</definedName>
    <definedName name="ES5_41" localSheetId="83">#REF!</definedName>
    <definedName name="ES5_41" localSheetId="85">#REF!</definedName>
    <definedName name="ES5_41" localSheetId="87">#REF!</definedName>
    <definedName name="ES5_41" localSheetId="89">#REF!</definedName>
    <definedName name="ES5_41" localSheetId="91">#REF!</definedName>
    <definedName name="ES5_41" localSheetId="93">#REF!</definedName>
    <definedName name="ES5_41" localSheetId="95">#REF!</definedName>
    <definedName name="ES5_41" localSheetId="97">#REF!</definedName>
    <definedName name="ES5_41" localSheetId="99">#REF!</definedName>
    <definedName name="ES5_41" localSheetId="101">#REF!</definedName>
    <definedName name="ES5_41" localSheetId="103">#REF!</definedName>
    <definedName name="ES5_41" localSheetId="105">#REF!</definedName>
    <definedName name="ES5_41" localSheetId="107">#REF!</definedName>
    <definedName name="ES5_41" localSheetId="109">#REF!</definedName>
    <definedName name="ES5_41" localSheetId="111">#REF!</definedName>
    <definedName name="ES5_41" localSheetId="113">#REF!</definedName>
    <definedName name="ES5_41" localSheetId="115">#REF!</definedName>
    <definedName name="ES5_41" localSheetId="117">#REF!</definedName>
    <definedName name="ES5_41" localSheetId="119">#REF!</definedName>
    <definedName name="ES5_41" localSheetId="121">#REF!</definedName>
    <definedName name="ES5_41">#REF!</definedName>
    <definedName name="ES5_42" localSheetId="9">#REF!</definedName>
    <definedName name="ES5_42" localSheetId="5">#REF!</definedName>
    <definedName name="ES5_42" localSheetId="7">#REF!</definedName>
    <definedName name="ES5_42" localSheetId="125">#REF!</definedName>
    <definedName name="ES5_42" localSheetId="11">#REF!</definedName>
    <definedName name="ES5_42" localSheetId="13">#REF!</definedName>
    <definedName name="ES5_42" localSheetId="15">#REF!</definedName>
    <definedName name="ES5_42" localSheetId="17">#REF!</definedName>
    <definedName name="ES5_42" localSheetId="19">#REF!</definedName>
    <definedName name="ES5_42" localSheetId="21">#REF!</definedName>
    <definedName name="ES5_42" localSheetId="23">#REF!</definedName>
    <definedName name="ES5_42" localSheetId="25">#REF!</definedName>
    <definedName name="ES5_42" localSheetId="27">#REF!</definedName>
    <definedName name="ES5_42" localSheetId="29">#REF!</definedName>
    <definedName name="ES5_42" localSheetId="31">#REF!</definedName>
    <definedName name="ES5_42" localSheetId="33">#REF!</definedName>
    <definedName name="ES5_42" localSheetId="35">#REF!</definedName>
    <definedName name="ES5_42" localSheetId="37">#REF!</definedName>
    <definedName name="ES5_42" localSheetId="39">#REF!</definedName>
    <definedName name="ES5_42" localSheetId="41">#REF!</definedName>
    <definedName name="ES5_42" localSheetId="43">#REF!</definedName>
    <definedName name="ES5_42" localSheetId="45">#REF!</definedName>
    <definedName name="ES5_42" localSheetId="47">#REF!</definedName>
    <definedName name="ES5_42" localSheetId="49">#REF!</definedName>
    <definedName name="ES5_42" localSheetId="51">#REF!</definedName>
    <definedName name="ES5_42" localSheetId="53">#REF!</definedName>
    <definedName name="ES5_42" localSheetId="57">#REF!</definedName>
    <definedName name="ES5_42" localSheetId="59">#REF!</definedName>
    <definedName name="ES5_42" localSheetId="61">#REF!</definedName>
    <definedName name="ES5_42" localSheetId="63">#REF!</definedName>
    <definedName name="ES5_42" localSheetId="65">#REF!</definedName>
    <definedName name="ES5_42" localSheetId="67">#REF!</definedName>
    <definedName name="ES5_42" localSheetId="69">#REF!</definedName>
    <definedName name="ES5_42" localSheetId="71">#REF!</definedName>
    <definedName name="ES5_42" localSheetId="55">#REF!</definedName>
    <definedName name="ES5_42" localSheetId="73">#REF!</definedName>
    <definedName name="ES5_42" localSheetId="75">#REF!</definedName>
    <definedName name="ES5_42" localSheetId="77">#REF!</definedName>
    <definedName name="ES5_42" localSheetId="79">#REF!</definedName>
    <definedName name="ES5_42" localSheetId="81">#REF!</definedName>
    <definedName name="ES5_42" localSheetId="83">#REF!</definedName>
    <definedName name="ES5_42" localSheetId="85">#REF!</definedName>
    <definedName name="ES5_42" localSheetId="87">#REF!</definedName>
    <definedName name="ES5_42" localSheetId="89">#REF!</definedName>
    <definedName name="ES5_42" localSheetId="91">#REF!</definedName>
    <definedName name="ES5_42" localSheetId="93">#REF!</definedName>
    <definedName name="ES5_42" localSheetId="95">#REF!</definedName>
    <definedName name="ES5_42" localSheetId="97">#REF!</definedName>
    <definedName name="ES5_42" localSheetId="99">#REF!</definedName>
    <definedName name="ES5_42" localSheetId="101">#REF!</definedName>
    <definedName name="ES5_42" localSheetId="103">#REF!</definedName>
    <definedName name="ES5_42" localSheetId="105">#REF!</definedName>
    <definedName name="ES5_42" localSheetId="107">#REF!</definedName>
    <definedName name="ES5_42" localSheetId="109">#REF!</definedName>
    <definedName name="ES5_42" localSheetId="111">#REF!</definedName>
    <definedName name="ES5_42" localSheetId="113">#REF!</definedName>
    <definedName name="ES5_42" localSheetId="115">#REF!</definedName>
    <definedName name="ES5_42" localSheetId="117">#REF!</definedName>
    <definedName name="ES5_42" localSheetId="119">#REF!</definedName>
    <definedName name="ES5_42" localSheetId="121">#REF!</definedName>
    <definedName name="ES5_42">#REF!</definedName>
    <definedName name="ES5_43" localSheetId="9">#REF!</definedName>
    <definedName name="ES5_43" localSheetId="5">#REF!</definedName>
    <definedName name="ES5_43" localSheetId="7">#REF!</definedName>
    <definedName name="ES5_43" localSheetId="125">#REF!</definedName>
    <definedName name="ES5_43" localSheetId="11">#REF!</definedName>
    <definedName name="ES5_43" localSheetId="13">#REF!</definedName>
    <definedName name="ES5_43" localSheetId="15">#REF!</definedName>
    <definedName name="ES5_43" localSheetId="17">#REF!</definedName>
    <definedName name="ES5_43" localSheetId="19">#REF!</definedName>
    <definedName name="ES5_43" localSheetId="21">#REF!</definedName>
    <definedName name="ES5_43" localSheetId="23">#REF!</definedName>
    <definedName name="ES5_43" localSheetId="25">#REF!</definedName>
    <definedName name="ES5_43" localSheetId="27">#REF!</definedName>
    <definedName name="ES5_43" localSheetId="29">#REF!</definedName>
    <definedName name="ES5_43" localSheetId="31">#REF!</definedName>
    <definedName name="ES5_43" localSheetId="33">#REF!</definedName>
    <definedName name="ES5_43" localSheetId="35">#REF!</definedName>
    <definedName name="ES5_43" localSheetId="37">#REF!</definedName>
    <definedName name="ES5_43" localSheetId="39">#REF!</definedName>
    <definedName name="ES5_43" localSheetId="41">#REF!</definedName>
    <definedName name="ES5_43" localSheetId="43">#REF!</definedName>
    <definedName name="ES5_43" localSheetId="45">#REF!</definedName>
    <definedName name="ES5_43" localSheetId="47">#REF!</definedName>
    <definedName name="ES5_43" localSheetId="49">#REF!</definedName>
    <definedName name="ES5_43" localSheetId="51">#REF!</definedName>
    <definedName name="ES5_43" localSheetId="53">#REF!</definedName>
    <definedName name="ES5_43" localSheetId="57">#REF!</definedName>
    <definedName name="ES5_43" localSheetId="59">#REF!</definedName>
    <definedName name="ES5_43" localSheetId="61">#REF!</definedName>
    <definedName name="ES5_43" localSheetId="63">#REF!</definedName>
    <definedName name="ES5_43" localSheetId="65">#REF!</definedName>
    <definedName name="ES5_43" localSheetId="67">#REF!</definedName>
    <definedName name="ES5_43" localSheetId="69">#REF!</definedName>
    <definedName name="ES5_43" localSheetId="71">#REF!</definedName>
    <definedName name="ES5_43" localSheetId="55">#REF!</definedName>
    <definedName name="ES5_43" localSheetId="73">#REF!</definedName>
    <definedName name="ES5_43" localSheetId="75">#REF!</definedName>
    <definedName name="ES5_43" localSheetId="77">#REF!</definedName>
    <definedName name="ES5_43" localSheetId="79">#REF!</definedName>
    <definedName name="ES5_43" localSheetId="81">#REF!</definedName>
    <definedName name="ES5_43" localSheetId="83">#REF!</definedName>
    <definedName name="ES5_43" localSheetId="85">#REF!</definedName>
    <definedName name="ES5_43" localSheetId="87">#REF!</definedName>
    <definedName name="ES5_43" localSheetId="89">#REF!</definedName>
    <definedName name="ES5_43" localSheetId="91">#REF!</definedName>
    <definedName name="ES5_43" localSheetId="93">#REF!</definedName>
    <definedName name="ES5_43" localSheetId="95">#REF!</definedName>
    <definedName name="ES5_43" localSheetId="97">#REF!</definedName>
    <definedName name="ES5_43" localSheetId="99">#REF!</definedName>
    <definedName name="ES5_43" localSheetId="101">#REF!</definedName>
    <definedName name="ES5_43" localSheetId="103">#REF!</definedName>
    <definedName name="ES5_43" localSheetId="105">#REF!</definedName>
    <definedName name="ES5_43" localSheetId="107">#REF!</definedName>
    <definedName name="ES5_43" localSheetId="109">#REF!</definedName>
    <definedName name="ES5_43" localSheetId="111">#REF!</definedName>
    <definedName name="ES5_43" localSheetId="113">#REF!</definedName>
    <definedName name="ES5_43" localSheetId="115">#REF!</definedName>
    <definedName name="ES5_43" localSheetId="117">#REF!</definedName>
    <definedName name="ES5_43" localSheetId="119">#REF!</definedName>
    <definedName name="ES5_43" localSheetId="121">#REF!</definedName>
    <definedName name="ES5_43">#REF!</definedName>
    <definedName name="ES5_5" localSheetId="9">#REF!</definedName>
    <definedName name="ES5_5" localSheetId="5">#REF!</definedName>
    <definedName name="ES5_5" localSheetId="7">#REF!</definedName>
    <definedName name="ES5_5" localSheetId="125">#REF!</definedName>
    <definedName name="ES5_5" localSheetId="11">#REF!</definedName>
    <definedName name="ES5_5" localSheetId="13">#REF!</definedName>
    <definedName name="ES5_5" localSheetId="15">#REF!</definedName>
    <definedName name="ES5_5" localSheetId="17">#REF!</definedName>
    <definedName name="ES5_5" localSheetId="19">#REF!</definedName>
    <definedName name="ES5_5" localSheetId="21">#REF!</definedName>
    <definedName name="ES5_5" localSheetId="23">#REF!</definedName>
    <definedName name="ES5_5" localSheetId="25">#REF!</definedName>
    <definedName name="ES5_5" localSheetId="27">#REF!</definedName>
    <definedName name="ES5_5" localSheetId="29">#REF!</definedName>
    <definedName name="ES5_5" localSheetId="31">#REF!</definedName>
    <definedName name="ES5_5" localSheetId="33">#REF!</definedName>
    <definedName name="ES5_5" localSheetId="35">#REF!</definedName>
    <definedName name="ES5_5" localSheetId="37">#REF!</definedName>
    <definedName name="ES5_5" localSheetId="39">#REF!</definedName>
    <definedName name="ES5_5" localSheetId="41">#REF!</definedName>
    <definedName name="ES5_5" localSheetId="43">#REF!</definedName>
    <definedName name="ES5_5" localSheetId="45">#REF!</definedName>
    <definedName name="ES5_5" localSheetId="47">#REF!</definedName>
    <definedName name="ES5_5" localSheetId="49">#REF!</definedName>
    <definedName name="ES5_5" localSheetId="51">#REF!</definedName>
    <definedName name="ES5_5" localSheetId="53">#REF!</definedName>
    <definedName name="ES5_5" localSheetId="57">#REF!</definedName>
    <definedName name="ES5_5" localSheetId="59">#REF!</definedName>
    <definedName name="ES5_5" localSheetId="61">#REF!</definedName>
    <definedName name="ES5_5" localSheetId="63">#REF!</definedName>
    <definedName name="ES5_5" localSheetId="65">#REF!</definedName>
    <definedName name="ES5_5" localSheetId="67">#REF!</definedName>
    <definedName name="ES5_5" localSheetId="69">#REF!</definedName>
    <definedName name="ES5_5" localSheetId="71">#REF!</definedName>
    <definedName name="ES5_5" localSheetId="55">#REF!</definedName>
    <definedName name="ES5_5" localSheetId="73">#REF!</definedName>
    <definedName name="ES5_5" localSheetId="75">#REF!</definedName>
    <definedName name="ES5_5" localSheetId="77">#REF!</definedName>
    <definedName name="ES5_5" localSheetId="79">#REF!</definedName>
    <definedName name="ES5_5" localSheetId="81">#REF!</definedName>
    <definedName name="ES5_5" localSheetId="83">#REF!</definedName>
    <definedName name="ES5_5" localSheetId="85">#REF!</definedName>
    <definedName name="ES5_5" localSheetId="87">#REF!</definedName>
    <definedName name="ES5_5" localSheetId="89">#REF!</definedName>
    <definedName name="ES5_5" localSheetId="91">#REF!</definedName>
    <definedName name="ES5_5" localSheetId="93">#REF!</definedName>
    <definedName name="ES5_5" localSheetId="95">#REF!</definedName>
    <definedName name="ES5_5" localSheetId="97">#REF!</definedName>
    <definedName name="ES5_5" localSheetId="99">#REF!</definedName>
    <definedName name="ES5_5" localSheetId="101">#REF!</definedName>
    <definedName name="ES5_5" localSheetId="103">#REF!</definedName>
    <definedName name="ES5_5" localSheetId="105">#REF!</definedName>
    <definedName name="ES5_5" localSheetId="107">#REF!</definedName>
    <definedName name="ES5_5" localSheetId="109">#REF!</definedName>
    <definedName name="ES5_5" localSheetId="111">#REF!</definedName>
    <definedName name="ES5_5" localSheetId="113">#REF!</definedName>
    <definedName name="ES5_5" localSheetId="115">#REF!</definedName>
    <definedName name="ES5_5" localSheetId="117">#REF!</definedName>
    <definedName name="ES5_5" localSheetId="119">#REF!</definedName>
    <definedName name="ES5_5" localSheetId="121">#REF!</definedName>
    <definedName name="ES5_5">#REF!</definedName>
    <definedName name="ES5_6" localSheetId="9">#REF!</definedName>
    <definedName name="ES5_6" localSheetId="5">#REF!</definedName>
    <definedName name="ES5_6" localSheetId="7">#REF!</definedName>
    <definedName name="ES5_6" localSheetId="125">#REF!</definedName>
    <definedName name="ES5_6" localSheetId="11">#REF!</definedName>
    <definedName name="ES5_6" localSheetId="13">#REF!</definedName>
    <definedName name="ES5_6" localSheetId="15">#REF!</definedName>
    <definedName name="ES5_6" localSheetId="17">#REF!</definedName>
    <definedName name="ES5_6" localSheetId="19">#REF!</definedName>
    <definedName name="ES5_6" localSheetId="21">#REF!</definedName>
    <definedName name="ES5_6" localSheetId="23">#REF!</definedName>
    <definedName name="ES5_6" localSheetId="25">#REF!</definedName>
    <definedName name="ES5_6" localSheetId="27">#REF!</definedName>
    <definedName name="ES5_6" localSheetId="29">#REF!</definedName>
    <definedName name="ES5_6" localSheetId="31">#REF!</definedName>
    <definedName name="ES5_6" localSheetId="33">#REF!</definedName>
    <definedName name="ES5_6" localSheetId="35">#REF!</definedName>
    <definedName name="ES5_6" localSheetId="37">#REF!</definedName>
    <definedName name="ES5_6" localSheetId="39">#REF!</definedName>
    <definedName name="ES5_6" localSheetId="41">#REF!</definedName>
    <definedName name="ES5_6" localSheetId="43">#REF!</definedName>
    <definedName name="ES5_6" localSheetId="45">#REF!</definedName>
    <definedName name="ES5_6" localSheetId="47">#REF!</definedName>
    <definedName name="ES5_6" localSheetId="49">#REF!</definedName>
    <definedName name="ES5_6" localSheetId="51">#REF!</definedName>
    <definedName name="ES5_6" localSheetId="53">#REF!</definedName>
    <definedName name="ES5_6" localSheetId="57">#REF!</definedName>
    <definedName name="ES5_6" localSheetId="59">#REF!</definedName>
    <definedName name="ES5_6" localSheetId="61">#REF!</definedName>
    <definedName name="ES5_6" localSheetId="63">#REF!</definedName>
    <definedName name="ES5_6" localSheetId="65">#REF!</definedName>
    <definedName name="ES5_6" localSheetId="67">#REF!</definedName>
    <definedName name="ES5_6" localSheetId="69">#REF!</definedName>
    <definedName name="ES5_6" localSheetId="71">#REF!</definedName>
    <definedName name="ES5_6" localSheetId="55">#REF!</definedName>
    <definedName name="ES5_6" localSheetId="73">#REF!</definedName>
    <definedName name="ES5_6" localSheetId="75">#REF!</definedName>
    <definedName name="ES5_6" localSheetId="77">#REF!</definedName>
    <definedName name="ES5_6" localSheetId="79">#REF!</definedName>
    <definedName name="ES5_6" localSheetId="81">#REF!</definedName>
    <definedName name="ES5_6" localSheetId="83">#REF!</definedName>
    <definedName name="ES5_6" localSheetId="85">#REF!</definedName>
    <definedName name="ES5_6" localSheetId="87">#REF!</definedName>
    <definedName name="ES5_6" localSheetId="89">#REF!</definedName>
    <definedName name="ES5_6" localSheetId="91">#REF!</definedName>
    <definedName name="ES5_6" localSheetId="93">#REF!</definedName>
    <definedName name="ES5_6" localSheetId="95">#REF!</definedName>
    <definedName name="ES5_6" localSheetId="97">#REF!</definedName>
    <definedName name="ES5_6" localSheetId="99">#REF!</definedName>
    <definedName name="ES5_6" localSheetId="101">#REF!</definedName>
    <definedName name="ES5_6" localSheetId="103">#REF!</definedName>
    <definedName name="ES5_6" localSheetId="105">#REF!</definedName>
    <definedName name="ES5_6" localSheetId="107">#REF!</definedName>
    <definedName name="ES5_6" localSheetId="109">#REF!</definedName>
    <definedName name="ES5_6" localSheetId="111">#REF!</definedName>
    <definedName name="ES5_6" localSheetId="113">#REF!</definedName>
    <definedName name="ES5_6" localSheetId="115">#REF!</definedName>
    <definedName name="ES5_6" localSheetId="117">#REF!</definedName>
    <definedName name="ES5_6" localSheetId="119">#REF!</definedName>
    <definedName name="ES5_6" localSheetId="121">#REF!</definedName>
    <definedName name="ES5_6">#REF!</definedName>
    <definedName name="ES5_7" localSheetId="9">#REF!</definedName>
    <definedName name="ES5_7" localSheetId="5">#REF!</definedName>
    <definedName name="ES5_7" localSheetId="7">#REF!</definedName>
    <definedName name="ES5_7" localSheetId="125">#REF!</definedName>
    <definedName name="ES5_7" localSheetId="11">#REF!</definedName>
    <definedName name="ES5_7" localSheetId="13">#REF!</definedName>
    <definedName name="ES5_7" localSheetId="15">#REF!</definedName>
    <definedName name="ES5_7" localSheetId="17">#REF!</definedName>
    <definedName name="ES5_7" localSheetId="19">#REF!</definedName>
    <definedName name="ES5_7" localSheetId="21">#REF!</definedName>
    <definedName name="ES5_7" localSheetId="23">#REF!</definedName>
    <definedName name="ES5_7" localSheetId="25">#REF!</definedName>
    <definedName name="ES5_7" localSheetId="27">#REF!</definedName>
    <definedName name="ES5_7" localSheetId="29">#REF!</definedName>
    <definedName name="ES5_7" localSheetId="31">#REF!</definedName>
    <definedName name="ES5_7" localSheetId="33">#REF!</definedName>
    <definedName name="ES5_7" localSheetId="35">#REF!</definedName>
    <definedName name="ES5_7" localSheetId="37">#REF!</definedName>
    <definedName name="ES5_7" localSheetId="39">#REF!</definedName>
    <definedName name="ES5_7" localSheetId="41">#REF!</definedName>
    <definedName name="ES5_7" localSheetId="43">#REF!</definedName>
    <definedName name="ES5_7" localSheetId="45">#REF!</definedName>
    <definedName name="ES5_7" localSheetId="47">#REF!</definedName>
    <definedName name="ES5_7" localSheetId="49">#REF!</definedName>
    <definedName name="ES5_7" localSheetId="51">#REF!</definedName>
    <definedName name="ES5_7" localSheetId="53">#REF!</definedName>
    <definedName name="ES5_7" localSheetId="57">#REF!</definedName>
    <definedName name="ES5_7" localSheetId="59">#REF!</definedName>
    <definedName name="ES5_7" localSheetId="61">#REF!</definedName>
    <definedName name="ES5_7" localSheetId="63">#REF!</definedName>
    <definedName name="ES5_7" localSheetId="65">#REF!</definedName>
    <definedName name="ES5_7" localSheetId="67">#REF!</definedName>
    <definedName name="ES5_7" localSheetId="69">#REF!</definedName>
    <definedName name="ES5_7" localSheetId="71">#REF!</definedName>
    <definedName name="ES5_7" localSheetId="55">#REF!</definedName>
    <definedName name="ES5_7" localSheetId="73">#REF!</definedName>
    <definedName name="ES5_7" localSheetId="75">#REF!</definedName>
    <definedName name="ES5_7" localSheetId="77">#REF!</definedName>
    <definedName name="ES5_7" localSheetId="79">#REF!</definedName>
    <definedName name="ES5_7" localSheetId="81">#REF!</definedName>
    <definedName name="ES5_7" localSheetId="83">#REF!</definedName>
    <definedName name="ES5_7" localSheetId="85">#REF!</definedName>
    <definedName name="ES5_7" localSheetId="87">#REF!</definedName>
    <definedName name="ES5_7" localSheetId="89">#REF!</definedName>
    <definedName name="ES5_7" localSheetId="91">#REF!</definedName>
    <definedName name="ES5_7" localSheetId="93">#REF!</definedName>
    <definedName name="ES5_7" localSheetId="95">#REF!</definedName>
    <definedName name="ES5_7" localSheetId="97">#REF!</definedName>
    <definedName name="ES5_7" localSheetId="99">#REF!</definedName>
    <definedName name="ES5_7" localSheetId="101">#REF!</definedName>
    <definedName name="ES5_7" localSheetId="103">#REF!</definedName>
    <definedName name="ES5_7" localSheetId="105">#REF!</definedName>
    <definedName name="ES5_7" localSheetId="107">#REF!</definedName>
    <definedName name="ES5_7" localSheetId="109">#REF!</definedName>
    <definedName name="ES5_7" localSheetId="111">#REF!</definedName>
    <definedName name="ES5_7" localSheetId="113">#REF!</definedName>
    <definedName name="ES5_7" localSheetId="115">#REF!</definedName>
    <definedName name="ES5_7" localSheetId="117">#REF!</definedName>
    <definedName name="ES5_7" localSheetId="119">#REF!</definedName>
    <definedName name="ES5_7" localSheetId="121">#REF!</definedName>
    <definedName name="ES5_7">#REF!</definedName>
    <definedName name="ES5_8" localSheetId="9">#REF!</definedName>
    <definedName name="ES5_8" localSheetId="5">#REF!</definedName>
    <definedName name="ES5_8" localSheetId="7">#REF!</definedName>
    <definedName name="ES5_8" localSheetId="125">#REF!</definedName>
    <definedName name="ES5_8" localSheetId="11">#REF!</definedName>
    <definedName name="ES5_8" localSheetId="13">#REF!</definedName>
    <definedName name="ES5_8" localSheetId="15">#REF!</definedName>
    <definedName name="ES5_8" localSheetId="17">#REF!</definedName>
    <definedName name="ES5_8" localSheetId="19">#REF!</definedName>
    <definedName name="ES5_8" localSheetId="21">#REF!</definedName>
    <definedName name="ES5_8" localSheetId="23">#REF!</definedName>
    <definedName name="ES5_8" localSheetId="25">#REF!</definedName>
    <definedName name="ES5_8" localSheetId="27">#REF!</definedName>
    <definedName name="ES5_8" localSheetId="29">#REF!</definedName>
    <definedName name="ES5_8" localSheetId="31">#REF!</definedName>
    <definedName name="ES5_8" localSheetId="33">#REF!</definedName>
    <definedName name="ES5_8" localSheetId="35">#REF!</definedName>
    <definedName name="ES5_8" localSheetId="37">#REF!</definedName>
    <definedName name="ES5_8" localSheetId="39">#REF!</definedName>
    <definedName name="ES5_8" localSheetId="41">#REF!</definedName>
    <definedName name="ES5_8" localSheetId="43">#REF!</definedName>
    <definedName name="ES5_8" localSheetId="45">#REF!</definedName>
    <definedName name="ES5_8" localSheetId="47">#REF!</definedName>
    <definedName name="ES5_8" localSheetId="49">#REF!</definedName>
    <definedName name="ES5_8" localSheetId="51">#REF!</definedName>
    <definedName name="ES5_8" localSheetId="53">#REF!</definedName>
    <definedName name="ES5_8" localSheetId="57">#REF!</definedName>
    <definedName name="ES5_8" localSheetId="59">#REF!</definedName>
    <definedName name="ES5_8" localSheetId="61">#REF!</definedName>
    <definedName name="ES5_8" localSheetId="63">#REF!</definedName>
    <definedName name="ES5_8" localSheetId="65">#REF!</definedName>
    <definedName name="ES5_8" localSheetId="67">#REF!</definedName>
    <definedName name="ES5_8" localSheetId="69">#REF!</definedName>
    <definedName name="ES5_8" localSheetId="71">#REF!</definedName>
    <definedName name="ES5_8" localSheetId="55">#REF!</definedName>
    <definedName name="ES5_8" localSheetId="73">#REF!</definedName>
    <definedName name="ES5_8" localSheetId="75">#REF!</definedName>
    <definedName name="ES5_8" localSheetId="77">#REF!</definedName>
    <definedName name="ES5_8" localSheetId="79">#REF!</definedName>
    <definedName name="ES5_8" localSheetId="81">#REF!</definedName>
    <definedName name="ES5_8" localSheetId="83">#REF!</definedName>
    <definedName name="ES5_8" localSheetId="85">#REF!</definedName>
    <definedName name="ES5_8" localSheetId="87">#REF!</definedName>
    <definedName name="ES5_8" localSheetId="89">#REF!</definedName>
    <definedName name="ES5_8" localSheetId="91">#REF!</definedName>
    <definedName name="ES5_8" localSheetId="93">#REF!</definedName>
    <definedName name="ES5_8" localSheetId="95">#REF!</definedName>
    <definedName name="ES5_8" localSheetId="97">#REF!</definedName>
    <definedName name="ES5_8" localSheetId="99">#REF!</definedName>
    <definedName name="ES5_8" localSheetId="101">#REF!</definedName>
    <definedName name="ES5_8" localSheetId="103">#REF!</definedName>
    <definedName name="ES5_8" localSheetId="105">#REF!</definedName>
    <definedName name="ES5_8" localSheetId="107">#REF!</definedName>
    <definedName name="ES5_8" localSheetId="109">#REF!</definedName>
    <definedName name="ES5_8" localSheetId="111">#REF!</definedName>
    <definedName name="ES5_8" localSheetId="113">#REF!</definedName>
    <definedName name="ES5_8" localSheetId="115">#REF!</definedName>
    <definedName name="ES5_8" localSheetId="117">#REF!</definedName>
    <definedName name="ES5_8" localSheetId="119">#REF!</definedName>
    <definedName name="ES5_8" localSheetId="121">#REF!</definedName>
    <definedName name="ES5_8">#REF!</definedName>
    <definedName name="ES5_9" localSheetId="9">#REF!</definedName>
    <definedName name="ES5_9" localSheetId="5">#REF!</definedName>
    <definedName name="ES5_9" localSheetId="7">#REF!</definedName>
    <definedName name="ES5_9" localSheetId="125">#REF!</definedName>
    <definedName name="ES5_9" localSheetId="11">#REF!</definedName>
    <definedName name="ES5_9" localSheetId="13">#REF!</definedName>
    <definedName name="ES5_9" localSheetId="15">#REF!</definedName>
    <definedName name="ES5_9" localSheetId="17">#REF!</definedName>
    <definedName name="ES5_9" localSheetId="19">#REF!</definedName>
    <definedName name="ES5_9" localSheetId="21">#REF!</definedName>
    <definedName name="ES5_9" localSheetId="23">#REF!</definedName>
    <definedName name="ES5_9" localSheetId="25">#REF!</definedName>
    <definedName name="ES5_9" localSheetId="27">#REF!</definedName>
    <definedName name="ES5_9" localSheetId="29">#REF!</definedName>
    <definedName name="ES5_9" localSheetId="31">#REF!</definedName>
    <definedName name="ES5_9" localSheetId="33">#REF!</definedName>
    <definedName name="ES5_9" localSheetId="35">#REF!</definedName>
    <definedName name="ES5_9" localSheetId="37">#REF!</definedName>
    <definedName name="ES5_9" localSheetId="39">#REF!</definedName>
    <definedName name="ES5_9" localSheetId="41">#REF!</definedName>
    <definedName name="ES5_9" localSheetId="43">#REF!</definedName>
    <definedName name="ES5_9" localSheetId="45">#REF!</definedName>
    <definedName name="ES5_9" localSheetId="47">#REF!</definedName>
    <definedName name="ES5_9" localSheetId="49">#REF!</definedName>
    <definedName name="ES5_9" localSheetId="51">#REF!</definedName>
    <definedName name="ES5_9" localSheetId="53">#REF!</definedName>
    <definedName name="ES5_9" localSheetId="57">#REF!</definedName>
    <definedName name="ES5_9" localSheetId="59">#REF!</definedName>
    <definedName name="ES5_9" localSheetId="61">#REF!</definedName>
    <definedName name="ES5_9" localSheetId="63">#REF!</definedName>
    <definedName name="ES5_9" localSheetId="65">#REF!</definedName>
    <definedName name="ES5_9" localSheetId="67">#REF!</definedName>
    <definedName name="ES5_9" localSheetId="69">#REF!</definedName>
    <definedName name="ES5_9" localSheetId="71">#REF!</definedName>
    <definedName name="ES5_9" localSheetId="55">#REF!</definedName>
    <definedName name="ES5_9" localSheetId="73">#REF!</definedName>
    <definedName name="ES5_9" localSheetId="75">#REF!</definedName>
    <definedName name="ES5_9" localSheetId="77">#REF!</definedName>
    <definedName name="ES5_9" localSheetId="79">#REF!</definedName>
    <definedName name="ES5_9" localSheetId="81">#REF!</definedName>
    <definedName name="ES5_9" localSheetId="83">#REF!</definedName>
    <definedName name="ES5_9" localSheetId="85">#REF!</definedName>
    <definedName name="ES5_9" localSheetId="87">#REF!</definedName>
    <definedName name="ES5_9" localSheetId="89">#REF!</definedName>
    <definedName name="ES5_9" localSheetId="91">#REF!</definedName>
    <definedName name="ES5_9" localSheetId="93">#REF!</definedName>
    <definedName name="ES5_9" localSheetId="95">#REF!</definedName>
    <definedName name="ES5_9" localSheetId="97">#REF!</definedName>
    <definedName name="ES5_9" localSheetId="99">#REF!</definedName>
    <definedName name="ES5_9" localSheetId="101">#REF!</definedName>
    <definedName name="ES5_9" localSheetId="103">#REF!</definedName>
    <definedName name="ES5_9" localSheetId="105">#REF!</definedName>
    <definedName name="ES5_9" localSheetId="107">#REF!</definedName>
    <definedName name="ES5_9" localSheetId="109">#REF!</definedName>
    <definedName name="ES5_9" localSheetId="111">#REF!</definedName>
    <definedName name="ES5_9" localSheetId="113">#REF!</definedName>
    <definedName name="ES5_9" localSheetId="115">#REF!</definedName>
    <definedName name="ES5_9" localSheetId="117">#REF!</definedName>
    <definedName name="ES5_9" localSheetId="119">#REF!</definedName>
    <definedName name="ES5_9" localSheetId="121">#REF!</definedName>
    <definedName name="ES5_9">#REF!</definedName>
    <definedName name="ES6_1" localSheetId="9">#REF!</definedName>
    <definedName name="ES6_1" localSheetId="5">#REF!</definedName>
    <definedName name="ES6_1" localSheetId="7">#REF!</definedName>
    <definedName name="ES6_1" localSheetId="125">#REF!</definedName>
    <definedName name="ES6_1" localSheetId="11">#REF!</definedName>
    <definedName name="ES6_1" localSheetId="13">#REF!</definedName>
    <definedName name="ES6_1" localSheetId="15">#REF!</definedName>
    <definedName name="ES6_1" localSheetId="17">#REF!</definedName>
    <definedName name="ES6_1" localSheetId="19">#REF!</definedName>
    <definedName name="ES6_1" localSheetId="21">#REF!</definedName>
    <definedName name="ES6_1" localSheetId="23">#REF!</definedName>
    <definedName name="ES6_1" localSheetId="25">#REF!</definedName>
    <definedName name="ES6_1" localSheetId="27">#REF!</definedName>
    <definedName name="ES6_1" localSheetId="29">#REF!</definedName>
    <definedName name="ES6_1" localSheetId="31">#REF!</definedName>
    <definedName name="ES6_1" localSheetId="33">#REF!</definedName>
    <definedName name="ES6_1" localSheetId="35">#REF!</definedName>
    <definedName name="ES6_1" localSheetId="37">#REF!</definedName>
    <definedName name="ES6_1" localSheetId="39">#REF!</definedName>
    <definedName name="ES6_1" localSheetId="41">#REF!</definedName>
    <definedName name="ES6_1" localSheetId="43">#REF!</definedName>
    <definedName name="ES6_1" localSheetId="45">#REF!</definedName>
    <definedName name="ES6_1" localSheetId="47">#REF!</definedName>
    <definedName name="ES6_1" localSheetId="49">#REF!</definedName>
    <definedName name="ES6_1" localSheetId="51">#REF!</definedName>
    <definedName name="ES6_1" localSheetId="53">#REF!</definedName>
    <definedName name="ES6_1" localSheetId="57">#REF!</definedName>
    <definedName name="ES6_1" localSheetId="59">#REF!</definedName>
    <definedName name="ES6_1" localSheetId="61">#REF!</definedName>
    <definedName name="ES6_1" localSheetId="63">#REF!</definedName>
    <definedName name="ES6_1" localSheetId="65">#REF!</definedName>
    <definedName name="ES6_1" localSheetId="67">#REF!</definedName>
    <definedName name="ES6_1" localSheetId="69">#REF!</definedName>
    <definedName name="ES6_1" localSheetId="71">#REF!</definedName>
    <definedName name="ES6_1" localSheetId="55">#REF!</definedName>
    <definedName name="ES6_1" localSheetId="73">#REF!</definedName>
    <definedName name="ES6_1" localSheetId="75">#REF!</definedName>
    <definedName name="ES6_1" localSheetId="77">#REF!</definedName>
    <definedName name="ES6_1" localSheetId="79">#REF!</definedName>
    <definedName name="ES6_1" localSheetId="81">#REF!</definedName>
    <definedName name="ES6_1" localSheetId="83">#REF!</definedName>
    <definedName name="ES6_1" localSheetId="85">#REF!</definedName>
    <definedName name="ES6_1" localSheetId="87">#REF!</definedName>
    <definedName name="ES6_1" localSheetId="89">#REF!</definedName>
    <definedName name="ES6_1" localSheetId="91">#REF!</definedName>
    <definedName name="ES6_1" localSheetId="93">#REF!</definedName>
    <definedName name="ES6_1" localSheetId="95">#REF!</definedName>
    <definedName name="ES6_1" localSheetId="97">#REF!</definedName>
    <definedName name="ES6_1" localSheetId="99">#REF!</definedName>
    <definedName name="ES6_1" localSheetId="101">#REF!</definedName>
    <definedName name="ES6_1" localSheetId="103">#REF!</definedName>
    <definedName name="ES6_1" localSheetId="105">#REF!</definedName>
    <definedName name="ES6_1" localSheetId="107">#REF!</definedName>
    <definedName name="ES6_1" localSheetId="109">#REF!</definedName>
    <definedName name="ES6_1" localSheetId="111">#REF!</definedName>
    <definedName name="ES6_1" localSheetId="113">#REF!</definedName>
    <definedName name="ES6_1" localSheetId="115">#REF!</definedName>
    <definedName name="ES6_1" localSheetId="117">#REF!</definedName>
    <definedName name="ES6_1" localSheetId="119">#REF!</definedName>
    <definedName name="ES6_1" localSheetId="121">#REF!</definedName>
    <definedName name="ES6_1">#REF!</definedName>
    <definedName name="ES6_10" localSheetId="9">#REF!</definedName>
    <definedName name="ES6_10" localSheetId="5">#REF!</definedName>
    <definedName name="ES6_10" localSheetId="7">#REF!</definedName>
    <definedName name="ES6_10" localSheetId="125">#REF!</definedName>
    <definedName name="ES6_10" localSheetId="11">#REF!</definedName>
    <definedName name="ES6_10" localSheetId="13">#REF!</definedName>
    <definedName name="ES6_10" localSheetId="15">#REF!</definedName>
    <definedName name="ES6_10" localSheetId="17">#REF!</definedName>
    <definedName name="ES6_10" localSheetId="19">#REF!</definedName>
    <definedName name="ES6_10" localSheetId="21">#REF!</definedName>
    <definedName name="ES6_10" localSheetId="23">#REF!</definedName>
    <definedName name="ES6_10" localSheetId="25">#REF!</definedName>
    <definedName name="ES6_10" localSheetId="27">#REF!</definedName>
    <definedName name="ES6_10" localSheetId="29">#REF!</definedName>
    <definedName name="ES6_10" localSheetId="31">#REF!</definedName>
    <definedName name="ES6_10" localSheetId="33">#REF!</definedName>
    <definedName name="ES6_10" localSheetId="35">#REF!</definedName>
    <definedName name="ES6_10" localSheetId="37">#REF!</definedName>
    <definedName name="ES6_10" localSheetId="39">#REF!</definedName>
    <definedName name="ES6_10" localSheetId="41">#REF!</definedName>
    <definedName name="ES6_10" localSheetId="43">#REF!</definedName>
    <definedName name="ES6_10" localSheetId="45">#REF!</definedName>
    <definedName name="ES6_10" localSheetId="47">#REF!</definedName>
    <definedName name="ES6_10" localSheetId="49">#REF!</definedName>
    <definedName name="ES6_10" localSheetId="51">#REF!</definedName>
    <definedName name="ES6_10" localSheetId="53">#REF!</definedName>
    <definedName name="ES6_10" localSheetId="57">#REF!</definedName>
    <definedName name="ES6_10" localSheetId="59">#REF!</definedName>
    <definedName name="ES6_10" localSheetId="61">#REF!</definedName>
    <definedName name="ES6_10" localSheetId="63">#REF!</definedName>
    <definedName name="ES6_10" localSheetId="65">#REF!</definedName>
    <definedName name="ES6_10" localSheetId="67">#REF!</definedName>
    <definedName name="ES6_10" localSheetId="69">#REF!</definedName>
    <definedName name="ES6_10" localSheetId="71">#REF!</definedName>
    <definedName name="ES6_10" localSheetId="55">#REF!</definedName>
    <definedName name="ES6_10" localSheetId="73">#REF!</definedName>
    <definedName name="ES6_10" localSheetId="75">#REF!</definedName>
    <definedName name="ES6_10" localSheetId="77">#REF!</definedName>
    <definedName name="ES6_10" localSheetId="79">#REF!</definedName>
    <definedName name="ES6_10" localSheetId="81">#REF!</definedName>
    <definedName name="ES6_10" localSheetId="83">#REF!</definedName>
    <definedName name="ES6_10" localSheetId="85">#REF!</definedName>
    <definedName name="ES6_10" localSheetId="87">#REF!</definedName>
    <definedName name="ES6_10" localSheetId="89">#REF!</definedName>
    <definedName name="ES6_10" localSheetId="91">#REF!</definedName>
    <definedName name="ES6_10" localSheetId="93">#REF!</definedName>
    <definedName name="ES6_10" localSheetId="95">#REF!</definedName>
    <definedName name="ES6_10" localSheetId="97">#REF!</definedName>
    <definedName name="ES6_10" localSheetId="99">#REF!</definedName>
    <definedName name="ES6_10" localSheetId="101">#REF!</definedName>
    <definedName name="ES6_10" localSheetId="103">#REF!</definedName>
    <definedName name="ES6_10" localSheetId="105">#REF!</definedName>
    <definedName name="ES6_10" localSheetId="107">#REF!</definedName>
    <definedName name="ES6_10" localSheetId="109">#REF!</definedName>
    <definedName name="ES6_10" localSheetId="111">#REF!</definedName>
    <definedName name="ES6_10" localSheetId="113">#REF!</definedName>
    <definedName name="ES6_10" localSheetId="115">#REF!</definedName>
    <definedName name="ES6_10" localSheetId="117">#REF!</definedName>
    <definedName name="ES6_10" localSheetId="119">#REF!</definedName>
    <definedName name="ES6_10" localSheetId="121">#REF!</definedName>
    <definedName name="ES6_10">#REF!</definedName>
    <definedName name="ES6_11" localSheetId="9">#REF!</definedName>
    <definedName name="ES6_11" localSheetId="5">#REF!</definedName>
    <definedName name="ES6_11" localSheetId="7">#REF!</definedName>
    <definedName name="ES6_11" localSheetId="125">#REF!</definedName>
    <definedName name="ES6_11" localSheetId="11">#REF!</definedName>
    <definedName name="ES6_11" localSheetId="13">#REF!</definedName>
    <definedName name="ES6_11" localSheetId="15">#REF!</definedName>
    <definedName name="ES6_11" localSheetId="17">#REF!</definedName>
    <definedName name="ES6_11" localSheetId="19">#REF!</definedName>
    <definedName name="ES6_11" localSheetId="21">#REF!</definedName>
    <definedName name="ES6_11" localSheetId="23">#REF!</definedName>
    <definedName name="ES6_11" localSheetId="25">#REF!</definedName>
    <definedName name="ES6_11" localSheetId="27">#REF!</definedName>
    <definedName name="ES6_11" localSheetId="29">#REF!</definedName>
    <definedName name="ES6_11" localSheetId="31">#REF!</definedName>
    <definedName name="ES6_11" localSheetId="33">#REF!</definedName>
    <definedName name="ES6_11" localSheetId="35">#REF!</definedName>
    <definedName name="ES6_11" localSheetId="37">#REF!</definedName>
    <definedName name="ES6_11" localSheetId="39">#REF!</definedName>
    <definedName name="ES6_11" localSheetId="41">#REF!</definedName>
    <definedName name="ES6_11" localSheetId="43">#REF!</definedName>
    <definedName name="ES6_11" localSheetId="45">#REF!</definedName>
    <definedName name="ES6_11" localSheetId="47">#REF!</definedName>
    <definedName name="ES6_11" localSheetId="49">#REF!</definedName>
    <definedName name="ES6_11" localSheetId="51">#REF!</definedName>
    <definedName name="ES6_11" localSheetId="53">#REF!</definedName>
    <definedName name="ES6_11" localSheetId="57">#REF!</definedName>
    <definedName name="ES6_11" localSheetId="59">#REF!</definedName>
    <definedName name="ES6_11" localSheetId="61">#REF!</definedName>
    <definedName name="ES6_11" localSheetId="63">#REF!</definedName>
    <definedName name="ES6_11" localSheetId="65">#REF!</definedName>
    <definedName name="ES6_11" localSheetId="67">#REF!</definedName>
    <definedName name="ES6_11" localSheetId="69">#REF!</definedName>
    <definedName name="ES6_11" localSheetId="71">#REF!</definedName>
    <definedName name="ES6_11" localSheetId="55">#REF!</definedName>
    <definedName name="ES6_11" localSheetId="73">#REF!</definedName>
    <definedName name="ES6_11" localSheetId="75">#REF!</definedName>
    <definedName name="ES6_11" localSheetId="77">#REF!</definedName>
    <definedName name="ES6_11" localSheetId="79">#REF!</definedName>
    <definedName name="ES6_11" localSheetId="81">#REF!</definedName>
    <definedName name="ES6_11" localSheetId="83">#REF!</definedName>
    <definedName name="ES6_11" localSheetId="85">#REF!</definedName>
    <definedName name="ES6_11" localSheetId="87">#REF!</definedName>
    <definedName name="ES6_11" localSheetId="89">#REF!</definedName>
    <definedName name="ES6_11" localSheetId="91">#REF!</definedName>
    <definedName name="ES6_11" localSheetId="93">#REF!</definedName>
    <definedName name="ES6_11" localSheetId="95">#REF!</definedName>
    <definedName name="ES6_11" localSheetId="97">#REF!</definedName>
    <definedName name="ES6_11" localSheetId="99">#REF!</definedName>
    <definedName name="ES6_11" localSheetId="101">#REF!</definedName>
    <definedName name="ES6_11" localSheetId="103">#REF!</definedName>
    <definedName name="ES6_11" localSheetId="105">#REF!</definedName>
    <definedName name="ES6_11" localSheetId="107">#REF!</definedName>
    <definedName name="ES6_11" localSheetId="109">#REF!</definedName>
    <definedName name="ES6_11" localSheetId="111">#REF!</definedName>
    <definedName name="ES6_11" localSheetId="113">#REF!</definedName>
    <definedName name="ES6_11" localSheetId="115">#REF!</definedName>
    <definedName name="ES6_11" localSheetId="117">#REF!</definedName>
    <definedName name="ES6_11" localSheetId="119">#REF!</definedName>
    <definedName name="ES6_11" localSheetId="121">#REF!</definedName>
    <definedName name="ES6_11">#REF!</definedName>
    <definedName name="ES6_12" localSheetId="9">#REF!</definedName>
    <definedName name="ES6_12" localSheetId="5">#REF!</definedName>
    <definedName name="ES6_12" localSheetId="7">#REF!</definedName>
    <definedName name="ES6_12" localSheetId="125">#REF!</definedName>
    <definedName name="ES6_12" localSheetId="11">#REF!</definedName>
    <definedName name="ES6_12" localSheetId="13">#REF!</definedName>
    <definedName name="ES6_12" localSheetId="15">#REF!</definedName>
    <definedName name="ES6_12" localSheetId="17">#REF!</definedName>
    <definedName name="ES6_12" localSheetId="19">#REF!</definedName>
    <definedName name="ES6_12" localSheetId="21">#REF!</definedName>
    <definedName name="ES6_12" localSheetId="23">#REF!</definedName>
    <definedName name="ES6_12" localSheetId="25">#REF!</definedName>
    <definedName name="ES6_12" localSheetId="27">#REF!</definedName>
    <definedName name="ES6_12" localSheetId="29">#REF!</definedName>
    <definedName name="ES6_12" localSheetId="31">#REF!</definedName>
    <definedName name="ES6_12" localSheetId="33">#REF!</definedName>
    <definedName name="ES6_12" localSheetId="35">#REF!</definedName>
    <definedName name="ES6_12" localSheetId="37">#REF!</definedName>
    <definedName name="ES6_12" localSheetId="39">#REF!</definedName>
    <definedName name="ES6_12" localSheetId="41">#REF!</definedName>
    <definedName name="ES6_12" localSheetId="43">#REF!</definedName>
    <definedName name="ES6_12" localSheetId="45">#REF!</definedName>
    <definedName name="ES6_12" localSheetId="47">#REF!</definedName>
    <definedName name="ES6_12" localSheetId="49">#REF!</definedName>
    <definedName name="ES6_12" localSheetId="51">#REF!</definedName>
    <definedName name="ES6_12" localSheetId="53">#REF!</definedName>
    <definedName name="ES6_12" localSheetId="57">#REF!</definedName>
    <definedName name="ES6_12" localSheetId="59">#REF!</definedName>
    <definedName name="ES6_12" localSheetId="61">#REF!</definedName>
    <definedName name="ES6_12" localSheetId="63">#REF!</definedName>
    <definedName name="ES6_12" localSheetId="65">#REF!</definedName>
    <definedName name="ES6_12" localSheetId="67">#REF!</definedName>
    <definedName name="ES6_12" localSheetId="69">#REF!</definedName>
    <definedName name="ES6_12" localSheetId="71">#REF!</definedName>
    <definedName name="ES6_12" localSheetId="55">#REF!</definedName>
    <definedName name="ES6_12" localSheetId="73">#REF!</definedName>
    <definedName name="ES6_12" localSheetId="75">#REF!</definedName>
    <definedName name="ES6_12" localSheetId="77">#REF!</definedName>
    <definedName name="ES6_12" localSheetId="79">#REF!</definedName>
    <definedName name="ES6_12" localSheetId="81">#REF!</definedName>
    <definedName name="ES6_12" localSheetId="83">#REF!</definedName>
    <definedName name="ES6_12" localSheetId="85">#REF!</definedName>
    <definedName name="ES6_12" localSheetId="87">#REF!</definedName>
    <definedName name="ES6_12" localSheetId="89">#REF!</definedName>
    <definedName name="ES6_12" localSheetId="91">#REF!</definedName>
    <definedName name="ES6_12" localSheetId="93">#REF!</definedName>
    <definedName name="ES6_12" localSheetId="95">#REF!</definedName>
    <definedName name="ES6_12" localSheetId="97">#REF!</definedName>
    <definedName name="ES6_12" localSheetId="99">#REF!</definedName>
    <definedName name="ES6_12" localSheetId="101">#REF!</definedName>
    <definedName name="ES6_12" localSheetId="103">#REF!</definedName>
    <definedName name="ES6_12" localSheetId="105">#REF!</definedName>
    <definedName name="ES6_12" localSheetId="107">#REF!</definedName>
    <definedName name="ES6_12" localSheetId="109">#REF!</definedName>
    <definedName name="ES6_12" localSheetId="111">#REF!</definedName>
    <definedName name="ES6_12" localSheetId="113">#REF!</definedName>
    <definedName name="ES6_12" localSheetId="115">#REF!</definedName>
    <definedName name="ES6_12" localSheetId="117">#REF!</definedName>
    <definedName name="ES6_12" localSheetId="119">#REF!</definedName>
    <definedName name="ES6_12" localSheetId="121">#REF!</definedName>
    <definedName name="ES6_12">#REF!</definedName>
    <definedName name="ES6_13" localSheetId="9">#REF!</definedName>
    <definedName name="ES6_13" localSheetId="5">#REF!</definedName>
    <definedName name="ES6_13" localSheetId="7">#REF!</definedName>
    <definedName name="ES6_13" localSheetId="125">#REF!</definedName>
    <definedName name="ES6_13" localSheetId="11">#REF!</definedName>
    <definedName name="ES6_13" localSheetId="13">#REF!</definedName>
    <definedName name="ES6_13" localSheetId="15">#REF!</definedName>
    <definedName name="ES6_13" localSheetId="17">#REF!</definedName>
    <definedName name="ES6_13" localSheetId="19">#REF!</definedName>
    <definedName name="ES6_13" localSheetId="21">#REF!</definedName>
    <definedName name="ES6_13" localSheetId="23">#REF!</definedName>
    <definedName name="ES6_13" localSheetId="25">#REF!</definedName>
    <definedName name="ES6_13" localSheetId="27">#REF!</definedName>
    <definedName name="ES6_13" localSheetId="29">#REF!</definedName>
    <definedName name="ES6_13" localSheetId="31">#REF!</definedName>
    <definedName name="ES6_13" localSheetId="33">#REF!</definedName>
    <definedName name="ES6_13" localSheetId="35">#REF!</definedName>
    <definedName name="ES6_13" localSheetId="37">#REF!</definedName>
    <definedName name="ES6_13" localSheetId="39">#REF!</definedName>
    <definedName name="ES6_13" localSheetId="41">#REF!</definedName>
    <definedName name="ES6_13" localSheetId="43">#REF!</definedName>
    <definedName name="ES6_13" localSheetId="45">#REF!</definedName>
    <definedName name="ES6_13" localSheetId="47">#REF!</definedName>
    <definedName name="ES6_13" localSheetId="49">#REF!</definedName>
    <definedName name="ES6_13" localSheetId="51">#REF!</definedName>
    <definedName name="ES6_13" localSheetId="53">#REF!</definedName>
    <definedName name="ES6_13" localSheetId="57">#REF!</definedName>
    <definedName name="ES6_13" localSheetId="59">#REF!</definedName>
    <definedName name="ES6_13" localSheetId="61">#REF!</definedName>
    <definedName name="ES6_13" localSheetId="63">#REF!</definedName>
    <definedName name="ES6_13" localSheetId="65">#REF!</definedName>
    <definedName name="ES6_13" localSheetId="67">#REF!</definedName>
    <definedName name="ES6_13" localSheetId="69">#REF!</definedName>
    <definedName name="ES6_13" localSheetId="71">#REF!</definedName>
    <definedName name="ES6_13" localSheetId="55">#REF!</definedName>
    <definedName name="ES6_13" localSheetId="73">#REF!</definedName>
    <definedName name="ES6_13" localSheetId="75">#REF!</definedName>
    <definedName name="ES6_13" localSheetId="77">#REF!</definedName>
    <definedName name="ES6_13" localSheetId="79">#REF!</definedName>
    <definedName name="ES6_13" localSheetId="81">#REF!</definedName>
    <definedName name="ES6_13" localSheetId="83">#REF!</definedName>
    <definedName name="ES6_13" localSheetId="85">#REF!</definedName>
    <definedName name="ES6_13" localSheetId="87">#REF!</definedName>
    <definedName name="ES6_13" localSheetId="89">#REF!</definedName>
    <definedName name="ES6_13" localSheetId="91">#REF!</definedName>
    <definedName name="ES6_13" localSheetId="93">#REF!</definedName>
    <definedName name="ES6_13" localSheetId="95">#REF!</definedName>
    <definedName name="ES6_13" localSheetId="97">#REF!</definedName>
    <definedName name="ES6_13" localSheetId="99">#REF!</definedName>
    <definedName name="ES6_13" localSheetId="101">#REF!</definedName>
    <definedName name="ES6_13" localSheetId="103">#REF!</definedName>
    <definedName name="ES6_13" localSheetId="105">#REF!</definedName>
    <definedName name="ES6_13" localSheetId="107">#REF!</definedName>
    <definedName name="ES6_13" localSheetId="109">#REF!</definedName>
    <definedName name="ES6_13" localSheetId="111">#REF!</definedName>
    <definedName name="ES6_13" localSheetId="113">#REF!</definedName>
    <definedName name="ES6_13" localSheetId="115">#REF!</definedName>
    <definedName name="ES6_13" localSheetId="117">#REF!</definedName>
    <definedName name="ES6_13" localSheetId="119">#REF!</definedName>
    <definedName name="ES6_13" localSheetId="121">#REF!</definedName>
    <definedName name="ES6_13">#REF!</definedName>
    <definedName name="ES6_14" localSheetId="9">#REF!</definedName>
    <definedName name="ES6_14" localSheetId="5">#REF!</definedName>
    <definedName name="ES6_14" localSheetId="7">#REF!</definedName>
    <definedName name="ES6_14" localSheetId="125">#REF!</definedName>
    <definedName name="ES6_14" localSheetId="11">#REF!</definedName>
    <definedName name="ES6_14" localSheetId="13">#REF!</definedName>
    <definedName name="ES6_14" localSheetId="15">#REF!</definedName>
    <definedName name="ES6_14" localSheetId="17">#REF!</definedName>
    <definedName name="ES6_14" localSheetId="19">#REF!</definedName>
    <definedName name="ES6_14" localSheetId="21">#REF!</definedName>
    <definedName name="ES6_14" localSheetId="23">#REF!</definedName>
    <definedName name="ES6_14" localSheetId="25">#REF!</definedName>
    <definedName name="ES6_14" localSheetId="27">#REF!</definedName>
    <definedName name="ES6_14" localSheetId="29">#REF!</definedName>
    <definedName name="ES6_14" localSheetId="31">#REF!</definedName>
    <definedName name="ES6_14" localSheetId="33">#REF!</definedName>
    <definedName name="ES6_14" localSheetId="35">#REF!</definedName>
    <definedName name="ES6_14" localSheetId="37">#REF!</definedName>
    <definedName name="ES6_14" localSheetId="39">#REF!</definedName>
    <definedName name="ES6_14" localSheetId="41">#REF!</definedName>
    <definedName name="ES6_14" localSheetId="43">#REF!</definedName>
    <definedName name="ES6_14" localSheetId="45">#REF!</definedName>
    <definedName name="ES6_14" localSheetId="47">#REF!</definedName>
    <definedName name="ES6_14" localSheetId="49">#REF!</definedName>
    <definedName name="ES6_14" localSheetId="51">#REF!</definedName>
    <definedName name="ES6_14" localSheetId="53">#REF!</definedName>
    <definedName name="ES6_14" localSheetId="57">#REF!</definedName>
    <definedName name="ES6_14" localSheetId="59">#REF!</definedName>
    <definedName name="ES6_14" localSheetId="61">#REF!</definedName>
    <definedName name="ES6_14" localSheetId="63">#REF!</definedName>
    <definedName name="ES6_14" localSheetId="65">#REF!</definedName>
    <definedName name="ES6_14" localSheetId="67">#REF!</definedName>
    <definedName name="ES6_14" localSheetId="69">#REF!</definedName>
    <definedName name="ES6_14" localSheetId="71">#REF!</definedName>
    <definedName name="ES6_14" localSheetId="55">#REF!</definedName>
    <definedName name="ES6_14" localSheetId="73">#REF!</definedName>
    <definedName name="ES6_14" localSheetId="75">#REF!</definedName>
    <definedName name="ES6_14" localSheetId="77">#REF!</definedName>
    <definedName name="ES6_14" localSheetId="79">#REF!</definedName>
    <definedName name="ES6_14" localSheetId="81">#REF!</definedName>
    <definedName name="ES6_14" localSheetId="83">#REF!</definedName>
    <definedName name="ES6_14" localSheetId="85">#REF!</definedName>
    <definedName name="ES6_14" localSheetId="87">#REF!</definedName>
    <definedName name="ES6_14" localSheetId="89">#REF!</definedName>
    <definedName name="ES6_14" localSheetId="91">#REF!</definedName>
    <definedName name="ES6_14" localSheetId="93">#REF!</definedName>
    <definedName name="ES6_14" localSheetId="95">#REF!</definedName>
    <definedName name="ES6_14" localSheetId="97">#REF!</definedName>
    <definedName name="ES6_14" localSheetId="99">#REF!</definedName>
    <definedName name="ES6_14" localSheetId="101">#REF!</definedName>
    <definedName name="ES6_14" localSheetId="103">#REF!</definedName>
    <definedName name="ES6_14" localSheetId="105">#REF!</definedName>
    <definedName name="ES6_14" localSheetId="107">#REF!</definedName>
    <definedName name="ES6_14" localSheetId="109">#REF!</definedName>
    <definedName name="ES6_14" localSheetId="111">#REF!</definedName>
    <definedName name="ES6_14" localSheetId="113">#REF!</definedName>
    <definedName name="ES6_14" localSheetId="115">#REF!</definedName>
    <definedName name="ES6_14" localSheetId="117">#REF!</definedName>
    <definedName name="ES6_14" localSheetId="119">#REF!</definedName>
    <definedName name="ES6_14" localSheetId="121">#REF!</definedName>
    <definedName name="ES6_14">#REF!</definedName>
    <definedName name="ES6_15" localSheetId="9">#REF!</definedName>
    <definedName name="ES6_15" localSheetId="5">#REF!</definedName>
    <definedName name="ES6_15" localSheetId="7">#REF!</definedName>
    <definedName name="ES6_15" localSheetId="125">#REF!</definedName>
    <definedName name="ES6_15" localSheetId="11">#REF!</definedName>
    <definedName name="ES6_15" localSheetId="13">#REF!</definedName>
    <definedName name="ES6_15" localSheetId="15">#REF!</definedName>
    <definedName name="ES6_15" localSheetId="17">#REF!</definedName>
    <definedName name="ES6_15" localSheetId="19">#REF!</definedName>
    <definedName name="ES6_15" localSheetId="21">#REF!</definedName>
    <definedName name="ES6_15" localSheetId="23">#REF!</definedName>
    <definedName name="ES6_15" localSheetId="25">#REF!</definedName>
    <definedName name="ES6_15" localSheetId="27">#REF!</definedName>
    <definedName name="ES6_15" localSheetId="29">#REF!</definedName>
    <definedName name="ES6_15" localSheetId="31">#REF!</definedName>
    <definedName name="ES6_15" localSheetId="33">#REF!</definedName>
    <definedName name="ES6_15" localSheetId="35">#REF!</definedName>
    <definedName name="ES6_15" localSheetId="37">#REF!</definedName>
    <definedName name="ES6_15" localSheetId="39">#REF!</definedName>
    <definedName name="ES6_15" localSheetId="41">#REF!</definedName>
    <definedName name="ES6_15" localSheetId="43">#REF!</definedName>
    <definedName name="ES6_15" localSheetId="45">#REF!</definedName>
    <definedName name="ES6_15" localSheetId="47">#REF!</definedName>
    <definedName name="ES6_15" localSheetId="49">#REF!</definedName>
    <definedName name="ES6_15" localSheetId="51">#REF!</definedName>
    <definedName name="ES6_15" localSheetId="53">#REF!</definedName>
    <definedName name="ES6_15" localSheetId="57">#REF!</definedName>
    <definedName name="ES6_15" localSheetId="59">#REF!</definedName>
    <definedName name="ES6_15" localSheetId="61">#REF!</definedName>
    <definedName name="ES6_15" localSheetId="63">#REF!</definedName>
    <definedName name="ES6_15" localSheetId="65">#REF!</definedName>
    <definedName name="ES6_15" localSheetId="67">#REF!</definedName>
    <definedName name="ES6_15" localSheetId="69">#REF!</definedName>
    <definedName name="ES6_15" localSheetId="71">#REF!</definedName>
    <definedName name="ES6_15" localSheetId="55">#REF!</definedName>
    <definedName name="ES6_15" localSheetId="73">#REF!</definedName>
    <definedName name="ES6_15" localSheetId="75">#REF!</definedName>
    <definedName name="ES6_15" localSheetId="77">#REF!</definedName>
    <definedName name="ES6_15" localSheetId="79">#REF!</definedName>
    <definedName name="ES6_15" localSheetId="81">#REF!</definedName>
    <definedName name="ES6_15" localSheetId="83">#REF!</definedName>
    <definedName name="ES6_15" localSheetId="85">#REF!</definedName>
    <definedName name="ES6_15" localSheetId="87">#REF!</definedName>
    <definedName name="ES6_15" localSheetId="89">#REF!</definedName>
    <definedName name="ES6_15" localSheetId="91">#REF!</definedName>
    <definedName name="ES6_15" localSheetId="93">#REF!</definedName>
    <definedName name="ES6_15" localSheetId="95">#REF!</definedName>
    <definedName name="ES6_15" localSheetId="97">#REF!</definedName>
    <definedName name="ES6_15" localSheetId="99">#REF!</definedName>
    <definedName name="ES6_15" localSheetId="101">#REF!</definedName>
    <definedName name="ES6_15" localSheetId="103">#REF!</definedName>
    <definedName name="ES6_15" localSheetId="105">#REF!</definedName>
    <definedName name="ES6_15" localSheetId="107">#REF!</definedName>
    <definedName name="ES6_15" localSheetId="109">#REF!</definedName>
    <definedName name="ES6_15" localSheetId="111">#REF!</definedName>
    <definedName name="ES6_15" localSheetId="113">#REF!</definedName>
    <definedName name="ES6_15" localSheetId="115">#REF!</definedName>
    <definedName name="ES6_15" localSheetId="117">#REF!</definedName>
    <definedName name="ES6_15" localSheetId="119">#REF!</definedName>
    <definedName name="ES6_15" localSheetId="121">#REF!</definedName>
    <definedName name="ES6_15">#REF!</definedName>
    <definedName name="ES6_16" localSheetId="9">#REF!</definedName>
    <definedName name="ES6_16" localSheetId="5">#REF!</definedName>
    <definedName name="ES6_16" localSheetId="7">#REF!</definedName>
    <definedName name="ES6_16" localSheetId="125">#REF!</definedName>
    <definedName name="ES6_16" localSheetId="11">#REF!</definedName>
    <definedName name="ES6_16" localSheetId="13">#REF!</definedName>
    <definedName name="ES6_16" localSheetId="15">#REF!</definedName>
    <definedName name="ES6_16" localSheetId="17">#REF!</definedName>
    <definedName name="ES6_16" localSheetId="19">#REF!</definedName>
    <definedName name="ES6_16" localSheetId="21">#REF!</definedName>
    <definedName name="ES6_16" localSheetId="23">#REF!</definedName>
    <definedName name="ES6_16" localSheetId="25">#REF!</definedName>
    <definedName name="ES6_16" localSheetId="27">#REF!</definedName>
    <definedName name="ES6_16" localSheetId="29">#REF!</definedName>
    <definedName name="ES6_16" localSheetId="31">#REF!</definedName>
    <definedName name="ES6_16" localSheetId="33">#REF!</definedName>
    <definedName name="ES6_16" localSheetId="35">#REF!</definedName>
    <definedName name="ES6_16" localSheetId="37">#REF!</definedName>
    <definedName name="ES6_16" localSheetId="39">#REF!</definedName>
    <definedName name="ES6_16" localSheetId="41">#REF!</definedName>
    <definedName name="ES6_16" localSheetId="43">#REF!</definedName>
    <definedName name="ES6_16" localSheetId="45">#REF!</definedName>
    <definedName name="ES6_16" localSheetId="47">#REF!</definedName>
    <definedName name="ES6_16" localSheetId="49">#REF!</definedName>
    <definedName name="ES6_16" localSheetId="51">#REF!</definedName>
    <definedName name="ES6_16" localSheetId="53">#REF!</definedName>
    <definedName name="ES6_16" localSheetId="57">#REF!</definedName>
    <definedName name="ES6_16" localSheetId="59">#REF!</definedName>
    <definedName name="ES6_16" localSheetId="61">#REF!</definedName>
    <definedName name="ES6_16" localSheetId="63">#REF!</definedName>
    <definedName name="ES6_16" localSheetId="65">#REF!</definedName>
    <definedName name="ES6_16" localSheetId="67">#REF!</definedName>
    <definedName name="ES6_16" localSheetId="69">#REF!</definedName>
    <definedName name="ES6_16" localSheetId="71">#REF!</definedName>
    <definedName name="ES6_16" localSheetId="55">#REF!</definedName>
    <definedName name="ES6_16" localSheetId="73">#REF!</definedName>
    <definedName name="ES6_16" localSheetId="75">#REF!</definedName>
    <definedName name="ES6_16" localSheetId="77">#REF!</definedName>
    <definedName name="ES6_16" localSheetId="79">#REF!</definedName>
    <definedName name="ES6_16" localSheetId="81">#REF!</definedName>
    <definedName name="ES6_16" localSheetId="83">#REF!</definedName>
    <definedName name="ES6_16" localSheetId="85">#REF!</definedName>
    <definedName name="ES6_16" localSheetId="87">#REF!</definedName>
    <definedName name="ES6_16" localSheetId="89">#REF!</definedName>
    <definedName name="ES6_16" localSheetId="91">#REF!</definedName>
    <definedName name="ES6_16" localSheetId="93">#REF!</definedName>
    <definedName name="ES6_16" localSheetId="95">#REF!</definedName>
    <definedName name="ES6_16" localSheetId="97">#REF!</definedName>
    <definedName name="ES6_16" localSheetId="99">#REF!</definedName>
    <definedName name="ES6_16" localSheetId="101">#REF!</definedName>
    <definedName name="ES6_16" localSheetId="103">#REF!</definedName>
    <definedName name="ES6_16" localSheetId="105">#REF!</definedName>
    <definedName name="ES6_16" localSheetId="107">#REF!</definedName>
    <definedName name="ES6_16" localSheetId="109">#REF!</definedName>
    <definedName name="ES6_16" localSheetId="111">#REF!</definedName>
    <definedName name="ES6_16" localSheetId="113">#REF!</definedName>
    <definedName name="ES6_16" localSheetId="115">#REF!</definedName>
    <definedName name="ES6_16" localSheetId="117">#REF!</definedName>
    <definedName name="ES6_16" localSheetId="119">#REF!</definedName>
    <definedName name="ES6_16" localSheetId="121">#REF!</definedName>
    <definedName name="ES6_16">#REF!</definedName>
    <definedName name="ES6_17" localSheetId="9">#REF!</definedName>
    <definedName name="ES6_17" localSheetId="5">#REF!</definedName>
    <definedName name="ES6_17" localSheetId="7">#REF!</definedName>
    <definedName name="ES6_17" localSheetId="125">#REF!</definedName>
    <definedName name="ES6_17" localSheetId="11">#REF!</definedName>
    <definedName name="ES6_17" localSheetId="13">#REF!</definedName>
    <definedName name="ES6_17" localSheetId="15">#REF!</definedName>
    <definedName name="ES6_17" localSheetId="17">#REF!</definedName>
    <definedName name="ES6_17" localSheetId="19">#REF!</definedName>
    <definedName name="ES6_17" localSheetId="21">#REF!</definedName>
    <definedName name="ES6_17" localSheetId="23">#REF!</definedName>
    <definedName name="ES6_17" localSheetId="25">#REF!</definedName>
    <definedName name="ES6_17" localSheetId="27">#REF!</definedName>
    <definedName name="ES6_17" localSheetId="29">#REF!</definedName>
    <definedName name="ES6_17" localSheetId="31">#REF!</definedName>
    <definedName name="ES6_17" localSheetId="33">#REF!</definedName>
    <definedName name="ES6_17" localSheetId="35">#REF!</definedName>
    <definedName name="ES6_17" localSheetId="37">#REF!</definedName>
    <definedName name="ES6_17" localSheetId="39">#REF!</definedName>
    <definedName name="ES6_17" localSheetId="41">#REF!</definedName>
    <definedName name="ES6_17" localSheetId="43">#REF!</definedName>
    <definedName name="ES6_17" localSheetId="45">#REF!</definedName>
    <definedName name="ES6_17" localSheetId="47">#REF!</definedName>
    <definedName name="ES6_17" localSheetId="49">#REF!</definedName>
    <definedName name="ES6_17" localSheetId="51">#REF!</definedName>
    <definedName name="ES6_17" localSheetId="53">#REF!</definedName>
    <definedName name="ES6_17" localSheetId="57">#REF!</definedName>
    <definedName name="ES6_17" localSheetId="59">#REF!</definedName>
    <definedName name="ES6_17" localSheetId="61">#REF!</definedName>
    <definedName name="ES6_17" localSheetId="63">#REF!</definedName>
    <definedName name="ES6_17" localSheetId="65">#REF!</definedName>
    <definedName name="ES6_17" localSheetId="67">#REF!</definedName>
    <definedName name="ES6_17" localSheetId="69">#REF!</definedName>
    <definedName name="ES6_17" localSheetId="71">#REF!</definedName>
    <definedName name="ES6_17" localSheetId="55">#REF!</definedName>
    <definedName name="ES6_17" localSheetId="73">#REF!</definedName>
    <definedName name="ES6_17" localSheetId="75">#REF!</definedName>
    <definedName name="ES6_17" localSheetId="77">#REF!</definedName>
    <definedName name="ES6_17" localSheetId="79">#REF!</definedName>
    <definedName name="ES6_17" localSheetId="81">#REF!</definedName>
    <definedName name="ES6_17" localSheetId="83">#REF!</definedName>
    <definedName name="ES6_17" localSheetId="85">#REF!</definedName>
    <definedName name="ES6_17" localSheetId="87">#REF!</definedName>
    <definedName name="ES6_17" localSheetId="89">#REF!</definedName>
    <definedName name="ES6_17" localSheetId="91">#REF!</definedName>
    <definedName name="ES6_17" localSheetId="93">#REF!</definedName>
    <definedName name="ES6_17" localSheetId="95">#REF!</definedName>
    <definedName name="ES6_17" localSheetId="97">#REF!</definedName>
    <definedName name="ES6_17" localSheetId="99">#REF!</definedName>
    <definedName name="ES6_17" localSheetId="101">#REF!</definedName>
    <definedName name="ES6_17" localSheetId="103">#REF!</definedName>
    <definedName name="ES6_17" localSheetId="105">#REF!</definedName>
    <definedName name="ES6_17" localSheetId="107">#REF!</definedName>
    <definedName name="ES6_17" localSheetId="109">#REF!</definedName>
    <definedName name="ES6_17" localSheetId="111">#REF!</definedName>
    <definedName name="ES6_17" localSheetId="113">#REF!</definedName>
    <definedName name="ES6_17" localSheetId="115">#REF!</definedName>
    <definedName name="ES6_17" localSheetId="117">#REF!</definedName>
    <definedName name="ES6_17" localSheetId="119">#REF!</definedName>
    <definedName name="ES6_17" localSheetId="121">#REF!</definedName>
    <definedName name="ES6_17">#REF!</definedName>
    <definedName name="ES6_18" localSheetId="9">#REF!</definedName>
    <definedName name="ES6_18" localSheetId="5">#REF!</definedName>
    <definedName name="ES6_18" localSheetId="7">#REF!</definedName>
    <definedName name="ES6_18" localSheetId="125">#REF!</definedName>
    <definedName name="ES6_18" localSheetId="11">#REF!</definedName>
    <definedName name="ES6_18" localSheetId="13">#REF!</definedName>
    <definedName name="ES6_18" localSheetId="15">#REF!</definedName>
    <definedName name="ES6_18" localSheetId="17">#REF!</definedName>
    <definedName name="ES6_18" localSheetId="19">#REF!</definedName>
    <definedName name="ES6_18" localSheetId="21">#REF!</definedName>
    <definedName name="ES6_18" localSheetId="23">#REF!</definedName>
    <definedName name="ES6_18" localSheetId="25">#REF!</definedName>
    <definedName name="ES6_18" localSheetId="27">#REF!</definedName>
    <definedName name="ES6_18" localSheetId="29">#REF!</definedName>
    <definedName name="ES6_18" localSheetId="31">#REF!</definedName>
    <definedName name="ES6_18" localSheetId="33">#REF!</definedName>
    <definedName name="ES6_18" localSheetId="35">#REF!</definedName>
    <definedName name="ES6_18" localSheetId="37">#REF!</definedName>
    <definedName name="ES6_18" localSheetId="39">#REF!</definedName>
    <definedName name="ES6_18" localSheetId="41">#REF!</definedName>
    <definedName name="ES6_18" localSheetId="43">#REF!</definedName>
    <definedName name="ES6_18" localSheetId="45">#REF!</definedName>
    <definedName name="ES6_18" localSheetId="47">#REF!</definedName>
    <definedName name="ES6_18" localSheetId="49">#REF!</definedName>
    <definedName name="ES6_18" localSheetId="51">#REF!</definedName>
    <definedName name="ES6_18" localSheetId="53">#REF!</definedName>
    <definedName name="ES6_18" localSheetId="57">#REF!</definedName>
    <definedName name="ES6_18" localSheetId="59">#REF!</definedName>
    <definedName name="ES6_18" localSheetId="61">#REF!</definedName>
    <definedName name="ES6_18" localSheetId="63">#REF!</definedName>
    <definedName name="ES6_18" localSheetId="65">#REF!</definedName>
    <definedName name="ES6_18" localSheetId="67">#REF!</definedName>
    <definedName name="ES6_18" localSheetId="69">#REF!</definedName>
    <definedName name="ES6_18" localSheetId="71">#REF!</definedName>
    <definedName name="ES6_18" localSheetId="55">#REF!</definedName>
    <definedName name="ES6_18" localSheetId="73">#REF!</definedName>
    <definedName name="ES6_18" localSheetId="75">#REF!</definedName>
    <definedName name="ES6_18" localSheetId="77">#REF!</definedName>
    <definedName name="ES6_18" localSheetId="79">#REF!</definedName>
    <definedName name="ES6_18" localSheetId="81">#REF!</definedName>
    <definedName name="ES6_18" localSheetId="83">#REF!</definedName>
    <definedName name="ES6_18" localSheetId="85">#REF!</definedName>
    <definedName name="ES6_18" localSheetId="87">#REF!</definedName>
    <definedName name="ES6_18" localSheetId="89">#REF!</definedName>
    <definedName name="ES6_18" localSheetId="91">#REF!</definedName>
    <definedName name="ES6_18" localSheetId="93">#REF!</definedName>
    <definedName name="ES6_18" localSheetId="95">#REF!</definedName>
    <definedName name="ES6_18" localSheetId="97">#REF!</definedName>
    <definedName name="ES6_18" localSheetId="99">#REF!</definedName>
    <definedName name="ES6_18" localSheetId="101">#REF!</definedName>
    <definedName name="ES6_18" localSheetId="103">#REF!</definedName>
    <definedName name="ES6_18" localSheetId="105">#REF!</definedName>
    <definedName name="ES6_18" localSheetId="107">#REF!</definedName>
    <definedName name="ES6_18" localSheetId="109">#REF!</definedName>
    <definedName name="ES6_18" localSheetId="111">#REF!</definedName>
    <definedName name="ES6_18" localSheetId="113">#REF!</definedName>
    <definedName name="ES6_18" localSheetId="115">#REF!</definedName>
    <definedName name="ES6_18" localSheetId="117">#REF!</definedName>
    <definedName name="ES6_18" localSheetId="119">#REF!</definedName>
    <definedName name="ES6_18" localSheetId="121">#REF!</definedName>
    <definedName name="ES6_18">#REF!</definedName>
    <definedName name="ES6_19" localSheetId="9">#REF!</definedName>
    <definedName name="ES6_19" localSheetId="5">#REF!</definedName>
    <definedName name="ES6_19" localSheetId="7">#REF!</definedName>
    <definedName name="ES6_19" localSheetId="125">#REF!</definedName>
    <definedName name="ES6_19" localSheetId="11">#REF!</definedName>
    <definedName name="ES6_19" localSheetId="13">#REF!</definedName>
    <definedName name="ES6_19" localSheetId="15">#REF!</definedName>
    <definedName name="ES6_19" localSheetId="17">#REF!</definedName>
    <definedName name="ES6_19" localSheetId="19">#REF!</definedName>
    <definedName name="ES6_19" localSheetId="21">#REF!</definedName>
    <definedName name="ES6_19" localSheetId="23">#REF!</definedName>
    <definedName name="ES6_19" localSheetId="25">#REF!</definedName>
    <definedName name="ES6_19" localSheetId="27">#REF!</definedName>
    <definedName name="ES6_19" localSheetId="29">#REF!</definedName>
    <definedName name="ES6_19" localSheetId="31">#REF!</definedName>
    <definedName name="ES6_19" localSheetId="33">#REF!</definedName>
    <definedName name="ES6_19" localSheetId="35">#REF!</definedName>
    <definedName name="ES6_19" localSheetId="37">#REF!</definedName>
    <definedName name="ES6_19" localSheetId="39">#REF!</definedName>
    <definedName name="ES6_19" localSheetId="41">#REF!</definedName>
    <definedName name="ES6_19" localSheetId="43">#REF!</definedName>
    <definedName name="ES6_19" localSheetId="45">#REF!</definedName>
    <definedName name="ES6_19" localSheetId="47">#REF!</definedName>
    <definedName name="ES6_19" localSheetId="49">#REF!</definedName>
    <definedName name="ES6_19" localSheetId="51">#REF!</definedName>
    <definedName name="ES6_19" localSheetId="53">#REF!</definedName>
    <definedName name="ES6_19" localSheetId="57">#REF!</definedName>
    <definedName name="ES6_19" localSheetId="59">#REF!</definedName>
    <definedName name="ES6_19" localSheetId="61">#REF!</definedName>
    <definedName name="ES6_19" localSheetId="63">#REF!</definedName>
    <definedName name="ES6_19" localSheetId="65">#REF!</definedName>
    <definedName name="ES6_19" localSheetId="67">#REF!</definedName>
    <definedName name="ES6_19" localSheetId="69">#REF!</definedName>
    <definedName name="ES6_19" localSheetId="71">#REF!</definedName>
    <definedName name="ES6_19" localSheetId="55">#REF!</definedName>
    <definedName name="ES6_19" localSheetId="73">#REF!</definedName>
    <definedName name="ES6_19" localSheetId="75">#REF!</definedName>
    <definedName name="ES6_19" localSheetId="77">#REF!</definedName>
    <definedName name="ES6_19" localSheetId="79">#REF!</definedName>
    <definedName name="ES6_19" localSheetId="81">#REF!</definedName>
    <definedName name="ES6_19" localSheetId="83">#REF!</definedName>
    <definedName name="ES6_19" localSheetId="85">#REF!</definedName>
    <definedName name="ES6_19" localSheetId="87">#REF!</definedName>
    <definedName name="ES6_19" localSheetId="89">#REF!</definedName>
    <definedName name="ES6_19" localSheetId="91">#REF!</definedName>
    <definedName name="ES6_19" localSheetId="93">#REF!</definedName>
    <definedName name="ES6_19" localSheetId="95">#REF!</definedName>
    <definedName name="ES6_19" localSheetId="97">#REF!</definedName>
    <definedName name="ES6_19" localSheetId="99">#REF!</definedName>
    <definedName name="ES6_19" localSheetId="101">#REF!</definedName>
    <definedName name="ES6_19" localSheetId="103">#REF!</definedName>
    <definedName name="ES6_19" localSheetId="105">#REF!</definedName>
    <definedName name="ES6_19" localSheetId="107">#REF!</definedName>
    <definedName name="ES6_19" localSheetId="109">#REF!</definedName>
    <definedName name="ES6_19" localSheetId="111">#REF!</definedName>
    <definedName name="ES6_19" localSheetId="113">#REF!</definedName>
    <definedName name="ES6_19" localSheetId="115">#REF!</definedName>
    <definedName name="ES6_19" localSheetId="117">#REF!</definedName>
    <definedName name="ES6_19" localSheetId="119">#REF!</definedName>
    <definedName name="ES6_19" localSheetId="121">#REF!</definedName>
    <definedName name="ES6_19">#REF!</definedName>
    <definedName name="ES6_2" localSheetId="9">#REF!</definedName>
    <definedName name="ES6_2" localSheetId="5">#REF!</definedName>
    <definedName name="ES6_2" localSheetId="7">#REF!</definedName>
    <definedName name="ES6_2" localSheetId="125">#REF!</definedName>
    <definedName name="ES6_2" localSheetId="11">#REF!</definedName>
    <definedName name="ES6_2" localSheetId="13">#REF!</definedName>
    <definedName name="ES6_2" localSheetId="15">#REF!</definedName>
    <definedName name="ES6_2" localSheetId="17">#REF!</definedName>
    <definedName name="ES6_2" localSheetId="19">#REF!</definedName>
    <definedName name="ES6_2" localSheetId="21">#REF!</definedName>
    <definedName name="ES6_2" localSheetId="23">#REF!</definedName>
    <definedName name="ES6_2" localSheetId="25">#REF!</definedName>
    <definedName name="ES6_2" localSheetId="27">#REF!</definedName>
    <definedName name="ES6_2" localSheetId="29">#REF!</definedName>
    <definedName name="ES6_2" localSheetId="31">#REF!</definedName>
    <definedName name="ES6_2" localSheetId="33">#REF!</definedName>
    <definedName name="ES6_2" localSheetId="35">#REF!</definedName>
    <definedName name="ES6_2" localSheetId="37">#REF!</definedName>
    <definedName name="ES6_2" localSheetId="39">#REF!</definedName>
    <definedName name="ES6_2" localSheetId="41">#REF!</definedName>
    <definedName name="ES6_2" localSheetId="43">#REF!</definedName>
    <definedName name="ES6_2" localSheetId="45">#REF!</definedName>
    <definedName name="ES6_2" localSheetId="47">#REF!</definedName>
    <definedName name="ES6_2" localSheetId="49">#REF!</definedName>
    <definedName name="ES6_2" localSheetId="51">#REF!</definedName>
    <definedName name="ES6_2" localSheetId="53">#REF!</definedName>
    <definedName name="ES6_2" localSheetId="57">#REF!</definedName>
    <definedName name="ES6_2" localSheetId="59">#REF!</definedName>
    <definedName name="ES6_2" localSheetId="61">#REF!</definedName>
    <definedName name="ES6_2" localSheetId="63">#REF!</definedName>
    <definedName name="ES6_2" localSheetId="65">#REF!</definedName>
    <definedName name="ES6_2" localSheetId="67">#REF!</definedName>
    <definedName name="ES6_2" localSheetId="69">#REF!</definedName>
    <definedName name="ES6_2" localSheetId="71">#REF!</definedName>
    <definedName name="ES6_2" localSheetId="55">#REF!</definedName>
    <definedName name="ES6_2" localSheetId="73">#REF!</definedName>
    <definedName name="ES6_2" localSheetId="75">#REF!</definedName>
    <definedName name="ES6_2" localSheetId="77">#REF!</definedName>
    <definedName name="ES6_2" localSheetId="79">#REF!</definedName>
    <definedName name="ES6_2" localSheetId="81">#REF!</definedName>
    <definedName name="ES6_2" localSheetId="83">#REF!</definedName>
    <definedName name="ES6_2" localSheetId="85">#REF!</definedName>
    <definedName name="ES6_2" localSheetId="87">#REF!</definedName>
    <definedName name="ES6_2" localSheetId="89">#REF!</definedName>
    <definedName name="ES6_2" localSheetId="91">#REF!</definedName>
    <definedName name="ES6_2" localSheetId="93">#REF!</definedName>
    <definedName name="ES6_2" localSheetId="95">#REF!</definedName>
    <definedName name="ES6_2" localSheetId="97">#REF!</definedName>
    <definedName name="ES6_2" localSheetId="99">#REF!</definedName>
    <definedName name="ES6_2" localSheetId="101">#REF!</definedName>
    <definedName name="ES6_2" localSheetId="103">#REF!</definedName>
    <definedName name="ES6_2" localSheetId="105">#REF!</definedName>
    <definedName name="ES6_2" localSheetId="107">#REF!</definedName>
    <definedName name="ES6_2" localSheetId="109">#REF!</definedName>
    <definedName name="ES6_2" localSheetId="111">#REF!</definedName>
    <definedName name="ES6_2" localSheetId="113">#REF!</definedName>
    <definedName name="ES6_2" localSheetId="115">#REF!</definedName>
    <definedName name="ES6_2" localSheetId="117">#REF!</definedName>
    <definedName name="ES6_2" localSheetId="119">#REF!</definedName>
    <definedName name="ES6_2" localSheetId="121">#REF!</definedName>
    <definedName name="ES6_2">#REF!</definedName>
    <definedName name="ES6_20" localSheetId="9">#REF!</definedName>
    <definedName name="ES6_20" localSheetId="5">#REF!</definedName>
    <definedName name="ES6_20" localSheetId="7">#REF!</definedName>
    <definedName name="ES6_20" localSheetId="125">#REF!</definedName>
    <definedName name="ES6_20" localSheetId="11">#REF!</definedName>
    <definedName name="ES6_20" localSheetId="13">#REF!</definedName>
    <definedName name="ES6_20" localSheetId="15">#REF!</definedName>
    <definedName name="ES6_20" localSheetId="17">#REF!</definedName>
    <definedName name="ES6_20" localSheetId="19">#REF!</definedName>
    <definedName name="ES6_20" localSheetId="21">#REF!</definedName>
    <definedName name="ES6_20" localSheetId="23">#REF!</definedName>
    <definedName name="ES6_20" localSheetId="25">#REF!</definedName>
    <definedName name="ES6_20" localSheetId="27">#REF!</definedName>
    <definedName name="ES6_20" localSheetId="29">#REF!</definedName>
    <definedName name="ES6_20" localSheetId="31">#REF!</definedName>
    <definedName name="ES6_20" localSheetId="33">#REF!</definedName>
    <definedName name="ES6_20" localSheetId="35">#REF!</definedName>
    <definedName name="ES6_20" localSheetId="37">#REF!</definedName>
    <definedName name="ES6_20" localSheetId="39">#REF!</definedName>
    <definedName name="ES6_20" localSheetId="41">#REF!</definedName>
    <definedName name="ES6_20" localSheetId="43">#REF!</definedName>
    <definedName name="ES6_20" localSheetId="45">#REF!</definedName>
    <definedName name="ES6_20" localSheetId="47">#REF!</definedName>
    <definedName name="ES6_20" localSheetId="49">#REF!</definedName>
    <definedName name="ES6_20" localSheetId="51">#REF!</definedName>
    <definedName name="ES6_20" localSheetId="53">#REF!</definedName>
    <definedName name="ES6_20" localSheetId="57">#REF!</definedName>
    <definedName name="ES6_20" localSheetId="59">#REF!</definedName>
    <definedName name="ES6_20" localSheetId="61">#REF!</definedName>
    <definedName name="ES6_20" localSheetId="63">#REF!</definedName>
    <definedName name="ES6_20" localSheetId="65">#REF!</definedName>
    <definedName name="ES6_20" localSheetId="67">#REF!</definedName>
    <definedName name="ES6_20" localSheetId="69">#REF!</definedName>
    <definedName name="ES6_20" localSheetId="71">#REF!</definedName>
    <definedName name="ES6_20" localSheetId="55">#REF!</definedName>
    <definedName name="ES6_20" localSheetId="73">#REF!</definedName>
    <definedName name="ES6_20" localSheetId="75">#REF!</definedName>
    <definedName name="ES6_20" localSheetId="77">#REF!</definedName>
    <definedName name="ES6_20" localSheetId="79">#REF!</definedName>
    <definedName name="ES6_20" localSheetId="81">#REF!</definedName>
    <definedName name="ES6_20" localSheetId="83">#REF!</definedName>
    <definedName name="ES6_20" localSheetId="85">#REF!</definedName>
    <definedName name="ES6_20" localSheetId="87">#REF!</definedName>
    <definedName name="ES6_20" localSheetId="89">#REF!</definedName>
    <definedName name="ES6_20" localSheetId="91">#REF!</definedName>
    <definedName name="ES6_20" localSheetId="93">#REF!</definedName>
    <definedName name="ES6_20" localSheetId="95">#REF!</definedName>
    <definedName name="ES6_20" localSheetId="97">#REF!</definedName>
    <definedName name="ES6_20" localSheetId="99">#REF!</definedName>
    <definedName name="ES6_20" localSheetId="101">#REF!</definedName>
    <definedName name="ES6_20" localSheetId="103">#REF!</definedName>
    <definedName name="ES6_20" localSheetId="105">#REF!</definedName>
    <definedName name="ES6_20" localSheetId="107">#REF!</definedName>
    <definedName name="ES6_20" localSheetId="109">#REF!</definedName>
    <definedName name="ES6_20" localSheetId="111">#REF!</definedName>
    <definedName name="ES6_20" localSheetId="113">#REF!</definedName>
    <definedName name="ES6_20" localSheetId="115">#REF!</definedName>
    <definedName name="ES6_20" localSheetId="117">#REF!</definedName>
    <definedName name="ES6_20" localSheetId="119">#REF!</definedName>
    <definedName name="ES6_20" localSheetId="121">#REF!</definedName>
    <definedName name="ES6_20">#REF!</definedName>
    <definedName name="ES6_21" localSheetId="9">#REF!</definedName>
    <definedName name="ES6_21" localSheetId="5">#REF!</definedName>
    <definedName name="ES6_21" localSheetId="7">#REF!</definedName>
    <definedName name="ES6_21" localSheetId="125">#REF!</definedName>
    <definedName name="ES6_21" localSheetId="11">#REF!</definedName>
    <definedName name="ES6_21" localSheetId="13">#REF!</definedName>
    <definedName name="ES6_21" localSheetId="15">#REF!</definedName>
    <definedName name="ES6_21" localSheetId="17">#REF!</definedName>
    <definedName name="ES6_21" localSheetId="19">#REF!</definedName>
    <definedName name="ES6_21" localSheetId="21">#REF!</definedName>
    <definedName name="ES6_21" localSheetId="23">#REF!</definedName>
    <definedName name="ES6_21" localSheetId="25">#REF!</definedName>
    <definedName name="ES6_21" localSheetId="27">#REF!</definedName>
    <definedName name="ES6_21" localSheetId="29">#REF!</definedName>
    <definedName name="ES6_21" localSheetId="31">#REF!</definedName>
    <definedName name="ES6_21" localSheetId="33">#REF!</definedName>
    <definedName name="ES6_21" localSheetId="35">#REF!</definedName>
    <definedName name="ES6_21" localSheetId="37">#REF!</definedName>
    <definedName name="ES6_21" localSheetId="39">#REF!</definedName>
    <definedName name="ES6_21" localSheetId="41">#REF!</definedName>
    <definedName name="ES6_21" localSheetId="43">#REF!</definedName>
    <definedName name="ES6_21" localSheetId="45">#REF!</definedName>
    <definedName name="ES6_21" localSheetId="47">#REF!</definedName>
    <definedName name="ES6_21" localSheetId="49">#REF!</definedName>
    <definedName name="ES6_21" localSheetId="51">#REF!</definedName>
    <definedName name="ES6_21" localSheetId="53">#REF!</definedName>
    <definedName name="ES6_21" localSheetId="57">#REF!</definedName>
    <definedName name="ES6_21" localSheetId="59">#REF!</definedName>
    <definedName name="ES6_21" localSheetId="61">#REF!</definedName>
    <definedName name="ES6_21" localSheetId="63">#REF!</definedName>
    <definedName name="ES6_21" localSheetId="65">#REF!</definedName>
    <definedName name="ES6_21" localSheetId="67">#REF!</definedName>
    <definedName name="ES6_21" localSheetId="69">#REF!</definedName>
    <definedName name="ES6_21" localSheetId="71">#REF!</definedName>
    <definedName name="ES6_21" localSheetId="55">#REF!</definedName>
    <definedName name="ES6_21" localSheetId="73">#REF!</definedName>
    <definedName name="ES6_21" localSheetId="75">#REF!</definedName>
    <definedName name="ES6_21" localSheetId="77">#REF!</definedName>
    <definedName name="ES6_21" localSheetId="79">#REF!</definedName>
    <definedName name="ES6_21" localSheetId="81">#REF!</definedName>
    <definedName name="ES6_21" localSheetId="83">#REF!</definedName>
    <definedName name="ES6_21" localSheetId="85">#REF!</definedName>
    <definedName name="ES6_21" localSheetId="87">#REF!</definedName>
    <definedName name="ES6_21" localSheetId="89">#REF!</definedName>
    <definedName name="ES6_21" localSheetId="91">#REF!</definedName>
    <definedName name="ES6_21" localSheetId="93">#REF!</definedName>
    <definedName name="ES6_21" localSheetId="95">#REF!</definedName>
    <definedName name="ES6_21" localSheetId="97">#REF!</definedName>
    <definedName name="ES6_21" localSheetId="99">#REF!</definedName>
    <definedName name="ES6_21" localSheetId="101">#REF!</definedName>
    <definedName name="ES6_21" localSheetId="103">#REF!</definedName>
    <definedName name="ES6_21" localSheetId="105">#REF!</definedName>
    <definedName name="ES6_21" localSheetId="107">#REF!</definedName>
    <definedName name="ES6_21" localSheetId="109">#REF!</definedName>
    <definedName name="ES6_21" localSheetId="111">#REF!</definedName>
    <definedName name="ES6_21" localSheetId="113">#REF!</definedName>
    <definedName name="ES6_21" localSheetId="115">#REF!</definedName>
    <definedName name="ES6_21" localSheetId="117">#REF!</definedName>
    <definedName name="ES6_21" localSheetId="119">#REF!</definedName>
    <definedName name="ES6_21" localSheetId="121">#REF!</definedName>
    <definedName name="ES6_21">#REF!</definedName>
    <definedName name="ES6_22" localSheetId="9">#REF!</definedName>
    <definedName name="ES6_22" localSheetId="5">#REF!</definedName>
    <definedName name="ES6_22" localSheetId="7">#REF!</definedName>
    <definedName name="ES6_22" localSheetId="125">#REF!</definedName>
    <definedName name="ES6_22" localSheetId="11">#REF!</definedName>
    <definedName name="ES6_22" localSheetId="13">#REF!</definedName>
    <definedName name="ES6_22" localSheetId="15">#REF!</definedName>
    <definedName name="ES6_22" localSheetId="17">#REF!</definedName>
    <definedName name="ES6_22" localSheetId="19">#REF!</definedName>
    <definedName name="ES6_22" localSheetId="21">#REF!</definedName>
    <definedName name="ES6_22" localSheetId="23">#REF!</definedName>
    <definedName name="ES6_22" localSheetId="25">#REF!</definedName>
    <definedName name="ES6_22" localSheetId="27">#REF!</definedName>
    <definedName name="ES6_22" localSheetId="29">#REF!</definedName>
    <definedName name="ES6_22" localSheetId="31">#REF!</definedName>
    <definedName name="ES6_22" localSheetId="33">#REF!</definedName>
    <definedName name="ES6_22" localSheetId="35">#REF!</definedName>
    <definedName name="ES6_22" localSheetId="37">#REF!</definedName>
    <definedName name="ES6_22" localSheetId="39">#REF!</definedName>
    <definedName name="ES6_22" localSheetId="41">#REF!</definedName>
    <definedName name="ES6_22" localSheetId="43">#REF!</definedName>
    <definedName name="ES6_22" localSheetId="45">#REF!</definedName>
    <definedName name="ES6_22" localSheetId="47">#REF!</definedName>
    <definedName name="ES6_22" localSheetId="49">#REF!</definedName>
    <definedName name="ES6_22" localSheetId="51">#REF!</definedName>
    <definedName name="ES6_22" localSheetId="53">#REF!</definedName>
    <definedName name="ES6_22" localSheetId="57">#REF!</definedName>
    <definedName name="ES6_22" localSheetId="59">#REF!</definedName>
    <definedName name="ES6_22" localSheetId="61">#REF!</definedName>
    <definedName name="ES6_22" localSheetId="63">#REF!</definedName>
    <definedName name="ES6_22" localSheetId="65">#REF!</definedName>
    <definedName name="ES6_22" localSheetId="67">#REF!</definedName>
    <definedName name="ES6_22" localSheetId="69">#REF!</definedName>
    <definedName name="ES6_22" localSheetId="71">#REF!</definedName>
    <definedName name="ES6_22" localSheetId="55">#REF!</definedName>
    <definedName name="ES6_22" localSheetId="73">#REF!</definedName>
    <definedName name="ES6_22" localSheetId="75">#REF!</definedName>
    <definedName name="ES6_22" localSheetId="77">#REF!</definedName>
    <definedName name="ES6_22" localSheetId="79">#REF!</definedName>
    <definedName name="ES6_22" localSheetId="81">#REF!</definedName>
    <definedName name="ES6_22" localSheetId="83">#REF!</definedName>
    <definedName name="ES6_22" localSheetId="85">#REF!</definedName>
    <definedName name="ES6_22" localSheetId="87">#REF!</definedName>
    <definedName name="ES6_22" localSheetId="89">#REF!</definedName>
    <definedName name="ES6_22" localSheetId="91">#REF!</definedName>
    <definedName name="ES6_22" localSheetId="93">#REF!</definedName>
    <definedName name="ES6_22" localSheetId="95">#REF!</definedName>
    <definedName name="ES6_22" localSheetId="97">#REF!</definedName>
    <definedName name="ES6_22" localSheetId="99">#REF!</definedName>
    <definedName name="ES6_22" localSheetId="101">#REF!</definedName>
    <definedName name="ES6_22" localSheetId="103">#REF!</definedName>
    <definedName name="ES6_22" localSheetId="105">#REF!</definedName>
    <definedName name="ES6_22" localSheetId="107">#REF!</definedName>
    <definedName name="ES6_22" localSheetId="109">#REF!</definedName>
    <definedName name="ES6_22" localSheetId="111">#REF!</definedName>
    <definedName name="ES6_22" localSheetId="113">#REF!</definedName>
    <definedName name="ES6_22" localSheetId="115">#REF!</definedName>
    <definedName name="ES6_22" localSheetId="117">#REF!</definedName>
    <definedName name="ES6_22" localSheetId="119">#REF!</definedName>
    <definedName name="ES6_22" localSheetId="121">#REF!</definedName>
    <definedName name="ES6_22">#REF!</definedName>
    <definedName name="ES6_23" localSheetId="9">#REF!</definedName>
    <definedName name="ES6_23" localSheetId="5">#REF!</definedName>
    <definedName name="ES6_23" localSheetId="7">#REF!</definedName>
    <definedName name="ES6_23" localSheetId="125">#REF!</definedName>
    <definedName name="ES6_23" localSheetId="11">#REF!</definedName>
    <definedName name="ES6_23" localSheetId="13">#REF!</definedName>
    <definedName name="ES6_23" localSheetId="15">#REF!</definedName>
    <definedName name="ES6_23" localSheetId="17">#REF!</definedName>
    <definedName name="ES6_23" localSheetId="19">#REF!</definedName>
    <definedName name="ES6_23" localSheetId="21">#REF!</definedName>
    <definedName name="ES6_23" localSheetId="23">#REF!</definedName>
    <definedName name="ES6_23" localSheetId="25">#REF!</definedName>
    <definedName name="ES6_23" localSheetId="27">#REF!</definedName>
    <definedName name="ES6_23" localSheetId="29">#REF!</definedName>
    <definedName name="ES6_23" localSheetId="31">#REF!</definedName>
    <definedName name="ES6_23" localSheetId="33">#REF!</definedName>
    <definedName name="ES6_23" localSheetId="35">#REF!</definedName>
    <definedName name="ES6_23" localSheetId="37">#REF!</definedName>
    <definedName name="ES6_23" localSheetId="39">#REF!</definedName>
    <definedName name="ES6_23" localSheetId="41">#REF!</definedName>
    <definedName name="ES6_23" localSheetId="43">#REF!</definedName>
    <definedName name="ES6_23" localSheetId="45">#REF!</definedName>
    <definedName name="ES6_23" localSheetId="47">#REF!</definedName>
    <definedName name="ES6_23" localSheetId="49">#REF!</definedName>
    <definedName name="ES6_23" localSheetId="51">#REF!</definedName>
    <definedName name="ES6_23" localSheetId="53">#REF!</definedName>
    <definedName name="ES6_23" localSheetId="57">#REF!</definedName>
    <definedName name="ES6_23" localSheetId="59">#REF!</definedName>
    <definedName name="ES6_23" localSheetId="61">#REF!</definedName>
    <definedName name="ES6_23" localSheetId="63">#REF!</definedName>
    <definedName name="ES6_23" localSheetId="65">#REF!</definedName>
    <definedName name="ES6_23" localSheetId="67">#REF!</definedName>
    <definedName name="ES6_23" localSheetId="69">#REF!</definedName>
    <definedName name="ES6_23" localSheetId="71">#REF!</definedName>
    <definedName name="ES6_23" localSheetId="55">#REF!</definedName>
    <definedName name="ES6_23" localSheetId="73">#REF!</definedName>
    <definedName name="ES6_23" localSheetId="75">#REF!</definedName>
    <definedName name="ES6_23" localSheetId="77">#REF!</definedName>
    <definedName name="ES6_23" localSheetId="79">#REF!</definedName>
    <definedName name="ES6_23" localSheetId="81">#REF!</definedName>
    <definedName name="ES6_23" localSheetId="83">#REF!</definedName>
    <definedName name="ES6_23" localSheetId="85">#REF!</definedName>
    <definedName name="ES6_23" localSheetId="87">#REF!</definedName>
    <definedName name="ES6_23" localSheetId="89">#REF!</definedName>
    <definedName name="ES6_23" localSheetId="91">#REF!</definedName>
    <definedName name="ES6_23" localSheetId="93">#REF!</definedName>
    <definedName name="ES6_23" localSheetId="95">#REF!</definedName>
    <definedName name="ES6_23" localSheetId="97">#REF!</definedName>
    <definedName name="ES6_23" localSheetId="99">#REF!</definedName>
    <definedName name="ES6_23" localSheetId="101">#REF!</definedName>
    <definedName name="ES6_23" localSheetId="103">#REF!</definedName>
    <definedName name="ES6_23" localSheetId="105">#REF!</definedName>
    <definedName name="ES6_23" localSheetId="107">#REF!</definedName>
    <definedName name="ES6_23" localSheetId="109">#REF!</definedName>
    <definedName name="ES6_23" localSheetId="111">#REF!</definedName>
    <definedName name="ES6_23" localSheetId="113">#REF!</definedName>
    <definedName name="ES6_23" localSheetId="115">#REF!</definedName>
    <definedName name="ES6_23" localSheetId="117">#REF!</definedName>
    <definedName name="ES6_23" localSheetId="119">#REF!</definedName>
    <definedName name="ES6_23" localSheetId="121">#REF!</definedName>
    <definedName name="ES6_23">#REF!</definedName>
    <definedName name="ES6_24" localSheetId="9">#REF!</definedName>
    <definedName name="ES6_24" localSheetId="5">#REF!</definedName>
    <definedName name="ES6_24" localSheetId="7">#REF!</definedName>
    <definedName name="ES6_24" localSheetId="125">#REF!</definedName>
    <definedName name="ES6_24" localSheetId="11">#REF!</definedName>
    <definedName name="ES6_24" localSheetId="13">#REF!</definedName>
    <definedName name="ES6_24" localSheetId="15">#REF!</definedName>
    <definedName name="ES6_24" localSheetId="17">#REF!</definedName>
    <definedName name="ES6_24" localSheetId="19">#REF!</definedName>
    <definedName name="ES6_24" localSheetId="21">#REF!</definedName>
    <definedName name="ES6_24" localSheetId="23">#REF!</definedName>
    <definedName name="ES6_24" localSheetId="25">#REF!</definedName>
    <definedName name="ES6_24" localSheetId="27">#REF!</definedName>
    <definedName name="ES6_24" localSheetId="29">#REF!</definedName>
    <definedName name="ES6_24" localSheetId="31">#REF!</definedName>
    <definedName name="ES6_24" localSheetId="33">#REF!</definedName>
    <definedName name="ES6_24" localSheetId="35">#REF!</definedName>
    <definedName name="ES6_24" localSheetId="37">#REF!</definedName>
    <definedName name="ES6_24" localSheetId="39">#REF!</definedName>
    <definedName name="ES6_24" localSheetId="41">#REF!</definedName>
    <definedName name="ES6_24" localSheetId="43">#REF!</definedName>
    <definedName name="ES6_24" localSheetId="45">#REF!</definedName>
    <definedName name="ES6_24" localSheetId="47">#REF!</definedName>
    <definedName name="ES6_24" localSheetId="49">#REF!</definedName>
    <definedName name="ES6_24" localSheetId="51">#REF!</definedName>
    <definedName name="ES6_24" localSheetId="53">#REF!</definedName>
    <definedName name="ES6_24" localSheetId="57">#REF!</definedName>
    <definedName name="ES6_24" localSheetId="59">#REF!</definedName>
    <definedName name="ES6_24" localSheetId="61">#REF!</definedName>
    <definedName name="ES6_24" localSheetId="63">#REF!</definedName>
    <definedName name="ES6_24" localSheetId="65">#REF!</definedName>
    <definedName name="ES6_24" localSheetId="67">#REF!</definedName>
    <definedName name="ES6_24" localSheetId="69">#REF!</definedName>
    <definedName name="ES6_24" localSheetId="71">#REF!</definedName>
    <definedName name="ES6_24" localSheetId="55">#REF!</definedName>
    <definedName name="ES6_24" localSheetId="73">#REF!</definedName>
    <definedName name="ES6_24" localSheetId="75">#REF!</definedName>
    <definedName name="ES6_24" localSheetId="77">#REF!</definedName>
    <definedName name="ES6_24" localSheetId="79">#REF!</definedName>
    <definedName name="ES6_24" localSheetId="81">#REF!</definedName>
    <definedName name="ES6_24" localSheetId="83">#REF!</definedName>
    <definedName name="ES6_24" localSheetId="85">#REF!</definedName>
    <definedName name="ES6_24" localSheetId="87">#REF!</definedName>
    <definedName name="ES6_24" localSheetId="89">#REF!</definedName>
    <definedName name="ES6_24" localSheetId="91">#REF!</definedName>
    <definedName name="ES6_24" localSheetId="93">#REF!</definedName>
    <definedName name="ES6_24" localSheetId="95">#REF!</definedName>
    <definedName name="ES6_24" localSheetId="97">#REF!</definedName>
    <definedName name="ES6_24" localSheetId="99">#REF!</definedName>
    <definedName name="ES6_24" localSheetId="101">#REF!</definedName>
    <definedName name="ES6_24" localSheetId="103">#REF!</definedName>
    <definedName name="ES6_24" localSheetId="105">#REF!</definedName>
    <definedName name="ES6_24" localSheetId="107">#REF!</definedName>
    <definedName name="ES6_24" localSheetId="109">#REF!</definedName>
    <definedName name="ES6_24" localSheetId="111">#REF!</definedName>
    <definedName name="ES6_24" localSheetId="113">#REF!</definedName>
    <definedName name="ES6_24" localSheetId="115">#REF!</definedName>
    <definedName name="ES6_24" localSheetId="117">#REF!</definedName>
    <definedName name="ES6_24" localSheetId="119">#REF!</definedName>
    <definedName name="ES6_24" localSheetId="121">#REF!</definedName>
    <definedName name="ES6_24">#REF!</definedName>
    <definedName name="ES6_25" localSheetId="9">#REF!</definedName>
    <definedName name="ES6_25" localSheetId="5">#REF!</definedName>
    <definedName name="ES6_25" localSheetId="7">#REF!</definedName>
    <definedName name="ES6_25" localSheetId="125">#REF!</definedName>
    <definedName name="ES6_25" localSheetId="11">#REF!</definedName>
    <definedName name="ES6_25" localSheetId="13">#REF!</definedName>
    <definedName name="ES6_25" localSheetId="15">#REF!</definedName>
    <definedName name="ES6_25" localSheetId="17">#REF!</definedName>
    <definedName name="ES6_25" localSheetId="19">#REF!</definedName>
    <definedName name="ES6_25" localSheetId="21">#REF!</definedName>
    <definedName name="ES6_25" localSheetId="23">#REF!</definedName>
    <definedName name="ES6_25" localSheetId="25">#REF!</definedName>
    <definedName name="ES6_25" localSheetId="27">#REF!</definedName>
    <definedName name="ES6_25" localSheetId="29">#REF!</definedName>
    <definedName name="ES6_25" localSheetId="31">#REF!</definedName>
    <definedName name="ES6_25" localSheetId="33">#REF!</definedName>
    <definedName name="ES6_25" localSheetId="35">#REF!</definedName>
    <definedName name="ES6_25" localSheetId="37">#REF!</definedName>
    <definedName name="ES6_25" localSheetId="39">#REF!</definedName>
    <definedName name="ES6_25" localSheetId="41">#REF!</definedName>
    <definedName name="ES6_25" localSheetId="43">#REF!</definedName>
    <definedName name="ES6_25" localSheetId="45">#REF!</definedName>
    <definedName name="ES6_25" localSheetId="47">#REF!</definedName>
    <definedName name="ES6_25" localSheetId="49">#REF!</definedName>
    <definedName name="ES6_25" localSheetId="51">#REF!</definedName>
    <definedName name="ES6_25" localSheetId="53">#REF!</definedName>
    <definedName name="ES6_25" localSheetId="57">#REF!</definedName>
    <definedName name="ES6_25" localSheetId="59">#REF!</definedName>
    <definedName name="ES6_25" localSheetId="61">#REF!</definedName>
    <definedName name="ES6_25" localSheetId="63">#REF!</definedName>
    <definedName name="ES6_25" localSheetId="65">#REF!</definedName>
    <definedName name="ES6_25" localSheetId="67">#REF!</definedName>
    <definedName name="ES6_25" localSheetId="69">#REF!</definedName>
    <definedName name="ES6_25" localSheetId="71">#REF!</definedName>
    <definedName name="ES6_25" localSheetId="55">#REF!</definedName>
    <definedName name="ES6_25" localSheetId="73">#REF!</definedName>
    <definedName name="ES6_25" localSheetId="75">#REF!</definedName>
    <definedName name="ES6_25" localSheetId="77">#REF!</definedName>
    <definedName name="ES6_25" localSheetId="79">#REF!</definedName>
    <definedName name="ES6_25" localSheetId="81">#REF!</definedName>
    <definedName name="ES6_25" localSheetId="83">#REF!</definedName>
    <definedName name="ES6_25" localSheetId="85">#REF!</definedName>
    <definedName name="ES6_25" localSheetId="87">#REF!</definedName>
    <definedName name="ES6_25" localSheetId="89">#REF!</definedName>
    <definedName name="ES6_25" localSheetId="91">#REF!</definedName>
    <definedName name="ES6_25" localSheetId="93">#REF!</definedName>
    <definedName name="ES6_25" localSheetId="95">#REF!</definedName>
    <definedName name="ES6_25" localSheetId="97">#REF!</definedName>
    <definedName name="ES6_25" localSheetId="99">#REF!</definedName>
    <definedName name="ES6_25" localSheetId="101">#REF!</definedName>
    <definedName name="ES6_25" localSheetId="103">#REF!</definedName>
    <definedName name="ES6_25" localSheetId="105">#REF!</definedName>
    <definedName name="ES6_25" localSheetId="107">#REF!</definedName>
    <definedName name="ES6_25" localSheetId="109">#REF!</definedName>
    <definedName name="ES6_25" localSheetId="111">#REF!</definedName>
    <definedName name="ES6_25" localSheetId="113">#REF!</definedName>
    <definedName name="ES6_25" localSheetId="115">#REF!</definedName>
    <definedName name="ES6_25" localSheetId="117">#REF!</definedName>
    <definedName name="ES6_25" localSheetId="119">#REF!</definedName>
    <definedName name="ES6_25" localSheetId="121">#REF!</definedName>
    <definedName name="ES6_25">#REF!</definedName>
    <definedName name="ES6_26" localSheetId="9">#REF!</definedName>
    <definedName name="ES6_26" localSheetId="5">#REF!</definedName>
    <definedName name="ES6_26" localSheetId="7">#REF!</definedName>
    <definedName name="ES6_26" localSheetId="125">#REF!</definedName>
    <definedName name="ES6_26" localSheetId="11">#REF!</definedName>
    <definedName name="ES6_26" localSheetId="13">#REF!</definedName>
    <definedName name="ES6_26" localSheetId="15">#REF!</definedName>
    <definedName name="ES6_26" localSheetId="17">#REF!</definedName>
    <definedName name="ES6_26" localSheetId="19">#REF!</definedName>
    <definedName name="ES6_26" localSheetId="21">#REF!</definedName>
    <definedName name="ES6_26" localSheetId="23">#REF!</definedName>
    <definedName name="ES6_26" localSheetId="25">#REF!</definedName>
    <definedName name="ES6_26" localSheetId="27">#REF!</definedName>
    <definedName name="ES6_26" localSheetId="29">#REF!</definedName>
    <definedName name="ES6_26" localSheetId="31">#REF!</definedName>
    <definedName name="ES6_26" localSheetId="33">#REF!</definedName>
    <definedName name="ES6_26" localSheetId="35">#REF!</definedName>
    <definedName name="ES6_26" localSheetId="37">#REF!</definedName>
    <definedName name="ES6_26" localSheetId="39">#REF!</definedName>
    <definedName name="ES6_26" localSheetId="41">#REF!</definedName>
    <definedName name="ES6_26" localSheetId="43">#REF!</definedName>
    <definedName name="ES6_26" localSheetId="45">#REF!</definedName>
    <definedName name="ES6_26" localSheetId="47">#REF!</definedName>
    <definedName name="ES6_26" localSheetId="49">#REF!</definedName>
    <definedName name="ES6_26" localSheetId="51">#REF!</definedName>
    <definedName name="ES6_26" localSheetId="53">#REF!</definedName>
    <definedName name="ES6_26" localSheetId="57">#REF!</definedName>
    <definedName name="ES6_26" localSheetId="59">#REF!</definedName>
    <definedName name="ES6_26" localSheetId="61">#REF!</definedName>
    <definedName name="ES6_26" localSheetId="63">#REF!</definedName>
    <definedName name="ES6_26" localSheetId="65">#REF!</definedName>
    <definedName name="ES6_26" localSheetId="67">#REF!</definedName>
    <definedName name="ES6_26" localSheetId="69">#REF!</definedName>
    <definedName name="ES6_26" localSheetId="71">#REF!</definedName>
    <definedName name="ES6_26" localSheetId="55">#REF!</definedName>
    <definedName name="ES6_26" localSheetId="73">#REF!</definedName>
    <definedName name="ES6_26" localSheetId="75">#REF!</definedName>
    <definedName name="ES6_26" localSheetId="77">#REF!</definedName>
    <definedName name="ES6_26" localSheetId="79">#REF!</definedName>
    <definedName name="ES6_26" localSheetId="81">#REF!</definedName>
    <definedName name="ES6_26" localSheetId="83">#REF!</definedName>
    <definedName name="ES6_26" localSheetId="85">#REF!</definedName>
    <definedName name="ES6_26" localSheetId="87">#REF!</definedName>
    <definedName name="ES6_26" localSheetId="89">#REF!</definedName>
    <definedName name="ES6_26" localSheetId="91">#REF!</definedName>
    <definedName name="ES6_26" localSheetId="93">#REF!</definedName>
    <definedName name="ES6_26" localSheetId="95">#REF!</definedName>
    <definedName name="ES6_26" localSheetId="97">#REF!</definedName>
    <definedName name="ES6_26" localSheetId="99">#REF!</definedName>
    <definedName name="ES6_26" localSheetId="101">#REF!</definedName>
    <definedName name="ES6_26" localSheetId="103">#REF!</definedName>
    <definedName name="ES6_26" localSheetId="105">#REF!</definedName>
    <definedName name="ES6_26" localSheetId="107">#REF!</definedName>
    <definedName name="ES6_26" localSheetId="109">#REF!</definedName>
    <definedName name="ES6_26" localSheetId="111">#REF!</definedName>
    <definedName name="ES6_26" localSheetId="113">#REF!</definedName>
    <definedName name="ES6_26" localSheetId="115">#REF!</definedName>
    <definedName name="ES6_26" localSheetId="117">#REF!</definedName>
    <definedName name="ES6_26" localSheetId="119">#REF!</definedName>
    <definedName name="ES6_26" localSheetId="121">#REF!</definedName>
    <definedName name="ES6_26">#REF!</definedName>
    <definedName name="ES6_27" localSheetId="9">#REF!</definedName>
    <definedName name="ES6_27" localSheetId="5">#REF!</definedName>
    <definedName name="ES6_27" localSheetId="7">#REF!</definedName>
    <definedName name="ES6_27" localSheetId="125">#REF!</definedName>
    <definedName name="ES6_27" localSheetId="11">#REF!</definedName>
    <definedName name="ES6_27" localSheetId="13">#REF!</definedName>
    <definedName name="ES6_27" localSheetId="15">#REF!</definedName>
    <definedName name="ES6_27" localSheetId="17">#REF!</definedName>
    <definedName name="ES6_27" localSheetId="19">#REF!</definedName>
    <definedName name="ES6_27" localSheetId="21">#REF!</definedName>
    <definedName name="ES6_27" localSheetId="23">#REF!</definedName>
    <definedName name="ES6_27" localSheetId="25">#REF!</definedName>
    <definedName name="ES6_27" localSheetId="27">#REF!</definedName>
    <definedName name="ES6_27" localSheetId="29">#REF!</definedName>
    <definedName name="ES6_27" localSheetId="31">#REF!</definedName>
    <definedName name="ES6_27" localSheetId="33">#REF!</definedName>
    <definedName name="ES6_27" localSheetId="35">#REF!</definedName>
    <definedName name="ES6_27" localSheetId="37">#REF!</definedName>
    <definedName name="ES6_27" localSheetId="39">#REF!</definedName>
    <definedName name="ES6_27" localSheetId="41">#REF!</definedName>
    <definedName name="ES6_27" localSheetId="43">#REF!</definedName>
    <definedName name="ES6_27" localSheetId="45">#REF!</definedName>
    <definedName name="ES6_27" localSheetId="47">#REF!</definedName>
    <definedName name="ES6_27" localSheetId="49">#REF!</definedName>
    <definedName name="ES6_27" localSheetId="51">#REF!</definedName>
    <definedName name="ES6_27" localSheetId="53">#REF!</definedName>
    <definedName name="ES6_27" localSheetId="57">#REF!</definedName>
    <definedName name="ES6_27" localSheetId="59">#REF!</definedName>
    <definedName name="ES6_27" localSheetId="61">#REF!</definedName>
    <definedName name="ES6_27" localSheetId="63">#REF!</definedName>
    <definedName name="ES6_27" localSheetId="65">#REF!</definedName>
    <definedName name="ES6_27" localSheetId="67">#REF!</definedName>
    <definedName name="ES6_27" localSheetId="69">#REF!</definedName>
    <definedName name="ES6_27" localSheetId="71">#REF!</definedName>
    <definedName name="ES6_27" localSheetId="55">#REF!</definedName>
    <definedName name="ES6_27" localSheetId="73">#REF!</definedName>
    <definedName name="ES6_27" localSheetId="75">#REF!</definedName>
    <definedName name="ES6_27" localSheetId="77">#REF!</definedName>
    <definedName name="ES6_27" localSheetId="79">#REF!</definedName>
    <definedName name="ES6_27" localSheetId="81">#REF!</definedName>
    <definedName name="ES6_27" localSheetId="83">#REF!</definedName>
    <definedName name="ES6_27" localSheetId="85">#REF!</definedName>
    <definedName name="ES6_27" localSheetId="87">#REF!</definedName>
    <definedName name="ES6_27" localSheetId="89">#REF!</definedName>
    <definedName name="ES6_27" localSheetId="91">#REF!</definedName>
    <definedName name="ES6_27" localSheetId="93">#REF!</definedName>
    <definedName name="ES6_27" localSheetId="95">#REF!</definedName>
    <definedName name="ES6_27" localSheetId="97">#REF!</definedName>
    <definedName name="ES6_27" localSheetId="99">#REF!</definedName>
    <definedName name="ES6_27" localSheetId="101">#REF!</definedName>
    <definedName name="ES6_27" localSheetId="103">#REF!</definedName>
    <definedName name="ES6_27" localSheetId="105">#REF!</definedName>
    <definedName name="ES6_27" localSheetId="107">#REF!</definedName>
    <definedName name="ES6_27" localSheetId="109">#REF!</definedName>
    <definedName name="ES6_27" localSheetId="111">#REF!</definedName>
    <definedName name="ES6_27" localSheetId="113">#REF!</definedName>
    <definedName name="ES6_27" localSheetId="115">#REF!</definedName>
    <definedName name="ES6_27" localSheetId="117">#REF!</definedName>
    <definedName name="ES6_27" localSheetId="119">#REF!</definedName>
    <definedName name="ES6_27" localSheetId="121">#REF!</definedName>
    <definedName name="ES6_27">#REF!</definedName>
    <definedName name="ES6_28" localSheetId="9">#REF!</definedName>
    <definedName name="ES6_28" localSheetId="5">#REF!</definedName>
    <definedName name="ES6_28" localSheetId="7">#REF!</definedName>
    <definedName name="ES6_28" localSheetId="125">#REF!</definedName>
    <definedName name="ES6_28" localSheetId="11">#REF!</definedName>
    <definedName name="ES6_28" localSheetId="13">#REF!</definedName>
    <definedName name="ES6_28" localSheetId="15">#REF!</definedName>
    <definedName name="ES6_28" localSheetId="17">#REF!</definedName>
    <definedName name="ES6_28" localSheetId="19">#REF!</definedName>
    <definedName name="ES6_28" localSheetId="21">#REF!</definedName>
    <definedName name="ES6_28" localSheetId="23">#REF!</definedName>
    <definedName name="ES6_28" localSheetId="25">#REF!</definedName>
    <definedName name="ES6_28" localSheetId="27">#REF!</definedName>
    <definedName name="ES6_28" localSheetId="29">#REF!</definedName>
    <definedName name="ES6_28" localSheetId="31">#REF!</definedName>
    <definedName name="ES6_28" localSheetId="33">#REF!</definedName>
    <definedName name="ES6_28" localSheetId="35">#REF!</definedName>
    <definedName name="ES6_28" localSheetId="37">#REF!</definedName>
    <definedName name="ES6_28" localSheetId="39">#REF!</definedName>
    <definedName name="ES6_28" localSheetId="41">#REF!</definedName>
    <definedName name="ES6_28" localSheetId="43">#REF!</definedName>
    <definedName name="ES6_28" localSheetId="45">#REF!</definedName>
    <definedName name="ES6_28" localSheetId="47">#REF!</definedName>
    <definedName name="ES6_28" localSheetId="49">#REF!</definedName>
    <definedName name="ES6_28" localSheetId="51">#REF!</definedName>
    <definedName name="ES6_28" localSheetId="53">#REF!</definedName>
    <definedName name="ES6_28" localSheetId="57">#REF!</definedName>
    <definedName name="ES6_28" localSheetId="59">#REF!</definedName>
    <definedName name="ES6_28" localSheetId="61">#REF!</definedName>
    <definedName name="ES6_28" localSheetId="63">#REF!</definedName>
    <definedName name="ES6_28" localSheetId="65">#REF!</definedName>
    <definedName name="ES6_28" localSheetId="67">#REF!</definedName>
    <definedName name="ES6_28" localSheetId="69">#REF!</definedName>
    <definedName name="ES6_28" localSheetId="71">#REF!</definedName>
    <definedName name="ES6_28" localSheetId="55">#REF!</definedName>
    <definedName name="ES6_28" localSheetId="73">#REF!</definedName>
    <definedName name="ES6_28" localSheetId="75">#REF!</definedName>
    <definedName name="ES6_28" localSheetId="77">#REF!</definedName>
    <definedName name="ES6_28" localSheetId="79">#REF!</definedName>
    <definedName name="ES6_28" localSheetId="81">#REF!</definedName>
    <definedName name="ES6_28" localSheetId="83">#REF!</definedName>
    <definedName name="ES6_28" localSheetId="85">#REF!</definedName>
    <definedName name="ES6_28" localSheetId="87">#REF!</definedName>
    <definedName name="ES6_28" localSheetId="89">#REF!</definedName>
    <definedName name="ES6_28" localSheetId="91">#REF!</definedName>
    <definedName name="ES6_28" localSheetId="93">#REF!</definedName>
    <definedName name="ES6_28" localSheetId="95">#REF!</definedName>
    <definedName name="ES6_28" localSheetId="97">#REF!</definedName>
    <definedName name="ES6_28" localSheetId="99">#REF!</definedName>
    <definedName name="ES6_28" localSheetId="101">#REF!</definedName>
    <definedName name="ES6_28" localSheetId="103">#REF!</definedName>
    <definedName name="ES6_28" localSheetId="105">#REF!</definedName>
    <definedName name="ES6_28" localSheetId="107">#REF!</definedName>
    <definedName name="ES6_28" localSheetId="109">#REF!</definedName>
    <definedName name="ES6_28" localSheetId="111">#REF!</definedName>
    <definedName name="ES6_28" localSheetId="113">#REF!</definedName>
    <definedName name="ES6_28" localSheetId="115">#REF!</definedName>
    <definedName name="ES6_28" localSheetId="117">#REF!</definedName>
    <definedName name="ES6_28" localSheetId="119">#REF!</definedName>
    <definedName name="ES6_28" localSheetId="121">#REF!</definedName>
    <definedName name="ES6_28">#REF!</definedName>
    <definedName name="ES6_29" localSheetId="9">#REF!</definedName>
    <definedName name="ES6_29" localSheetId="5">#REF!</definedName>
    <definedName name="ES6_29" localSheetId="7">#REF!</definedName>
    <definedName name="ES6_29" localSheetId="125">#REF!</definedName>
    <definedName name="ES6_29" localSheetId="11">#REF!</definedName>
    <definedName name="ES6_29" localSheetId="13">#REF!</definedName>
    <definedName name="ES6_29" localSheetId="15">#REF!</definedName>
    <definedName name="ES6_29" localSheetId="17">#REF!</definedName>
    <definedName name="ES6_29" localSheetId="19">#REF!</definedName>
    <definedName name="ES6_29" localSheetId="21">#REF!</definedName>
    <definedName name="ES6_29" localSheetId="23">#REF!</definedName>
    <definedName name="ES6_29" localSheetId="25">#REF!</definedName>
    <definedName name="ES6_29" localSheetId="27">#REF!</definedName>
    <definedName name="ES6_29" localSheetId="29">#REF!</definedName>
    <definedName name="ES6_29" localSheetId="31">#REF!</definedName>
    <definedName name="ES6_29" localSheetId="33">#REF!</definedName>
    <definedName name="ES6_29" localSheetId="35">#REF!</definedName>
    <definedName name="ES6_29" localSheetId="37">#REF!</definedName>
    <definedName name="ES6_29" localSheetId="39">#REF!</definedName>
    <definedName name="ES6_29" localSheetId="41">#REF!</definedName>
    <definedName name="ES6_29" localSheetId="43">#REF!</definedName>
    <definedName name="ES6_29" localSheetId="45">#REF!</definedName>
    <definedName name="ES6_29" localSheetId="47">#REF!</definedName>
    <definedName name="ES6_29" localSheetId="49">#REF!</definedName>
    <definedName name="ES6_29" localSheetId="51">#REF!</definedName>
    <definedName name="ES6_29" localSheetId="53">#REF!</definedName>
    <definedName name="ES6_29" localSheetId="57">#REF!</definedName>
    <definedName name="ES6_29" localSheetId="59">#REF!</definedName>
    <definedName name="ES6_29" localSheetId="61">#REF!</definedName>
    <definedName name="ES6_29" localSheetId="63">#REF!</definedName>
    <definedName name="ES6_29" localSheetId="65">#REF!</definedName>
    <definedName name="ES6_29" localSheetId="67">#REF!</definedName>
    <definedName name="ES6_29" localSheetId="69">#REF!</definedName>
    <definedName name="ES6_29" localSheetId="71">#REF!</definedName>
    <definedName name="ES6_29" localSheetId="55">#REF!</definedName>
    <definedName name="ES6_29" localSheetId="73">#REF!</definedName>
    <definedName name="ES6_29" localSheetId="75">#REF!</definedName>
    <definedName name="ES6_29" localSheetId="77">#REF!</definedName>
    <definedName name="ES6_29" localSheetId="79">#REF!</definedName>
    <definedName name="ES6_29" localSheetId="81">#REF!</definedName>
    <definedName name="ES6_29" localSheetId="83">#REF!</definedName>
    <definedName name="ES6_29" localSheetId="85">#REF!</definedName>
    <definedName name="ES6_29" localSheetId="87">#REF!</definedName>
    <definedName name="ES6_29" localSheetId="89">#REF!</definedName>
    <definedName name="ES6_29" localSheetId="91">#REF!</definedName>
    <definedName name="ES6_29" localSheetId="93">#REF!</definedName>
    <definedName name="ES6_29" localSheetId="95">#REF!</definedName>
    <definedName name="ES6_29" localSheetId="97">#REF!</definedName>
    <definedName name="ES6_29" localSheetId="99">#REF!</definedName>
    <definedName name="ES6_29" localSheetId="101">#REF!</definedName>
    <definedName name="ES6_29" localSheetId="103">#REF!</definedName>
    <definedName name="ES6_29" localSheetId="105">#REF!</definedName>
    <definedName name="ES6_29" localSheetId="107">#REF!</definedName>
    <definedName name="ES6_29" localSheetId="109">#REF!</definedName>
    <definedName name="ES6_29" localSheetId="111">#REF!</definedName>
    <definedName name="ES6_29" localSheetId="113">#REF!</definedName>
    <definedName name="ES6_29" localSheetId="115">#REF!</definedName>
    <definedName name="ES6_29" localSheetId="117">#REF!</definedName>
    <definedName name="ES6_29" localSheetId="119">#REF!</definedName>
    <definedName name="ES6_29" localSheetId="121">#REF!</definedName>
    <definedName name="ES6_29">#REF!</definedName>
    <definedName name="ES6_3" localSheetId="9">#REF!</definedName>
    <definedName name="ES6_3" localSheetId="5">#REF!</definedName>
    <definedName name="ES6_3" localSheetId="7">#REF!</definedName>
    <definedName name="ES6_3" localSheetId="125">#REF!</definedName>
    <definedName name="ES6_3" localSheetId="11">#REF!</definedName>
    <definedName name="ES6_3" localSheetId="13">#REF!</definedName>
    <definedName name="ES6_3" localSheetId="15">#REF!</definedName>
    <definedName name="ES6_3" localSheetId="17">#REF!</definedName>
    <definedName name="ES6_3" localSheetId="19">#REF!</definedName>
    <definedName name="ES6_3" localSheetId="21">#REF!</definedName>
    <definedName name="ES6_3" localSheetId="23">#REF!</definedName>
    <definedName name="ES6_3" localSheetId="25">#REF!</definedName>
    <definedName name="ES6_3" localSheetId="27">#REF!</definedName>
    <definedName name="ES6_3" localSheetId="29">#REF!</definedName>
    <definedName name="ES6_3" localSheetId="31">#REF!</definedName>
    <definedName name="ES6_3" localSheetId="33">#REF!</definedName>
    <definedName name="ES6_3" localSheetId="35">#REF!</definedName>
    <definedName name="ES6_3" localSheetId="37">#REF!</definedName>
    <definedName name="ES6_3" localSheetId="39">#REF!</definedName>
    <definedName name="ES6_3" localSheetId="41">#REF!</definedName>
    <definedName name="ES6_3" localSheetId="43">#REF!</definedName>
    <definedName name="ES6_3" localSheetId="45">#REF!</definedName>
    <definedName name="ES6_3" localSheetId="47">#REF!</definedName>
    <definedName name="ES6_3" localSheetId="49">#REF!</definedName>
    <definedName name="ES6_3" localSheetId="51">#REF!</definedName>
    <definedName name="ES6_3" localSheetId="53">#REF!</definedName>
    <definedName name="ES6_3" localSheetId="57">#REF!</definedName>
    <definedName name="ES6_3" localSheetId="59">#REF!</definedName>
    <definedName name="ES6_3" localSheetId="61">#REF!</definedName>
    <definedName name="ES6_3" localSheetId="63">#REF!</definedName>
    <definedName name="ES6_3" localSheetId="65">#REF!</definedName>
    <definedName name="ES6_3" localSheetId="67">#REF!</definedName>
    <definedName name="ES6_3" localSheetId="69">#REF!</definedName>
    <definedName name="ES6_3" localSheetId="71">#REF!</definedName>
    <definedName name="ES6_3" localSheetId="55">#REF!</definedName>
    <definedName name="ES6_3" localSheetId="73">#REF!</definedName>
    <definedName name="ES6_3" localSheetId="75">#REF!</definedName>
    <definedName name="ES6_3" localSheetId="77">#REF!</definedName>
    <definedName name="ES6_3" localSheetId="79">#REF!</definedName>
    <definedName name="ES6_3" localSheetId="81">#REF!</definedName>
    <definedName name="ES6_3" localSheetId="83">#REF!</definedName>
    <definedName name="ES6_3" localSheetId="85">#REF!</definedName>
    <definedName name="ES6_3" localSheetId="87">#REF!</definedName>
    <definedName name="ES6_3" localSheetId="89">#REF!</definedName>
    <definedName name="ES6_3" localSheetId="91">#REF!</definedName>
    <definedName name="ES6_3" localSheetId="93">#REF!</definedName>
    <definedName name="ES6_3" localSheetId="95">#REF!</definedName>
    <definedName name="ES6_3" localSheetId="97">#REF!</definedName>
    <definedName name="ES6_3" localSheetId="99">#REF!</definedName>
    <definedName name="ES6_3" localSheetId="101">#REF!</definedName>
    <definedName name="ES6_3" localSheetId="103">#REF!</definedName>
    <definedName name="ES6_3" localSheetId="105">#REF!</definedName>
    <definedName name="ES6_3" localSheetId="107">#REF!</definedName>
    <definedName name="ES6_3" localSheetId="109">#REF!</definedName>
    <definedName name="ES6_3" localSheetId="111">#REF!</definedName>
    <definedName name="ES6_3" localSheetId="113">#REF!</definedName>
    <definedName name="ES6_3" localSheetId="115">#REF!</definedName>
    <definedName name="ES6_3" localSheetId="117">#REF!</definedName>
    <definedName name="ES6_3" localSheetId="119">#REF!</definedName>
    <definedName name="ES6_3" localSheetId="121">#REF!</definedName>
    <definedName name="ES6_3">#REF!</definedName>
    <definedName name="ES6_30" localSheetId="9">#REF!</definedName>
    <definedName name="ES6_30" localSheetId="5">#REF!</definedName>
    <definedName name="ES6_30" localSheetId="7">#REF!</definedName>
    <definedName name="ES6_30" localSheetId="125">#REF!</definedName>
    <definedName name="ES6_30" localSheetId="11">#REF!</definedName>
    <definedName name="ES6_30" localSheetId="13">#REF!</definedName>
    <definedName name="ES6_30" localSheetId="15">#REF!</definedName>
    <definedName name="ES6_30" localSheetId="17">#REF!</definedName>
    <definedName name="ES6_30" localSheetId="19">#REF!</definedName>
    <definedName name="ES6_30" localSheetId="21">#REF!</definedName>
    <definedName name="ES6_30" localSheetId="23">#REF!</definedName>
    <definedName name="ES6_30" localSheetId="25">#REF!</definedName>
    <definedName name="ES6_30" localSheetId="27">#REF!</definedName>
    <definedName name="ES6_30" localSheetId="29">#REF!</definedName>
    <definedName name="ES6_30" localSheetId="31">#REF!</definedName>
    <definedName name="ES6_30" localSheetId="33">#REF!</definedName>
    <definedName name="ES6_30" localSheetId="35">#REF!</definedName>
    <definedName name="ES6_30" localSheetId="37">#REF!</definedName>
    <definedName name="ES6_30" localSheetId="39">#REF!</definedName>
    <definedName name="ES6_30" localSheetId="41">#REF!</definedName>
    <definedName name="ES6_30" localSheetId="43">#REF!</definedName>
    <definedName name="ES6_30" localSheetId="45">#REF!</definedName>
    <definedName name="ES6_30" localSheetId="47">#REF!</definedName>
    <definedName name="ES6_30" localSheetId="49">#REF!</definedName>
    <definedName name="ES6_30" localSheetId="51">#REF!</definedName>
    <definedName name="ES6_30" localSheetId="53">#REF!</definedName>
    <definedName name="ES6_30" localSheetId="57">#REF!</definedName>
    <definedName name="ES6_30" localSheetId="59">#REF!</definedName>
    <definedName name="ES6_30" localSheetId="61">#REF!</definedName>
    <definedName name="ES6_30" localSheetId="63">#REF!</definedName>
    <definedName name="ES6_30" localSheetId="65">#REF!</definedName>
    <definedName name="ES6_30" localSheetId="67">#REF!</definedName>
    <definedName name="ES6_30" localSheetId="69">#REF!</definedName>
    <definedName name="ES6_30" localSheetId="71">#REF!</definedName>
    <definedName name="ES6_30" localSheetId="55">#REF!</definedName>
    <definedName name="ES6_30" localSheetId="73">#REF!</definedName>
    <definedName name="ES6_30" localSheetId="75">#REF!</definedName>
    <definedName name="ES6_30" localSheetId="77">#REF!</definedName>
    <definedName name="ES6_30" localSheetId="79">#REF!</definedName>
    <definedName name="ES6_30" localSheetId="81">#REF!</definedName>
    <definedName name="ES6_30" localSheetId="83">#REF!</definedName>
    <definedName name="ES6_30" localSheetId="85">#REF!</definedName>
    <definedName name="ES6_30" localSheetId="87">#REF!</definedName>
    <definedName name="ES6_30" localSheetId="89">#REF!</definedName>
    <definedName name="ES6_30" localSheetId="91">#REF!</definedName>
    <definedName name="ES6_30" localSheetId="93">#REF!</definedName>
    <definedName name="ES6_30" localSheetId="95">#REF!</definedName>
    <definedName name="ES6_30" localSheetId="97">#REF!</definedName>
    <definedName name="ES6_30" localSheetId="99">#REF!</definedName>
    <definedName name="ES6_30" localSheetId="101">#REF!</definedName>
    <definedName name="ES6_30" localSheetId="103">#REF!</definedName>
    <definedName name="ES6_30" localSheetId="105">#REF!</definedName>
    <definedName name="ES6_30" localSheetId="107">#REF!</definedName>
    <definedName name="ES6_30" localSheetId="109">#REF!</definedName>
    <definedName name="ES6_30" localSheetId="111">#REF!</definedName>
    <definedName name="ES6_30" localSheetId="113">#REF!</definedName>
    <definedName name="ES6_30" localSheetId="115">#REF!</definedName>
    <definedName name="ES6_30" localSheetId="117">#REF!</definedName>
    <definedName name="ES6_30" localSheetId="119">#REF!</definedName>
    <definedName name="ES6_30" localSheetId="121">#REF!</definedName>
    <definedName name="ES6_30">#REF!</definedName>
    <definedName name="ES6_31" localSheetId="9">#REF!</definedName>
    <definedName name="ES6_31" localSheetId="5">#REF!</definedName>
    <definedName name="ES6_31" localSheetId="7">#REF!</definedName>
    <definedName name="ES6_31" localSheetId="125">#REF!</definedName>
    <definedName name="ES6_31" localSheetId="11">#REF!</definedName>
    <definedName name="ES6_31" localSheetId="13">#REF!</definedName>
    <definedName name="ES6_31" localSheetId="15">#REF!</definedName>
    <definedName name="ES6_31" localSheetId="17">#REF!</definedName>
    <definedName name="ES6_31" localSheetId="19">#REF!</definedName>
    <definedName name="ES6_31" localSheetId="21">#REF!</definedName>
    <definedName name="ES6_31" localSheetId="23">#REF!</definedName>
    <definedName name="ES6_31" localSheetId="25">#REF!</definedName>
    <definedName name="ES6_31" localSheetId="27">#REF!</definedName>
    <definedName name="ES6_31" localSheetId="29">#REF!</definedName>
    <definedName name="ES6_31" localSheetId="31">#REF!</definedName>
    <definedName name="ES6_31" localSheetId="33">#REF!</definedName>
    <definedName name="ES6_31" localSheetId="35">#REF!</definedName>
    <definedName name="ES6_31" localSheetId="37">#REF!</definedName>
    <definedName name="ES6_31" localSheetId="39">#REF!</definedName>
    <definedName name="ES6_31" localSheetId="41">#REF!</definedName>
    <definedName name="ES6_31" localSheetId="43">#REF!</definedName>
    <definedName name="ES6_31" localSheetId="45">#REF!</definedName>
    <definedName name="ES6_31" localSheetId="47">#REF!</definedName>
    <definedName name="ES6_31" localSheetId="49">#REF!</definedName>
    <definedName name="ES6_31" localSheetId="51">#REF!</definedName>
    <definedName name="ES6_31" localSheetId="53">#REF!</definedName>
    <definedName name="ES6_31" localSheetId="57">#REF!</definedName>
    <definedName name="ES6_31" localSheetId="59">#REF!</definedName>
    <definedName name="ES6_31" localSheetId="61">#REF!</definedName>
    <definedName name="ES6_31" localSheetId="63">#REF!</definedName>
    <definedName name="ES6_31" localSheetId="65">#REF!</definedName>
    <definedName name="ES6_31" localSheetId="67">#REF!</definedName>
    <definedName name="ES6_31" localSheetId="69">#REF!</definedName>
    <definedName name="ES6_31" localSheetId="71">#REF!</definedName>
    <definedName name="ES6_31" localSheetId="55">#REF!</definedName>
    <definedName name="ES6_31" localSheetId="73">#REF!</definedName>
    <definedName name="ES6_31" localSheetId="75">#REF!</definedName>
    <definedName name="ES6_31" localSheetId="77">#REF!</definedName>
    <definedName name="ES6_31" localSheetId="79">#REF!</definedName>
    <definedName name="ES6_31" localSheetId="81">#REF!</definedName>
    <definedName name="ES6_31" localSheetId="83">#REF!</definedName>
    <definedName name="ES6_31" localSheetId="85">#REF!</definedName>
    <definedName name="ES6_31" localSheetId="87">#REF!</definedName>
    <definedName name="ES6_31" localSheetId="89">#REF!</definedName>
    <definedName name="ES6_31" localSheetId="91">#REF!</definedName>
    <definedName name="ES6_31" localSheetId="93">#REF!</definedName>
    <definedName name="ES6_31" localSheetId="95">#REF!</definedName>
    <definedName name="ES6_31" localSheetId="97">#REF!</definedName>
    <definedName name="ES6_31" localSheetId="99">#REF!</definedName>
    <definedName name="ES6_31" localSheetId="101">#REF!</definedName>
    <definedName name="ES6_31" localSheetId="103">#REF!</definedName>
    <definedName name="ES6_31" localSheetId="105">#REF!</definedName>
    <definedName name="ES6_31" localSheetId="107">#REF!</definedName>
    <definedName name="ES6_31" localSheetId="109">#REF!</definedName>
    <definedName name="ES6_31" localSheetId="111">#REF!</definedName>
    <definedName name="ES6_31" localSheetId="113">#REF!</definedName>
    <definedName name="ES6_31" localSheetId="115">#REF!</definedName>
    <definedName name="ES6_31" localSheetId="117">#REF!</definedName>
    <definedName name="ES6_31" localSheetId="119">#REF!</definedName>
    <definedName name="ES6_31" localSheetId="121">#REF!</definedName>
    <definedName name="ES6_31">#REF!</definedName>
    <definedName name="ES6_32" localSheetId="9">#REF!</definedName>
    <definedName name="ES6_32" localSheetId="5">#REF!</definedName>
    <definedName name="ES6_32" localSheetId="7">#REF!</definedName>
    <definedName name="ES6_32" localSheetId="125">#REF!</definedName>
    <definedName name="ES6_32" localSheetId="11">#REF!</definedName>
    <definedName name="ES6_32" localSheetId="13">#REF!</definedName>
    <definedName name="ES6_32" localSheetId="15">#REF!</definedName>
    <definedName name="ES6_32" localSheetId="17">#REF!</definedName>
    <definedName name="ES6_32" localSheetId="19">#REF!</definedName>
    <definedName name="ES6_32" localSheetId="21">#REF!</definedName>
    <definedName name="ES6_32" localSheetId="23">#REF!</definedName>
    <definedName name="ES6_32" localSheetId="25">#REF!</definedName>
    <definedName name="ES6_32" localSheetId="27">#REF!</definedName>
    <definedName name="ES6_32" localSheetId="29">#REF!</definedName>
    <definedName name="ES6_32" localSheetId="31">#REF!</definedName>
    <definedName name="ES6_32" localSheetId="33">#REF!</definedName>
    <definedName name="ES6_32" localSheetId="35">#REF!</definedName>
    <definedName name="ES6_32" localSheetId="37">#REF!</definedName>
    <definedName name="ES6_32" localSheetId="39">#REF!</definedName>
    <definedName name="ES6_32" localSheetId="41">#REF!</definedName>
    <definedName name="ES6_32" localSheetId="43">#REF!</definedName>
    <definedName name="ES6_32" localSheetId="45">#REF!</definedName>
    <definedName name="ES6_32" localSheetId="47">#REF!</definedName>
    <definedName name="ES6_32" localSheetId="49">#REF!</definedName>
    <definedName name="ES6_32" localSheetId="51">#REF!</definedName>
    <definedName name="ES6_32" localSheetId="53">#REF!</definedName>
    <definedName name="ES6_32" localSheetId="57">#REF!</definedName>
    <definedName name="ES6_32" localSheetId="59">#REF!</definedName>
    <definedName name="ES6_32" localSheetId="61">#REF!</definedName>
    <definedName name="ES6_32" localSheetId="63">#REF!</definedName>
    <definedName name="ES6_32" localSheetId="65">#REF!</definedName>
    <definedName name="ES6_32" localSheetId="67">#REF!</definedName>
    <definedName name="ES6_32" localSheetId="69">#REF!</definedName>
    <definedName name="ES6_32" localSheetId="71">#REF!</definedName>
    <definedName name="ES6_32" localSheetId="55">#REF!</definedName>
    <definedName name="ES6_32" localSheetId="73">#REF!</definedName>
    <definedName name="ES6_32" localSheetId="75">#REF!</definedName>
    <definedName name="ES6_32" localSheetId="77">#REF!</definedName>
    <definedName name="ES6_32" localSheetId="79">#REF!</definedName>
    <definedName name="ES6_32" localSheetId="81">#REF!</definedName>
    <definedName name="ES6_32" localSheetId="83">#REF!</definedName>
    <definedName name="ES6_32" localSheetId="85">#REF!</definedName>
    <definedName name="ES6_32" localSheetId="87">#REF!</definedName>
    <definedName name="ES6_32" localSheetId="89">#REF!</definedName>
    <definedName name="ES6_32" localSheetId="91">#REF!</definedName>
    <definedName name="ES6_32" localSheetId="93">#REF!</definedName>
    <definedName name="ES6_32" localSheetId="95">#REF!</definedName>
    <definedName name="ES6_32" localSheetId="97">#REF!</definedName>
    <definedName name="ES6_32" localSheetId="99">#REF!</definedName>
    <definedName name="ES6_32" localSheetId="101">#REF!</definedName>
    <definedName name="ES6_32" localSheetId="103">#REF!</definedName>
    <definedName name="ES6_32" localSheetId="105">#REF!</definedName>
    <definedName name="ES6_32" localSheetId="107">#REF!</definedName>
    <definedName name="ES6_32" localSheetId="109">#REF!</definedName>
    <definedName name="ES6_32" localSheetId="111">#REF!</definedName>
    <definedName name="ES6_32" localSheetId="113">#REF!</definedName>
    <definedName name="ES6_32" localSheetId="115">#REF!</definedName>
    <definedName name="ES6_32" localSheetId="117">#REF!</definedName>
    <definedName name="ES6_32" localSheetId="119">#REF!</definedName>
    <definedName name="ES6_32" localSheetId="121">#REF!</definedName>
    <definedName name="ES6_32">#REF!</definedName>
    <definedName name="ES6_33" localSheetId="9">#REF!</definedName>
    <definedName name="ES6_33" localSheetId="5">#REF!</definedName>
    <definedName name="ES6_33" localSheetId="7">#REF!</definedName>
    <definedName name="ES6_33" localSheetId="125">#REF!</definedName>
    <definedName name="ES6_33" localSheetId="11">#REF!</definedName>
    <definedName name="ES6_33" localSheetId="13">#REF!</definedName>
    <definedName name="ES6_33" localSheetId="15">#REF!</definedName>
    <definedName name="ES6_33" localSheetId="17">#REF!</definedName>
    <definedName name="ES6_33" localSheetId="19">#REF!</definedName>
    <definedName name="ES6_33" localSheetId="21">#REF!</definedName>
    <definedName name="ES6_33" localSheetId="23">#REF!</definedName>
    <definedName name="ES6_33" localSheetId="25">#REF!</definedName>
    <definedName name="ES6_33" localSheetId="27">#REF!</definedName>
    <definedName name="ES6_33" localSheetId="29">#REF!</definedName>
    <definedName name="ES6_33" localSheetId="31">#REF!</definedName>
    <definedName name="ES6_33" localSheetId="33">#REF!</definedName>
    <definedName name="ES6_33" localSheetId="35">#REF!</definedName>
    <definedName name="ES6_33" localSheetId="37">#REF!</definedName>
    <definedName name="ES6_33" localSheetId="39">#REF!</definedName>
    <definedName name="ES6_33" localSheetId="41">#REF!</definedName>
    <definedName name="ES6_33" localSheetId="43">#REF!</definedName>
    <definedName name="ES6_33" localSheetId="45">#REF!</definedName>
    <definedName name="ES6_33" localSheetId="47">#REF!</definedName>
    <definedName name="ES6_33" localSheetId="49">#REF!</definedName>
    <definedName name="ES6_33" localSheetId="51">#REF!</definedName>
    <definedName name="ES6_33" localSheetId="53">#REF!</definedName>
    <definedName name="ES6_33" localSheetId="57">#REF!</definedName>
    <definedName name="ES6_33" localSheetId="59">#REF!</definedName>
    <definedName name="ES6_33" localSheetId="61">#REF!</definedName>
    <definedName name="ES6_33" localSheetId="63">#REF!</definedName>
    <definedName name="ES6_33" localSheetId="65">#REF!</definedName>
    <definedName name="ES6_33" localSheetId="67">#REF!</definedName>
    <definedName name="ES6_33" localSheetId="69">#REF!</definedName>
    <definedName name="ES6_33" localSheetId="71">#REF!</definedName>
    <definedName name="ES6_33" localSheetId="55">#REF!</definedName>
    <definedName name="ES6_33" localSheetId="73">#REF!</definedName>
    <definedName name="ES6_33" localSheetId="75">#REF!</definedName>
    <definedName name="ES6_33" localSheetId="77">#REF!</definedName>
    <definedName name="ES6_33" localSheetId="79">#REF!</definedName>
    <definedName name="ES6_33" localSheetId="81">#REF!</definedName>
    <definedName name="ES6_33" localSheetId="83">#REF!</definedName>
    <definedName name="ES6_33" localSheetId="85">#REF!</definedName>
    <definedName name="ES6_33" localSheetId="87">#REF!</definedName>
    <definedName name="ES6_33" localSheetId="89">#REF!</definedName>
    <definedName name="ES6_33" localSheetId="91">#REF!</definedName>
    <definedName name="ES6_33" localSheetId="93">#REF!</definedName>
    <definedName name="ES6_33" localSheetId="95">#REF!</definedName>
    <definedName name="ES6_33" localSheetId="97">#REF!</definedName>
    <definedName name="ES6_33" localSheetId="99">#REF!</definedName>
    <definedName name="ES6_33" localSheetId="101">#REF!</definedName>
    <definedName name="ES6_33" localSheetId="103">#REF!</definedName>
    <definedName name="ES6_33" localSheetId="105">#REF!</definedName>
    <definedName name="ES6_33" localSheetId="107">#REF!</definedName>
    <definedName name="ES6_33" localSheetId="109">#REF!</definedName>
    <definedName name="ES6_33" localSheetId="111">#REF!</definedName>
    <definedName name="ES6_33" localSheetId="113">#REF!</definedName>
    <definedName name="ES6_33" localSheetId="115">#REF!</definedName>
    <definedName name="ES6_33" localSheetId="117">#REF!</definedName>
    <definedName name="ES6_33" localSheetId="119">#REF!</definedName>
    <definedName name="ES6_33" localSheetId="121">#REF!</definedName>
    <definedName name="ES6_33">#REF!</definedName>
    <definedName name="ES6_34" localSheetId="9">#REF!</definedName>
    <definedName name="ES6_34" localSheetId="5">#REF!</definedName>
    <definedName name="ES6_34" localSheetId="7">#REF!</definedName>
    <definedName name="ES6_34" localSheetId="125">#REF!</definedName>
    <definedName name="ES6_34" localSheetId="11">#REF!</definedName>
    <definedName name="ES6_34" localSheetId="13">#REF!</definedName>
    <definedName name="ES6_34" localSheetId="15">#REF!</definedName>
    <definedName name="ES6_34" localSheetId="17">#REF!</definedName>
    <definedName name="ES6_34" localSheetId="19">#REF!</definedName>
    <definedName name="ES6_34" localSheetId="21">#REF!</definedName>
    <definedName name="ES6_34" localSheetId="23">#REF!</definedName>
    <definedName name="ES6_34" localSheetId="25">#REF!</definedName>
    <definedName name="ES6_34" localSheetId="27">#REF!</definedName>
    <definedName name="ES6_34" localSheetId="29">#REF!</definedName>
    <definedName name="ES6_34" localSheetId="31">#REF!</definedName>
    <definedName name="ES6_34" localSheetId="33">#REF!</definedName>
    <definedName name="ES6_34" localSheetId="35">#REF!</definedName>
    <definedName name="ES6_34" localSheetId="37">#REF!</definedName>
    <definedName name="ES6_34" localSheetId="39">#REF!</definedName>
    <definedName name="ES6_34" localSheetId="41">#REF!</definedName>
    <definedName name="ES6_34" localSheetId="43">#REF!</definedName>
    <definedName name="ES6_34" localSheetId="45">#REF!</definedName>
    <definedName name="ES6_34" localSheetId="47">#REF!</definedName>
    <definedName name="ES6_34" localSheetId="49">#REF!</definedName>
    <definedName name="ES6_34" localSheetId="51">#REF!</definedName>
    <definedName name="ES6_34" localSheetId="53">#REF!</definedName>
    <definedName name="ES6_34" localSheetId="57">#REF!</definedName>
    <definedName name="ES6_34" localSheetId="59">#REF!</definedName>
    <definedName name="ES6_34" localSheetId="61">#REF!</definedName>
    <definedName name="ES6_34" localSheetId="63">#REF!</definedName>
    <definedName name="ES6_34" localSheetId="65">#REF!</definedName>
    <definedName name="ES6_34" localSheetId="67">#REF!</definedName>
    <definedName name="ES6_34" localSheetId="69">#REF!</definedName>
    <definedName name="ES6_34" localSheetId="71">#REF!</definedName>
    <definedName name="ES6_34" localSheetId="55">#REF!</definedName>
    <definedName name="ES6_34" localSheetId="73">#REF!</definedName>
    <definedName name="ES6_34" localSheetId="75">#REF!</definedName>
    <definedName name="ES6_34" localSheetId="77">#REF!</definedName>
    <definedName name="ES6_34" localSheetId="79">#REF!</definedName>
    <definedName name="ES6_34" localSheetId="81">#REF!</definedName>
    <definedName name="ES6_34" localSheetId="83">#REF!</definedName>
    <definedName name="ES6_34" localSheetId="85">#REF!</definedName>
    <definedName name="ES6_34" localSheetId="87">#REF!</definedName>
    <definedName name="ES6_34" localSheetId="89">#REF!</definedName>
    <definedName name="ES6_34" localSheetId="91">#REF!</definedName>
    <definedName name="ES6_34" localSheetId="93">#REF!</definedName>
    <definedName name="ES6_34" localSheetId="95">#REF!</definedName>
    <definedName name="ES6_34" localSheetId="97">#REF!</definedName>
    <definedName name="ES6_34" localSheetId="99">#REF!</definedName>
    <definedName name="ES6_34" localSheetId="101">#REF!</definedName>
    <definedName name="ES6_34" localSheetId="103">#REF!</definedName>
    <definedName name="ES6_34" localSheetId="105">#REF!</definedName>
    <definedName name="ES6_34" localSheetId="107">#REF!</definedName>
    <definedName name="ES6_34" localSheetId="109">#REF!</definedName>
    <definedName name="ES6_34" localSheetId="111">#REF!</definedName>
    <definedName name="ES6_34" localSheetId="113">#REF!</definedName>
    <definedName name="ES6_34" localSheetId="115">#REF!</definedName>
    <definedName name="ES6_34" localSheetId="117">#REF!</definedName>
    <definedName name="ES6_34" localSheetId="119">#REF!</definedName>
    <definedName name="ES6_34" localSheetId="121">#REF!</definedName>
    <definedName name="ES6_34">#REF!</definedName>
    <definedName name="ES6_35" localSheetId="9">#REF!</definedName>
    <definedName name="ES6_35" localSheetId="5">#REF!</definedName>
    <definedName name="ES6_35" localSheetId="7">#REF!</definedName>
    <definedName name="ES6_35" localSheetId="125">#REF!</definedName>
    <definedName name="ES6_35" localSheetId="11">#REF!</definedName>
    <definedName name="ES6_35" localSheetId="13">#REF!</definedName>
    <definedName name="ES6_35" localSheetId="15">#REF!</definedName>
    <definedName name="ES6_35" localSheetId="17">#REF!</definedName>
    <definedName name="ES6_35" localSheetId="19">#REF!</definedName>
    <definedName name="ES6_35" localSheetId="21">#REF!</definedName>
    <definedName name="ES6_35" localSheetId="23">#REF!</definedName>
    <definedName name="ES6_35" localSheetId="25">#REF!</definedName>
    <definedName name="ES6_35" localSheetId="27">#REF!</definedName>
    <definedName name="ES6_35" localSheetId="29">#REF!</definedName>
    <definedName name="ES6_35" localSheetId="31">#REF!</definedName>
    <definedName name="ES6_35" localSheetId="33">#REF!</definedName>
    <definedName name="ES6_35" localSheetId="35">#REF!</definedName>
    <definedName name="ES6_35" localSheetId="37">#REF!</definedName>
    <definedName name="ES6_35" localSheetId="39">#REF!</definedName>
    <definedName name="ES6_35" localSheetId="41">#REF!</definedName>
    <definedName name="ES6_35" localSheetId="43">#REF!</definedName>
    <definedName name="ES6_35" localSheetId="45">#REF!</definedName>
    <definedName name="ES6_35" localSheetId="47">#REF!</definedName>
    <definedName name="ES6_35" localSheetId="49">#REF!</definedName>
    <definedName name="ES6_35" localSheetId="51">#REF!</definedName>
    <definedName name="ES6_35" localSheetId="53">#REF!</definedName>
    <definedName name="ES6_35" localSheetId="57">#REF!</definedName>
    <definedName name="ES6_35" localSheetId="59">#REF!</definedName>
    <definedName name="ES6_35" localSheetId="61">#REF!</definedName>
    <definedName name="ES6_35" localSheetId="63">#REF!</definedName>
    <definedName name="ES6_35" localSheetId="65">#REF!</definedName>
    <definedName name="ES6_35" localSheetId="67">#REF!</definedName>
    <definedName name="ES6_35" localSheetId="69">#REF!</definedName>
    <definedName name="ES6_35" localSheetId="71">#REF!</definedName>
    <definedName name="ES6_35" localSheetId="55">#REF!</definedName>
    <definedName name="ES6_35" localSheetId="73">#REF!</definedName>
    <definedName name="ES6_35" localSheetId="75">#REF!</definedName>
    <definedName name="ES6_35" localSheetId="77">#REF!</definedName>
    <definedName name="ES6_35" localSheetId="79">#REF!</definedName>
    <definedName name="ES6_35" localSheetId="81">#REF!</definedName>
    <definedName name="ES6_35" localSheetId="83">#REF!</definedName>
    <definedName name="ES6_35" localSheetId="85">#REF!</definedName>
    <definedName name="ES6_35" localSheetId="87">#REF!</definedName>
    <definedName name="ES6_35" localSheetId="89">#REF!</definedName>
    <definedName name="ES6_35" localSheetId="91">#REF!</definedName>
    <definedName name="ES6_35" localSheetId="93">#REF!</definedName>
    <definedName name="ES6_35" localSheetId="95">#REF!</definedName>
    <definedName name="ES6_35" localSheetId="97">#REF!</definedName>
    <definedName name="ES6_35" localSheetId="99">#REF!</definedName>
    <definedName name="ES6_35" localSheetId="101">#REF!</definedName>
    <definedName name="ES6_35" localSheetId="103">#REF!</definedName>
    <definedName name="ES6_35" localSheetId="105">#REF!</definedName>
    <definedName name="ES6_35" localSheetId="107">#REF!</definedName>
    <definedName name="ES6_35" localSheetId="109">#REF!</definedName>
    <definedName name="ES6_35" localSheetId="111">#REF!</definedName>
    <definedName name="ES6_35" localSheetId="113">#REF!</definedName>
    <definedName name="ES6_35" localSheetId="115">#REF!</definedName>
    <definedName name="ES6_35" localSheetId="117">#REF!</definedName>
    <definedName name="ES6_35" localSheetId="119">#REF!</definedName>
    <definedName name="ES6_35" localSheetId="121">#REF!</definedName>
    <definedName name="ES6_35">#REF!</definedName>
    <definedName name="ES6_36" localSheetId="9">#REF!</definedName>
    <definedName name="ES6_36" localSheetId="5">#REF!</definedName>
    <definedName name="ES6_36" localSheetId="7">#REF!</definedName>
    <definedName name="ES6_36" localSheetId="125">#REF!</definedName>
    <definedName name="ES6_36" localSheetId="11">#REF!</definedName>
    <definedName name="ES6_36" localSheetId="13">#REF!</definedName>
    <definedName name="ES6_36" localSheetId="15">#REF!</definedName>
    <definedName name="ES6_36" localSheetId="17">#REF!</definedName>
    <definedName name="ES6_36" localSheetId="19">#REF!</definedName>
    <definedName name="ES6_36" localSheetId="21">#REF!</definedName>
    <definedName name="ES6_36" localSheetId="23">#REF!</definedName>
    <definedName name="ES6_36" localSheetId="25">#REF!</definedName>
    <definedName name="ES6_36" localSheetId="27">#REF!</definedName>
    <definedName name="ES6_36" localSheetId="29">#REF!</definedName>
    <definedName name="ES6_36" localSheetId="31">#REF!</definedName>
    <definedName name="ES6_36" localSheetId="33">#REF!</definedName>
    <definedName name="ES6_36" localSheetId="35">#REF!</definedName>
    <definedName name="ES6_36" localSheetId="37">#REF!</definedName>
    <definedName name="ES6_36" localSheetId="39">#REF!</definedName>
    <definedName name="ES6_36" localSheetId="41">#REF!</definedName>
    <definedName name="ES6_36" localSheetId="43">#REF!</definedName>
    <definedName name="ES6_36" localSheetId="45">#REF!</definedName>
    <definedName name="ES6_36" localSheetId="47">#REF!</definedName>
    <definedName name="ES6_36" localSheetId="49">#REF!</definedName>
    <definedName name="ES6_36" localSheetId="51">#REF!</definedName>
    <definedName name="ES6_36" localSheetId="53">#REF!</definedName>
    <definedName name="ES6_36" localSheetId="57">#REF!</definedName>
    <definedName name="ES6_36" localSheetId="59">#REF!</definedName>
    <definedName name="ES6_36" localSheetId="61">#REF!</definedName>
    <definedName name="ES6_36" localSheetId="63">#REF!</definedName>
    <definedName name="ES6_36" localSheetId="65">#REF!</definedName>
    <definedName name="ES6_36" localSheetId="67">#REF!</definedName>
    <definedName name="ES6_36" localSheetId="69">#REF!</definedName>
    <definedName name="ES6_36" localSheetId="71">#REF!</definedName>
    <definedName name="ES6_36" localSheetId="55">#REF!</definedName>
    <definedName name="ES6_36" localSheetId="73">#REF!</definedName>
    <definedName name="ES6_36" localSheetId="75">#REF!</definedName>
    <definedName name="ES6_36" localSheetId="77">#REF!</definedName>
    <definedName name="ES6_36" localSheetId="79">#REF!</definedName>
    <definedName name="ES6_36" localSheetId="81">#REF!</definedName>
    <definedName name="ES6_36" localSheetId="83">#REF!</definedName>
    <definedName name="ES6_36" localSheetId="85">#REF!</definedName>
    <definedName name="ES6_36" localSheetId="87">#REF!</definedName>
    <definedName name="ES6_36" localSheetId="89">#REF!</definedName>
    <definedName name="ES6_36" localSheetId="91">#REF!</definedName>
    <definedName name="ES6_36" localSheetId="93">#REF!</definedName>
    <definedName name="ES6_36" localSheetId="95">#REF!</definedName>
    <definedName name="ES6_36" localSheetId="97">#REF!</definedName>
    <definedName name="ES6_36" localSheetId="99">#REF!</definedName>
    <definedName name="ES6_36" localSheetId="101">#REF!</definedName>
    <definedName name="ES6_36" localSheetId="103">#REF!</definedName>
    <definedName name="ES6_36" localSheetId="105">#REF!</definedName>
    <definedName name="ES6_36" localSheetId="107">#REF!</definedName>
    <definedName name="ES6_36" localSheetId="109">#REF!</definedName>
    <definedName name="ES6_36" localSheetId="111">#REF!</definedName>
    <definedName name="ES6_36" localSheetId="113">#REF!</definedName>
    <definedName name="ES6_36" localSheetId="115">#REF!</definedName>
    <definedName name="ES6_36" localSheetId="117">#REF!</definedName>
    <definedName name="ES6_36" localSheetId="119">#REF!</definedName>
    <definedName name="ES6_36" localSheetId="121">#REF!</definedName>
    <definedName name="ES6_36">#REF!</definedName>
    <definedName name="ES6_37" localSheetId="9">#REF!</definedName>
    <definedName name="ES6_37" localSheetId="5">#REF!</definedName>
    <definedName name="ES6_37" localSheetId="7">#REF!</definedName>
    <definedName name="ES6_37" localSheetId="125">#REF!</definedName>
    <definedName name="ES6_37" localSheetId="11">#REF!</definedName>
    <definedName name="ES6_37" localSheetId="13">#REF!</definedName>
    <definedName name="ES6_37" localSheetId="15">#REF!</definedName>
    <definedName name="ES6_37" localSheetId="17">#REF!</definedName>
    <definedName name="ES6_37" localSheetId="19">#REF!</definedName>
    <definedName name="ES6_37" localSheetId="21">#REF!</definedName>
    <definedName name="ES6_37" localSheetId="23">#REF!</definedName>
    <definedName name="ES6_37" localSheetId="25">#REF!</definedName>
    <definedName name="ES6_37" localSheetId="27">#REF!</definedName>
    <definedName name="ES6_37" localSheetId="29">#REF!</definedName>
    <definedName name="ES6_37" localSheetId="31">#REF!</definedName>
    <definedName name="ES6_37" localSheetId="33">#REF!</definedName>
    <definedName name="ES6_37" localSheetId="35">#REF!</definedName>
    <definedName name="ES6_37" localSheetId="37">#REF!</definedName>
    <definedName name="ES6_37" localSheetId="39">#REF!</definedName>
    <definedName name="ES6_37" localSheetId="41">#REF!</definedName>
    <definedName name="ES6_37" localSheetId="43">#REF!</definedName>
    <definedName name="ES6_37" localSheetId="45">#REF!</definedName>
    <definedName name="ES6_37" localSheetId="47">#REF!</definedName>
    <definedName name="ES6_37" localSheetId="49">#REF!</definedName>
    <definedName name="ES6_37" localSheetId="51">#REF!</definedName>
    <definedName name="ES6_37" localSheetId="53">#REF!</definedName>
    <definedName name="ES6_37" localSheetId="57">#REF!</definedName>
    <definedName name="ES6_37" localSheetId="59">#REF!</definedName>
    <definedName name="ES6_37" localSheetId="61">#REF!</definedName>
    <definedName name="ES6_37" localSheetId="63">#REF!</definedName>
    <definedName name="ES6_37" localSheetId="65">#REF!</definedName>
    <definedName name="ES6_37" localSheetId="67">#REF!</definedName>
    <definedName name="ES6_37" localSheetId="69">#REF!</definedName>
    <definedName name="ES6_37" localSheetId="71">#REF!</definedName>
    <definedName name="ES6_37" localSheetId="55">#REF!</definedName>
    <definedName name="ES6_37" localSheetId="73">#REF!</definedName>
    <definedName name="ES6_37" localSheetId="75">#REF!</definedName>
    <definedName name="ES6_37" localSheetId="77">#REF!</definedName>
    <definedName name="ES6_37" localSheetId="79">#REF!</definedName>
    <definedName name="ES6_37" localSheetId="81">#REF!</definedName>
    <definedName name="ES6_37" localSheetId="83">#REF!</definedName>
    <definedName name="ES6_37" localSheetId="85">#REF!</definedName>
    <definedName name="ES6_37" localSheetId="87">#REF!</definedName>
    <definedName name="ES6_37" localSheetId="89">#REF!</definedName>
    <definedName name="ES6_37" localSheetId="91">#REF!</definedName>
    <definedName name="ES6_37" localSheetId="93">#REF!</definedName>
    <definedName name="ES6_37" localSheetId="95">#REF!</definedName>
    <definedName name="ES6_37" localSheetId="97">#REF!</definedName>
    <definedName name="ES6_37" localSheetId="99">#REF!</definedName>
    <definedName name="ES6_37" localSheetId="101">#REF!</definedName>
    <definedName name="ES6_37" localSheetId="103">#REF!</definedName>
    <definedName name="ES6_37" localSheetId="105">#REF!</definedName>
    <definedName name="ES6_37" localSheetId="107">#REF!</definedName>
    <definedName name="ES6_37" localSheetId="109">#REF!</definedName>
    <definedName name="ES6_37" localSheetId="111">#REF!</definedName>
    <definedName name="ES6_37" localSheetId="113">#REF!</definedName>
    <definedName name="ES6_37" localSheetId="115">#REF!</definedName>
    <definedName name="ES6_37" localSheetId="117">#REF!</definedName>
    <definedName name="ES6_37" localSheetId="119">#REF!</definedName>
    <definedName name="ES6_37" localSheetId="121">#REF!</definedName>
    <definedName name="ES6_37">#REF!</definedName>
    <definedName name="ES6_38" localSheetId="9">#REF!</definedName>
    <definedName name="ES6_38" localSheetId="5">#REF!</definedName>
    <definedName name="ES6_38" localSheetId="7">#REF!</definedName>
    <definedName name="ES6_38" localSheetId="125">#REF!</definedName>
    <definedName name="ES6_38" localSheetId="11">#REF!</definedName>
    <definedName name="ES6_38" localSheetId="13">#REF!</definedName>
    <definedName name="ES6_38" localSheetId="15">#REF!</definedName>
    <definedName name="ES6_38" localSheetId="17">#REF!</definedName>
    <definedName name="ES6_38" localSheetId="19">#REF!</definedName>
    <definedName name="ES6_38" localSheetId="21">#REF!</definedName>
    <definedName name="ES6_38" localSheetId="23">#REF!</definedName>
    <definedName name="ES6_38" localSheetId="25">#REF!</definedName>
    <definedName name="ES6_38" localSheetId="27">#REF!</definedName>
    <definedName name="ES6_38" localSheetId="29">#REF!</definedName>
    <definedName name="ES6_38" localSheetId="31">#REF!</definedName>
    <definedName name="ES6_38" localSheetId="33">#REF!</definedName>
    <definedName name="ES6_38" localSheetId="35">#REF!</definedName>
    <definedName name="ES6_38" localSheetId="37">#REF!</definedName>
    <definedName name="ES6_38" localSheetId="39">#REF!</definedName>
    <definedName name="ES6_38" localSheetId="41">#REF!</definedName>
    <definedName name="ES6_38" localSheetId="43">#REF!</definedName>
    <definedName name="ES6_38" localSheetId="45">#REF!</definedName>
    <definedName name="ES6_38" localSheetId="47">#REF!</definedName>
    <definedName name="ES6_38" localSheetId="49">#REF!</definedName>
    <definedName name="ES6_38" localSheetId="51">#REF!</definedName>
    <definedName name="ES6_38" localSheetId="53">#REF!</definedName>
    <definedName name="ES6_38" localSheetId="57">#REF!</definedName>
    <definedName name="ES6_38" localSheetId="59">#REF!</definedName>
    <definedName name="ES6_38" localSheetId="61">#REF!</definedName>
    <definedName name="ES6_38" localSheetId="63">#REF!</definedName>
    <definedName name="ES6_38" localSheetId="65">#REF!</definedName>
    <definedName name="ES6_38" localSheetId="67">#REF!</definedName>
    <definedName name="ES6_38" localSheetId="69">#REF!</definedName>
    <definedName name="ES6_38" localSheetId="71">#REF!</definedName>
    <definedName name="ES6_38" localSheetId="55">#REF!</definedName>
    <definedName name="ES6_38" localSheetId="73">#REF!</definedName>
    <definedName name="ES6_38" localSheetId="75">#REF!</definedName>
    <definedName name="ES6_38" localSheetId="77">#REF!</definedName>
    <definedName name="ES6_38" localSheetId="79">#REF!</definedName>
    <definedName name="ES6_38" localSheetId="81">#REF!</definedName>
    <definedName name="ES6_38" localSheetId="83">#REF!</definedName>
    <definedName name="ES6_38" localSheetId="85">#REF!</definedName>
    <definedName name="ES6_38" localSheetId="87">#REF!</definedName>
    <definedName name="ES6_38" localSheetId="89">#REF!</definedName>
    <definedName name="ES6_38" localSheetId="91">#REF!</definedName>
    <definedName name="ES6_38" localSheetId="93">#REF!</definedName>
    <definedName name="ES6_38" localSheetId="95">#REF!</definedName>
    <definedName name="ES6_38" localSheetId="97">#REF!</definedName>
    <definedName name="ES6_38" localSheetId="99">#REF!</definedName>
    <definedName name="ES6_38" localSheetId="101">#REF!</definedName>
    <definedName name="ES6_38" localSheetId="103">#REF!</definedName>
    <definedName name="ES6_38" localSheetId="105">#REF!</definedName>
    <definedName name="ES6_38" localSheetId="107">#REF!</definedName>
    <definedName name="ES6_38" localSheetId="109">#REF!</definedName>
    <definedName name="ES6_38" localSheetId="111">#REF!</definedName>
    <definedName name="ES6_38" localSheetId="113">#REF!</definedName>
    <definedName name="ES6_38" localSheetId="115">#REF!</definedName>
    <definedName name="ES6_38" localSheetId="117">#REF!</definedName>
    <definedName name="ES6_38" localSheetId="119">#REF!</definedName>
    <definedName name="ES6_38" localSheetId="121">#REF!</definedName>
    <definedName name="ES6_38">#REF!</definedName>
    <definedName name="ES6_39" localSheetId="9">#REF!</definedName>
    <definedName name="ES6_39" localSheetId="5">#REF!</definedName>
    <definedName name="ES6_39" localSheetId="7">#REF!</definedName>
    <definedName name="ES6_39" localSheetId="125">#REF!</definedName>
    <definedName name="ES6_39" localSheetId="11">#REF!</definedName>
    <definedName name="ES6_39" localSheetId="13">#REF!</definedName>
    <definedName name="ES6_39" localSheetId="15">#REF!</definedName>
    <definedName name="ES6_39" localSheetId="17">#REF!</definedName>
    <definedName name="ES6_39" localSheetId="19">#REF!</definedName>
    <definedName name="ES6_39" localSheetId="21">#REF!</definedName>
    <definedName name="ES6_39" localSheetId="23">#REF!</definedName>
    <definedName name="ES6_39" localSheetId="25">#REF!</definedName>
    <definedName name="ES6_39" localSheetId="27">#REF!</definedName>
    <definedName name="ES6_39" localSheetId="29">#REF!</definedName>
    <definedName name="ES6_39" localSheetId="31">#REF!</definedName>
    <definedName name="ES6_39" localSheetId="33">#REF!</definedName>
    <definedName name="ES6_39" localSheetId="35">#REF!</definedName>
    <definedName name="ES6_39" localSheetId="37">#REF!</definedName>
    <definedName name="ES6_39" localSheetId="39">#REF!</definedName>
    <definedName name="ES6_39" localSheetId="41">#REF!</definedName>
    <definedName name="ES6_39" localSheetId="43">#REF!</definedName>
    <definedName name="ES6_39" localSheetId="45">#REF!</definedName>
    <definedName name="ES6_39" localSheetId="47">#REF!</definedName>
    <definedName name="ES6_39" localSheetId="49">#REF!</definedName>
    <definedName name="ES6_39" localSheetId="51">#REF!</definedName>
    <definedName name="ES6_39" localSheetId="53">#REF!</definedName>
    <definedName name="ES6_39" localSheetId="57">#REF!</definedName>
    <definedName name="ES6_39" localSheetId="59">#REF!</definedName>
    <definedName name="ES6_39" localSheetId="61">#REF!</definedName>
    <definedName name="ES6_39" localSheetId="63">#REF!</definedName>
    <definedName name="ES6_39" localSheetId="65">#REF!</definedName>
    <definedName name="ES6_39" localSheetId="67">#REF!</definedName>
    <definedName name="ES6_39" localSheetId="69">#REF!</definedName>
    <definedName name="ES6_39" localSheetId="71">#REF!</definedName>
    <definedName name="ES6_39" localSheetId="55">#REF!</definedName>
    <definedName name="ES6_39" localSheetId="73">#REF!</definedName>
    <definedName name="ES6_39" localSheetId="75">#REF!</definedName>
    <definedName name="ES6_39" localSheetId="77">#REF!</definedName>
    <definedName name="ES6_39" localSheetId="79">#REF!</definedName>
    <definedName name="ES6_39" localSheetId="81">#REF!</definedName>
    <definedName name="ES6_39" localSheetId="83">#REF!</definedName>
    <definedName name="ES6_39" localSheetId="85">#REF!</definedName>
    <definedName name="ES6_39" localSheetId="87">#REF!</definedName>
    <definedName name="ES6_39" localSheetId="89">#REF!</definedName>
    <definedName name="ES6_39" localSheetId="91">#REF!</definedName>
    <definedName name="ES6_39" localSheetId="93">#REF!</definedName>
    <definedName name="ES6_39" localSheetId="95">#REF!</definedName>
    <definedName name="ES6_39" localSheetId="97">#REF!</definedName>
    <definedName name="ES6_39" localSheetId="99">#REF!</definedName>
    <definedName name="ES6_39" localSheetId="101">#REF!</definedName>
    <definedName name="ES6_39" localSheetId="103">#REF!</definedName>
    <definedName name="ES6_39" localSheetId="105">#REF!</definedName>
    <definedName name="ES6_39" localSheetId="107">#REF!</definedName>
    <definedName name="ES6_39" localSheetId="109">#REF!</definedName>
    <definedName name="ES6_39" localSheetId="111">#REF!</definedName>
    <definedName name="ES6_39" localSheetId="113">#REF!</definedName>
    <definedName name="ES6_39" localSheetId="115">#REF!</definedName>
    <definedName name="ES6_39" localSheetId="117">#REF!</definedName>
    <definedName name="ES6_39" localSheetId="119">#REF!</definedName>
    <definedName name="ES6_39" localSheetId="121">#REF!</definedName>
    <definedName name="ES6_39">#REF!</definedName>
    <definedName name="ES6_4" localSheetId="9">#REF!</definedName>
    <definedName name="ES6_4" localSheetId="5">#REF!</definedName>
    <definedName name="ES6_4" localSheetId="7">#REF!</definedName>
    <definedName name="ES6_4" localSheetId="125">#REF!</definedName>
    <definedName name="ES6_4" localSheetId="11">#REF!</definedName>
    <definedName name="ES6_4" localSheetId="13">#REF!</definedName>
    <definedName name="ES6_4" localSheetId="15">#REF!</definedName>
    <definedName name="ES6_4" localSheetId="17">#REF!</definedName>
    <definedName name="ES6_4" localSheetId="19">#REF!</definedName>
    <definedName name="ES6_4" localSheetId="21">#REF!</definedName>
    <definedName name="ES6_4" localSheetId="23">#REF!</definedName>
    <definedName name="ES6_4" localSheetId="25">#REF!</definedName>
    <definedName name="ES6_4" localSheetId="27">#REF!</definedName>
    <definedName name="ES6_4" localSheetId="29">#REF!</definedName>
    <definedName name="ES6_4" localSheetId="31">#REF!</definedName>
    <definedName name="ES6_4" localSheetId="33">#REF!</definedName>
    <definedName name="ES6_4" localSheetId="35">#REF!</definedName>
    <definedName name="ES6_4" localSheetId="37">#REF!</definedName>
    <definedName name="ES6_4" localSheetId="39">#REF!</definedName>
    <definedName name="ES6_4" localSheetId="41">#REF!</definedName>
    <definedName name="ES6_4" localSheetId="43">#REF!</definedName>
    <definedName name="ES6_4" localSheetId="45">#REF!</definedName>
    <definedName name="ES6_4" localSheetId="47">#REF!</definedName>
    <definedName name="ES6_4" localSheetId="49">#REF!</definedName>
    <definedName name="ES6_4" localSheetId="51">#REF!</definedName>
    <definedName name="ES6_4" localSheetId="53">#REF!</definedName>
    <definedName name="ES6_4" localSheetId="57">#REF!</definedName>
    <definedName name="ES6_4" localSheetId="59">#REF!</definedName>
    <definedName name="ES6_4" localSheetId="61">#REF!</definedName>
    <definedName name="ES6_4" localSheetId="63">#REF!</definedName>
    <definedName name="ES6_4" localSheetId="65">#REF!</definedName>
    <definedName name="ES6_4" localSheetId="67">#REF!</definedName>
    <definedName name="ES6_4" localSheetId="69">#REF!</definedName>
    <definedName name="ES6_4" localSheetId="71">#REF!</definedName>
    <definedName name="ES6_4" localSheetId="55">#REF!</definedName>
    <definedName name="ES6_4" localSheetId="73">#REF!</definedName>
    <definedName name="ES6_4" localSheetId="75">#REF!</definedName>
    <definedName name="ES6_4" localSheetId="77">#REF!</definedName>
    <definedName name="ES6_4" localSheetId="79">#REF!</definedName>
    <definedName name="ES6_4" localSheetId="81">#REF!</definedName>
    <definedName name="ES6_4" localSheetId="83">#REF!</definedName>
    <definedName name="ES6_4" localSheetId="85">#REF!</definedName>
    <definedName name="ES6_4" localSheetId="87">#REF!</definedName>
    <definedName name="ES6_4" localSheetId="89">#REF!</definedName>
    <definedName name="ES6_4" localSheetId="91">#REF!</definedName>
    <definedName name="ES6_4" localSheetId="93">#REF!</definedName>
    <definedName name="ES6_4" localSheetId="95">#REF!</definedName>
    <definedName name="ES6_4" localSheetId="97">#REF!</definedName>
    <definedName name="ES6_4" localSheetId="99">#REF!</definedName>
    <definedName name="ES6_4" localSheetId="101">#REF!</definedName>
    <definedName name="ES6_4" localSheetId="103">#REF!</definedName>
    <definedName name="ES6_4" localSheetId="105">#REF!</definedName>
    <definedName name="ES6_4" localSheetId="107">#REF!</definedName>
    <definedName name="ES6_4" localSheetId="109">#REF!</definedName>
    <definedName name="ES6_4" localSheetId="111">#REF!</definedName>
    <definedName name="ES6_4" localSheetId="113">#REF!</definedName>
    <definedName name="ES6_4" localSheetId="115">#REF!</definedName>
    <definedName name="ES6_4" localSheetId="117">#REF!</definedName>
    <definedName name="ES6_4" localSheetId="119">#REF!</definedName>
    <definedName name="ES6_4" localSheetId="121">#REF!</definedName>
    <definedName name="ES6_4">#REF!</definedName>
    <definedName name="ES6_40" localSheetId="9">#REF!</definedName>
    <definedName name="ES6_40" localSheetId="5">#REF!</definedName>
    <definedName name="ES6_40" localSheetId="7">#REF!</definedName>
    <definedName name="ES6_40" localSheetId="125">#REF!</definedName>
    <definedName name="ES6_40" localSheetId="11">#REF!</definedName>
    <definedName name="ES6_40" localSheetId="13">#REF!</definedName>
    <definedName name="ES6_40" localSheetId="15">#REF!</definedName>
    <definedName name="ES6_40" localSheetId="17">#REF!</definedName>
    <definedName name="ES6_40" localSheetId="19">#REF!</definedName>
    <definedName name="ES6_40" localSheetId="21">#REF!</definedName>
    <definedName name="ES6_40" localSheetId="23">#REF!</definedName>
    <definedName name="ES6_40" localSheetId="25">#REF!</definedName>
    <definedName name="ES6_40" localSheetId="27">#REF!</definedName>
    <definedName name="ES6_40" localSheetId="29">#REF!</definedName>
    <definedName name="ES6_40" localSheetId="31">#REF!</definedName>
    <definedName name="ES6_40" localSheetId="33">#REF!</definedName>
    <definedName name="ES6_40" localSheetId="35">#REF!</definedName>
    <definedName name="ES6_40" localSheetId="37">#REF!</definedName>
    <definedName name="ES6_40" localSheetId="39">#REF!</definedName>
    <definedName name="ES6_40" localSheetId="41">#REF!</definedName>
    <definedName name="ES6_40" localSheetId="43">#REF!</definedName>
    <definedName name="ES6_40" localSheetId="45">#REF!</definedName>
    <definedName name="ES6_40" localSheetId="47">#REF!</definedName>
    <definedName name="ES6_40" localSheetId="49">#REF!</definedName>
    <definedName name="ES6_40" localSheetId="51">#REF!</definedName>
    <definedName name="ES6_40" localSheetId="53">#REF!</definedName>
    <definedName name="ES6_40" localSheetId="57">#REF!</definedName>
    <definedName name="ES6_40" localSheetId="59">#REF!</definedName>
    <definedName name="ES6_40" localSheetId="61">#REF!</definedName>
    <definedName name="ES6_40" localSheetId="63">#REF!</definedName>
    <definedName name="ES6_40" localSheetId="65">#REF!</definedName>
    <definedName name="ES6_40" localSheetId="67">#REF!</definedName>
    <definedName name="ES6_40" localSheetId="69">#REF!</definedName>
    <definedName name="ES6_40" localSheetId="71">#REF!</definedName>
    <definedName name="ES6_40" localSheetId="55">#REF!</definedName>
    <definedName name="ES6_40" localSheetId="73">#REF!</definedName>
    <definedName name="ES6_40" localSheetId="75">#REF!</definedName>
    <definedName name="ES6_40" localSheetId="77">#REF!</definedName>
    <definedName name="ES6_40" localSheetId="79">#REF!</definedName>
    <definedName name="ES6_40" localSheetId="81">#REF!</definedName>
    <definedName name="ES6_40" localSheetId="83">#REF!</definedName>
    <definedName name="ES6_40" localSheetId="85">#REF!</definedName>
    <definedName name="ES6_40" localSheetId="87">#REF!</definedName>
    <definedName name="ES6_40" localSheetId="89">#REF!</definedName>
    <definedName name="ES6_40" localSheetId="91">#REF!</definedName>
    <definedName name="ES6_40" localSheetId="93">#REF!</definedName>
    <definedName name="ES6_40" localSheetId="95">#REF!</definedName>
    <definedName name="ES6_40" localSheetId="97">#REF!</definedName>
    <definedName name="ES6_40" localSheetId="99">#REF!</definedName>
    <definedName name="ES6_40" localSheetId="101">#REF!</definedName>
    <definedName name="ES6_40" localSheetId="103">#REF!</definedName>
    <definedName name="ES6_40" localSheetId="105">#REF!</definedName>
    <definedName name="ES6_40" localSheetId="107">#REF!</definedName>
    <definedName name="ES6_40" localSheetId="109">#REF!</definedName>
    <definedName name="ES6_40" localSheetId="111">#REF!</definedName>
    <definedName name="ES6_40" localSheetId="113">#REF!</definedName>
    <definedName name="ES6_40" localSheetId="115">#REF!</definedName>
    <definedName name="ES6_40" localSheetId="117">#REF!</definedName>
    <definedName name="ES6_40" localSheetId="119">#REF!</definedName>
    <definedName name="ES6_40" localSheetId="121">#REF!</definedName>
    <definedName name="ES6_40">#REF!</definedName>
    <definedName name="ES6_41" localSheetId="9">#REF!</definedName>
    <definedName name="ES6_41" localSheetId="5">#REF!</definedName>
    <definedName name="ES6_41" localSheetId="7">#REF!</definedName>
    <definedName name="ES6_41" localSheetId="125">#REF!</definedName>
    <definedName name="ES6_41" localSheetId="11">#REF!</definedName>
    <definedName name="ES6_41" localSheetId="13">#REF!</definedName>
    <definedName name="ES6_41" localSheetId="15">#REF!</definedName>
    <definedName name="ES6_41" localSheetId="17">#REF!</definedName>
    <definedName name="ES6_41" localSheetId="19">#REF!</definedName>
    <definedName name="ES6_41" localSheetId="21">#REF!</definedName>
    <definedName name="ES6_41" localSheetId="23">#REF!</definedName>
    <definedName name="ES6_41" localSheetId="25">#REF!</definedName>
    <definedName name="ES6_41" localSheetId="27">#REF!</definedName>
    <definedName name="ES6_41" localSheetId="29">#REF!</definedName>
    <definedName name="ES6_41" localSheetId="31">#REF!</definedName>
    <definedName name="ES6_41" localSheetId="33">#REF!</definedName>
    <definedName name="ES6_41" localSheetId="35">#REF!</definedName>
    <definedName name="ES6_41" localSheetId="37">#REF!</definedName>
    <definedName name="ES6_41" localSheetId="39">#REF!</definedName>
    <definedName name="ES6_41" localSheetId="41">#REF!</definedName>
    <definedName name="ES6_41" localSheetId="43">#REF!</definedName>
    <definedName name="ES6_41" localSheetId="45">#REF!</definedName>
    <definedName name="ES6_41" localSheetId="47">#REF!</definedName>
    <definedName name="ES6_41" localSheetId="49">#REF!</definedName>
    <definedName name="ES6_41" localSheetId="51">#REF!</definedName>
    <definedName name="ES6_41" localSheetId="53">#REF!</definedName>
    <definedName name="ES6_41" localSheetId="57">#REF!</definedName>
    <definedName name="ES6_41" localSheetId="59">#REF!</definedName>
    <definedName name="ES6_41" localSheetId="61">#REF!</definedName>
    <definedName name="ES6_41" localSheetId="63">#REF!</definedName>
    <definedName name="ES6_41" localSheetId="65">#REF!</definedName>
    <definedName name="ES6_41" localSheetId="67">#REF!</definedName>
    <definedName name="ES6_41" localSheetId="69">#REF!</definedName>
    <definedName name="ES6_41" localSheetId="71">#REF!</definedName>
    <definedName name="ES6_41" localSheetId="55">#REF!</definedName>
    <definedName name="ES6_41" localSheetId="73">#REF!</definedName>
    <definedName name="ES6_41" localSheetId="75">#REF!</definedName>
    <definedName name="ES6_41" localSheetId="77">#REF!</definedName>
    <definedName name="ES6_41" localSheetId="79">#REF!</definedName>
    <definedName name="ES6_41" localSheetId="81">#REF!</definedName>
    <definedName name="ES6_41" localSheetId="83">#REF!</definedName>
    <definedName name="ES6_41" localSheetId="85">#REF!</definedName>
    <definedName name="ES6_41" localSheetId="87">#REF!</definedName>
    <definedName name="ES6_41" localSheetId="89">#REF!</definedName>
    <definedName name="ES6_41" localSheetId="91">#REF!</definedName>
    <definedName name="ES6_41" localSheetId="93">#REF!</definedName>
    <definedName name="ES6_41" localSheetId="95">#REF!</definedName>
    <definedName name="ES6_41" localSheetId="97">#REF!</definedName>
    <definedName name="ES6_41" localSheetId="99">#REF!</definedName>
    <definedName name="ES6_41" localSheetId="101">#REF!</definedName>
    <definedName name="ES6_41" localSheetId="103">#REF!</definedName>
    <definedName name="ES6_41" localSheetId="105">#REF!</definedName>
    <definedName name="ES6_41" localSheetId="107">#REF!</definedName>
    <definedName name="ES6_41" localSheetId="109">#REF!</definedName>
    <definedName name="ES6_41" localSheetId="111">#REF!</definedName>
    <definedName name="ES6_41" localSheetId="113">#REF!</definedName>
    <definedName name="ES6_41" localSheetId="115">#REF!</definedName>
    <definedName name="ES6_41" localSheetId="117">#REF!</definedName>
    <definedName name="ES6_41" localSheetId="119">#REF!</definedName>
    <definedName name="ES6_41" localSheetId="121">#REF!</definedName>
    <definedName name="ES6_41">#REF!</definedName>
    <definedName name="ES6_42" localSheetId="9">#REF!</definedName>
    <definedName name="ES6_42" localSheetId="5">#REF!</definedName>
    <definedName name="ES6_42" localSheetId="7">#REF!</definedName>
    <definedName name="ES6_42" localSheetId="125">#REF!</definedName>
    <definedName name="ES6_42" localSheetId="11">#REF!</definedName>
    <definedName name="ES6_42" localSheetId="13">#REF!</definedName>
    <definedName name="ES6_42" localSheetId="15">#REF!</definedName>
    <definedName name="ES6_42" localSheetId="17">#REF!</definedName>
    <definedName name="ES6_42" localSheetId="19">#REF!</definedName>
    <definedName name="ES6_42" localSheetId="21">#REF!</definedName>
    <definedName name="ES6_42" localSheetId="23">#REF!</definedName>
    <definedName name="ES6_42" localSheetId="25">#REF!</definedName>
    <definedName name="ES6_42" localSheetId="27">#REF!</definedName>
    <definedName name="ES6_42" localSheetId="29">#REF!</definedName>
    <definedName name="ES6_42" localSheetId="31">#REF!</definedName>
    <definedName name="ES6_42" localSheetId="33">#REF!</definedName>
    <definedName name="ES6_42" localSheetId="35">#REF!</definedName>
    <definedName name="ES6_42" localSheetId="37">#REF!</definedName>
    <definedName name="ES6_42" localSheetId="39">#REF!</definedName>
    <definedName name="ES6_42" localSheetId="41">#REF!</definedName>
    <definedName name="ES6_42" localSheetId="43">#REF!</definedName>
    <definedName name="ES6_42" localSheetId="45">#REF!</definedName>
    <definedName name="ES6_42" localSheetId="47">#REF!</definedName>
    <definedName name="ES6_42" localSheetId="49">#REF!</definedName>
    <definedName name="ES6_42" localSheetId="51">#REF!</definedName>
    <definedName name="ES6_42" localSheetId="53">#REF!</definedName>
    <definedName name="ES6_42" localSheetId="57">#REF!</definedName>
    <definedName name="ES6_42" localSheetId="59">#REF!</definedName>
    <definedName name="ES6_42" localSheetId="61">#REF!</definedName>
    <definedName name="ES6_42" localSheetId="63">#REF!</definedName>
    <definedName name="ES6_42" localSheetId="65">#REF!</definedName>
    <definedName name="ES6_42" localSheetId="67">#REF!</definedName>
    <definedName name="ES6_42" localSheetId="69">#REF!</definedName>
    <definedName name="ES6_42" localSheetId="71">#REF!</definedName>
    <definedName name="ES6_42" localSheetId="55">#REF!</definedName>
    <definedName name="ES6_42" localSheetId="73">#REF!</definedName>
    <definedName name="ES6_42" localSheetId="75">#REF!</definedName>
    <definedName name="ES6_42" localSheetId="77">#REF!</definedName>
    <definedName name="ES6_42" localSheetId="79">#REF!</definedName>
    <definedName name="ES6_42" localSheetId="81">#REF!</definedName>
    <definedName name="ES6_42" localSheetId="83">#REF!</definedName>
    <definedName name="ES6_42" localSheetId="85">#REF!</definedName>
    <definedName name="ES6_42" localSheetId="87">#REF!</definedName>
    <definedName name="ES6_42" localSheetId="89">#REF!</definedName>
    <definedName name="ES6_42" localSheetId="91">#REF!</definedName>
    <definedName name="ES6_42" localSheetId="93">#REF!</definedName>
    <definedName name="ES6_42" localSheetId="95">#REF!</definedName>
    <definedName name="ES6_42" localSheetId="97">#REF!</definedName>
    <definedName name="ES6_42" localSheetId="99">#REF!</definedName>
    <definedName name="ES6_42" localSheetId="101">#REF!</definedName>
    <definedName name="ES6_42" localSheetId="103">#REF!</definedName>
    <definedName name="ES6_42" localSheetId="105">#REF!</definedName>
    <definedName name="ES6_42" localSheetId="107">#REF!</definedName>
    <definedName name="ES6_42" localSheetId="109">#REF!</definedName>
    <definedName name="ES6_42" localSheetId="111">#REF!</definedName>
    <definedName name="ES6_42" localSheetId="113">#REF!</definedName>
    <definedName name="ES6_42" localSheetId="115">#REF!</definedName>
    <definedName name="ES6_42" localSheetId="117">#REF!</definedName>
    <definedName name="ES6_42" localSheetId="119">#REF!</definedName>
    <definedName name="ES6_42" localSheetId="121">#REF!</definedName>
    <definedName name="ES6_42">#REF!</definedName>
    <definedName name="ES6_43" localSheetId="9">#REF!</definedName>
    <definedName name="ES6_43" localSheetId="5">#REF!</definedName>
    <definedName name="ES6_43" localSheetId="7">#REF!</definedName>
    <definedName name="ES6_43" localSheetId="125">#REF!</definedName>
    <definedName name="ES6_43" localSheetId="11">#REF!</definedName>
    <definedName name="ES6_43" localSheetId="13">#REF!</definedName>
    <definedName name="ES6_43" localSheetId="15">#REF!</definedName>
    <definedName name="ES6_43" localSheetId="17">#REF!</definedName>
    <definedName name="ES6_43" localSheetId="19">#REF!</definedName>
    <definedName name="ES6_43" localSheetId="21">#REF!</definedName>
    <definedName name="ES6_43" localSheetId="23">#REF!</definedName>
    <definedName name="ES6_43" localSheetId="25">#REF!</definedName>
    <definedName name="ES6_43" localSheetId="27">#REF!</definedName>
    <definedName name="ES6_43" localSheetId="29">#REF!</definedName>
    <definedName name="ES6_43" localSheetId="31">#REF!</definedName>
    <definedName name="ES6_43" localSheetId="33">#REF!</definedName>
    <definedName name="ES6_43" localSheetId="35">#REF!</definedName>
    <definedName name="ES6_43" localSheetId="37">#REF!</definedName>
    <definedName name="ES6_43" localSheetId="39">#REF!</definedName>
    <definedName name="ES6_43" localSheetId="41">#REF!</definedName>
    <definedName name="ES6_43" localSheetId="43">#REF!</definedName>
    <definedName name="ES6_43" localSheetId="45">#REF!</definedName>
    <definedName name="ES6_43" localSheetId="47">#REF!</definedName>
    <definedName name="ES6_43" localSheetId="49">#REF!</definedName>
    <definedName name="ES6_43" localSheetId="51">#REF!</definedName>
    <definedName name="ES6_43" localSheetId="53">#REF!</definedName>
    <definedName name="ES6_43" localSheetId="57">#REF!</definedName>
    <definedName name="ES6_43" localSheetId="59">#REF!</definedName>
    <definedName name="ES6_43" localSheetId="61">#REF!</definedName>
    <definedName name="ES6_43" localSheetId="63">#REF!</definedName>
    <definedName name="ES6_43" localSheetId="65">#REF!</definedName>
    <definedName name="ES6_43" localSheetId="67">#REF!</definedName>
    <definedName name="ES6_43" localSheetId="69">#REF!</definedName>
    <definedName name="ES6_43" localSheetId="71">#REF!</definedName>
    <definedName name="ES6_43" localSheetId="55">#REF!</definedName>
    <definedName name="ES6_43" localSheetId="73">#REF!</definedName>
    <definedName name="ES6_43" localSheetId="75">#REF!</definedName>
    <definedName name="ES6_43" localSheetId="77">#REF!</definedName>
    <definedName name="ES6_43" localSheetId="79">#REF!</definedName>
    <definedName name="ES6_43" localSheetId="81">#REF!</definedName>
    <definedName name="ES6_43" localSheetId="83">#REF!</definedName>
    <definedName name="ES6_43" localSheetId="85">#REF!</definedName>
    <definedName name="ES6_43" localSheetId="87">#REF!</definedName>
    <definedName name="ES6_43" localSheetId="89">#REF!</definedName>
    <definedName name="ES6_43" localSheetId="91">#REF!</definedName>
    <definedName name="ES6_43" localSheetId="93">#REF!</definedName>
    <definedName name="ES6_43" localSheetId="95">#REF!</definedName>
    <definedName name="ES6_43" localSheetId="97">#REF!</definedName>
    <definedName name="ES6_43" localSheetId="99">#REF!</definedName>
    <definedName name="ES6_43" localSheetId="101">#REF!</definedName>
    <definedName name="ES6_43" localSheetId="103">#REF!</definedName>
    <definedName name="ES6_43" localSheetId="105">#REF!</definedName>
    <definedName name="ES6_43" localSheetId="107">#REF!</definedName>
    <definedName name="ES6_43" localSheetId="109">#REF!</definedName>
    <definedName name="ES6_43" localSheetId="111">#REF!</definedName>
    <definedName name="ES6_43" localSheetId="113">#REF!</definedName>
    <definedName name="ES6_43" localSheetId="115">#REF!</definedName>
    <definedName name="ES6_43" localSheetId="117">#REF!</definedName>
    <definedName name="ES6_43" localSheetId="119">#REF!</definedName>
    <definedName name="ES6_43" localSheetId="121">#REF!</definedName>
    <definedName name="ES6_43">#REF!</definedName>
    <definedName name="ES6_5" localSheetId="9">#REF!</definedName>
    <definedName name="ES6_5" localSheetId="5">#REF!</definedName>
    <definedName name="ES6_5" localSheetId="7">#REF!</definedName>
    <definedName name="ES6_5" localSheetId="125">#REF!</definedName>
    <definedName name="ES6_5" localSheetId="11">#REF!</definedName>
    <definedName name="ES6_5" localSheetId="13">#REF!</definedName>
    <definedName name="ES6_5" localSheetId="15">#REF!</definedName>
    <definedName name="ES6_5" localSheetId="17">#REF!</definedName>
    <definedName name="ES6_5" localSheetId="19">#REF!</definedName>
    <definedName name="ES6_5" localSheetId="21">#REF!</definedName>
    <definedName name="ES6_5" localSheetId="23">#REF!</definedName>
    <definedName name="ES6_5" localSheetId="25">#REF!</definedName>
    <definedName name="ES6_5" localSheetId="27">#REF!</definedName>
    <definedName name="ES6_5" localSheetId="29">#REF!</definedName>
    <definedName name="ES6_5" localSheetId="31">#REF!</definedName>
    <definedName name="ES6_5" localSheetId="33">#REF!</definedName>
    <definedName name="ES6_5" localSheetId="35">#REF!</definedName>
    <definedName name="ES6_5" localSheetId="37">#REF!</definedName>
    <definedName name="ES6_5" localSheetId="39">#REF!</definedName>
    <definedName name="ES6_5" localSheetId="41">#REF!</definedName>
    <definedName name="ES6_5" localSheetId="43">#REF!</definedName>
    <definedName name="ES6_5" localSheetId="45">#REF!</definedName>
    <definedName name="ES6_5" localSheetId="47">#REF!</definedName>
    <definedName name="ES6_5" localSheetId="49">#REF!</definedName>
    <definedName name="ES6_5" localSheetId="51">#REF!</definedName>
    <definedName name="ES6_5" localSheetId="53">#REF!</definedName>
    <definedName name="ES6_5" localSheetId="57">#REF!</definedName>
    <definedName name="ES6_5" localSheetId="59">#REF!</definedName>
    <definedName name="ES6_5" localSheetId="61">#REF!</definedName>
    <definedName name="ES6_5" localSheetId="63">#REF!</definedName>
    <definedName name="ES6_5" localSheetId="65">#REF!</definedName>
    <definedName name="ES6_5" localSheetId="67">#REF!</definedName>
    <definedName name="ES6_5" localSheetId="69">#REF!</definedName>
    <definedName name="ES6_5" localSheetId="71">#REF!</definedName>
    <definedName name="ES6_5" localSheetId="55">#REF!</definedName>
    <definedName name="ES6_5" localSheetId="73">#REF!</definedName>
    <definedName name="ES6_5" localSheetId="75">#REF!</definedName>
    <definedName name="ES6_5" localSheetId="77">#REF!</definedName>
    <definedName name="ES6_5" localSheetId="79">#REF!</definedName>
    <definedName name="ES6_5" localSheetId="81">#REF!</definedName>
    <definedName name="ES6_5" localSheetId="83">#REF!</definedName>
    <definedName name="ES6_5" localSheetId="85">#REF!</definedName>
    <definedName name="ES6_5" localSheetId="87">#REF!</definedName>
    <definedName name="ES6_5" localSheetId="89">#REF!</definedName>
    <definedName name="ES6_5" localSheetId="91">#REF!</definedName>
    <definedName name="ES6_5" localSheetId="93">#REF!</definedName>
    <definedName name="ES6_5" localSheetId="95">#REF!</definedName>
    <definedName name="ES6_5" localSheetId="97">#REF!</definedName>
    <definedName name="ES6_5" localSheetId="99">#REF!</definedName>
    <definedName name="ES6_5" localSheetId="101">#REF!</definedName>
    <definedName name="ES6_5" localSheetId="103">#REF!</definedName>
    <definedName name="ES6_5" localSheetId="105">#REF!</definedName>
    <definedName name="ES6_5" localSheetId="107">#REF!</definedName>
    <definedName name="ES6_5" localSheetId="109">#REF!</definedName>
    <definedName name="ES6_5" localSheetId="111">#REF!</definedName>
    <definedName name="ES6_5" localSheetId="113">#REF!</definedName>
    <definedName name="ES6_5" localSheetId="115">#REF!</definedName>
    <definedName name="ES6_5" localSheetId="117">#REF!</definedName>
    <definedName name="ES6_5" localSheetId="119">#REF!</definedName>
    <definedName name="ES6_5" localSheetId="121">#REF!</definedName>
    <definedName name="ES6_5">#REF!</definedName>
    <definedName name="ES6_6" localSheetId="9">#REF!</definedName>
    <definedName name="ES6_6" localSheetId="5">#REF!</definedName>
    <definedName name="ES6_6" localSheetId="7">#REF!</definedName>
    <definedName name="ES6_6" localSheetId="125">#REF!</definedName>
    <definedName name="ES6_6" localSheetId="11">#REF!</definedName>
    <definedName name="ES6_6" localSheetId="13">#REF!</definedName>
    <definedName name="ES6_6" localSheetId="15">#REF!</definedName>
    <definedName name="ES6_6" localSheetId="17">#REF!</definedName>
    <definedName name="ES6_6" localSheetId="19">#REF!</definedName>
    <definedName name="ES6_6" localSheetId="21">#REF!</definedName>
    <definedName name="ES6_6" localSheetId="23">#REF!</definedName>
    <definedName name="ES6_6" localSheetId="25">#REF!</definedName>
    <definedName name="ES6_6" localSheetId="27">#REF!</definedName>
    <definedName name="ES6_6" localSheetId="29">#REF!</definedName>
    <definedName name="ES6_6" localSheetId="31">#REF!</definedName>
    <definedName name="ES6_6" localSheetId="33">#REF!</definedName>
    <definedName name="ES6_6" localSheetId="35">#REF!</definedName>
    <definedName name="ES6_6" localSheetId="37">#REF!</definedName>
    <definedName name="ES6_6" localSheetId="39">#REF!</definedName>
    <definedName name="ES6_6" localSheetId="41">#REF!</definedName>
    <definedName name="ES6_6" localSheetId="43">#REF!</definedName>
    <definedName name="ES6_6" localSheetId="45">#REF!</definedName>
    <definedName name="ES6_6" localSheetId="47">#REF!</definedName>
    <definedName name="ES6_6" localSheetId="49">#REF!</definedName>
    <definedName name="ES6_6" localSheetId="51">#REF!</definedName>
    <definedName name="ES6_6" localSheetId="53">#REF!</definedName>
    <definedName name="ES6_6" localSheetId="57">#REF!</definedName>
    <definedName name="ES6_6" localSheetId="59">#REF!</definedName>
    <definedName name="ES6_6" localSheetId="61">#REF!</definedName>
    <definedName name="ES6_6" localSheetId="63">#REF!</definedName>
    <definedName name="ES6_6" localSheetId="65">#REF!</definedName>
    <definedName name="ES6_6" localSheetId="67">#REF!</definedName>
    <definedName name="ES6_6" localSheetId="69">#REF!</definedName>
    <definedName name="ES6_6" localSheetId="71">#REF!</definedName>
    <definedName name="ES6_6" localSheetId="55">#REF!</definedName>
    <definedName name="ES6_6" localSheetId="73">#REF!</definedName>
    <definedName name="ES6_6" localSheetId="75">#REF!</definedName>
    <definedName name="ES6_6" localSheetId="77">#REF!</definedName>
    <definedName name="ES6_6" localSheetId="79">#REF!</definedName>
    <definedName name="ES6_6" localSheetId="81">#REF!</definedName>
    <definedName name="ES6_6" localSheetId="83">#REF!</definedName>
    <definedName name="ES6_6" localSheetId="85">#REF!</definedName>
    <definedName name="ES6_6" localSheetId="87">#REF!</definedName>
    <definedName name="ES6_6" localSheetId="89">#REF!</definedName>
    <definedName name="ES6_6" localSheetId="91">#REF!</definedName>
    <definedName name="ES6_6" localSheetId="93">#REF!</definedName>
    <definedName name="ES6_6" localSheetId="95">#REF!</definedName>
    <definedName name="ES6_6" localSheetId="97">#REF!</definedName>
    <definedName name="ES6_6" localSheetId="99">#REF!</definedName>
    <definedName name="ES6_6" localSheetId="101">#REF!</definedName>
    <definedName name="ES6_6" localSheetId="103">#REF!</definedName>
    <definedName name="ES6_6" localSheetId="105">#REF!</definedName>
    <definedName name="ES6_6" localSheetId="107">#REF!</definedName>
    <definedName name="ES6_6" localSheetId="109">#REF!</definedName>
    <definedName name="ES6_6" localSheetId="111">#REF!</definedName>
    <definedName name="ES6_6" localSheetId="113">#REF!</definedName>
    <definedName name="ES6_6" localSheetId="115">#REF!</definedName>
    <definedName name="ES6_6" localSheetId="117">#REF!</definedName>
    <definedName name="ES6_6" localSheetId="119">#REF!</definedName>
    <definedName name="ES6_6" localSheetId="121">#REF!</definedName>
    <definedName name="ES6_6">#REF!</definedName>
    <definedName name="ES6_7" localSheetId="9">#REF!</definedName>
    <definedName name="ES6_7" localSheetId="5">#REF!</definedName>
    <definedName name="ES6_7" localSheetId="7">#REF!</definedName>
    <definedName name="ES6_7" localSheetId="125">#REF!</definedName>
    <definedName name="ES6_7" localSheetId="11">#REF!</definedName>
    <definedName name="ES6_7" localSheetId="13">#REF!</definedName>
    <definedName name="ES6_7" localSheetId="15">#REF!</definedName>
    <definedName name="ES6_7" localSheetId="17">#REF!</definedName>
    <definedName name="ES6_7" localSheetId="19">#REF!</definedName>
    <definedName name="ES6_7" localSheetId="21">#REF!</definedName>
    <definedName name="ES6_7" localSheetId="23">#REF!</definedName>
    <definedName name="ES6_7" localSheetId="25">#REF!</definedName>
    <definedName name="ES6_7" localSheetId="27">#REF!</definedName>
    <definedName name="ES6_7" localSheetId="29">#REF!</definedName>
    <definedName name="ES6_7" localSheetId="31">#REF!</definedName>
    <definedName name="ES6_7" localSheetId="33">#REF!</definedName>
    <definedName name="ES6_7" localSheetId="35">#REF!</definedName>
    <definedName name="ES6_7" localSheetId="37">#REF!</definedName>
    <definedName name="ES6_7" localSheetId="39">#REF!</definedName>
    <definedName name="ES6_7" localSheetId="41">#REF!</definedName>
    <definedName name="ES6_7" localSheetId="43">#REF!</definedName>
    <definedName name="ES6_7" localSheetId="45">#REF!</definedName>
    <definedName name="ES6_7" localSheetId="47">#REF!</definedName>
    <definedName name="ES6_7" localSheetId="49">#REF!</definedName>
    <definedName name="ES6_7" localSheetId="51">#REF!</definedName>
    <definedName name="ES6_7" localSheetId="53">#REF!</definedName>
    <definedName name="ES6_7" localSheetId="57">#REF!</definedName>
    <definedName name="ES6_7" localSheetId="59">#REF!</definedName>
    <definedName name="ES6_7" localSheetId="61">#REF!</definedName>
    <definedName name="ES6_7" localSheetId="63">#REF!</definedName>
    <definedName name="ES6_7" localSheetId="65">#REF!</definedName>
    <definedName name="ES6_7" localSheetId="67">#REF!</definedName>
    <definedName name="ES6_7" localSheetId="69">#REF!</definedName>
    <definedName name="ES6_7" localSheetId="71">#REF!</definedName>
    <definedName name="ES6_7" localSheetId="55">#REF!</definedName>
    <definedName name="ES6_7" localSheetId="73">#REF!</definedName>
    <definedName name="ES6_7" localSheetId="75">#REF!</definedName>
    <definedName name="ES6_7" localSheetId="77">#REF!</definedName>
    <definedName name="ES6_7" localSheetId="79">#REF!</definedName>
    <definedName name="ES6_7" localSheetId="81">#REF!</definedName>
    <definedName name="ES6_7" localSheetId="83">#REF!</definedName>
    <definedName name="ES6_7" localSheetId="85">#REF!</definedName>
    <definedName name="ES6_7" localSheetId="87">#REF!</definedName>
    <definedName name="ES6_7" localSheetId="89">#REF!</definedName>
    <definedName name="ES6_7" localSheetId="91">#REF!</definedName>
    <definedName name="ES6_7" localSheetId="93">#REF!</definedName>
    <definedName name="ES6_7" localSheetId="95">#REF!</definedName>
    <definedName name="ES6_7" localSheetId="97">#REF!</definedName>
    <definedName name="ES6_7" localSheetId="99">#REF!</definedName>
    <definedName name="ES6_7" localSheetId="101">#REF!</definedName>
    <definedName name="ES6_7" localSheetId="103">#REF!</definedName>
    <definedName name="ES6_7" localSheetId="105">#REF!</definedName>
    <definedName name="ES6_7" localSheetId="107">#REF!</definedName>
    <definedName name="ES6_7" localSheetId="109">#REF!</definedName>
    <definedName name="ES6_7" localSheetId="111">#REF!</definedName>
    <definedName name="ES6_7" localSheetId="113">#REF!</definedName>
    <definedName name="ES6_7" localSheetId="115">#REF!</definedName>
    <definedName name="ES6_7" localSheetId="117">#REF!</definedName>
    <definedName name="ES6_7" localSheetId="119">#REF!</definedName>
    <definedName name="ES6_7" localSheetId="121">#REF!</definedName>
    <definedName name="ES6_7">#REF!</definedName>
    <definedName name="ES6_8" localSheetId="9">#REF!</definedName>
    <definedName name="ES6_8" localSheetId="5">#REF!</definedName>
    <definedName name="ES6_8" localSheetId="7">#REF!</definedName>
    <definedName name="ES6_8" localSheetId="125">#REF!</definedName>
    <definedName name="ES6_8" localSheetId="11">#REF!</definedName>
    <definedName name="ES6_8" localSheetId="13">#REF!</definedName>
    <definedName name="ES6_8" localSheetId="15">#REF!</definedName>
    <definedName name="ES6_8" localSheetId="17">#REF!</definedName>
    <definedName name="ES6_8" localSheetId="19">#REF!</definedName>
    <definedName name="ES6_8" localSheetId="21">#REF!</definedName>
    <definedName name="ES6_8" localSheetId="23">#REF!</definedName>
    <definedName name="ES6_8" localSheetId="25">#REF!</definedName>
    <definedName name="ES6_8" localSheetId="27">#REF!</definedName>
    <definedName name="ES6_8" localSheetId="29">#REF!</definedName>
    <definedName name="ES6_8" localSheetId="31">#REF!</definedName>
    <definedName name="ES6_8" localSheetId="33">#REF!</definedName>
    <definedName name="ES6_8" localSheetId="35">#REF!</definedName>
    <definedName name="ES6_8" localSheetId="37">#REF!</definedName>
    <definedName name="ES6_8" localSheetId="39">#REF!</definedName>
    <definedName name="ES6_8" localSheetId="41">#REF!</definedName>
    <definedName name="ES6_8" localSheetId="43">#REF!</definedName>
    <definedName name="ES6_8" localSheetId="45">#REF!</definedName>
    <definedName name="ES6_8" localSheetId="47">#REF!</definedName>
    <definedName name="ES6_8" localSheetId="49">#REF!</definedName>
    <definedName name="ES6_8" localSheetId="51">#REF!</definedName>
    <definedName name="ES6_8" localSheetId="53">#REF!</definedName>
    <definedName name="ES6_8" localSheetId="57">#REF!</definedName>
    <definedName name="ES6_8" localSheetId="59">#REF!</definedName>
    <definedName name="ES6_8" localSheetId="61">#REF!</definedName>
    <definedName name="ES6_8" localSheetId="63">#REF!</definedName>
    <definedName name="ES6_8" localSheetId="65">#REF!</definedName>
    <definedName name="ES6_8" localSheetId="67">#REF!</definedName>
    <definedName name="ES6_8" localSheetId="69">#REF!</definedName>
    <definedName name="ES6_8" localSheetId="71">#REF!</definedName>
    <definedName name="ES6_8" localSheetId="55">#REF!</definedName>
    <definedName name="ES6_8" localSheetId="73">#REF!</definedName>
    <definedName name="ES6_8" localSheetId="75">#REF!</definedName>
    <definedName name="ES6_8" localSheetId="77">#REF!</definedName>
    <definedName name="ES6_8" localSheetId="79">#REF!</definedName>
    <definedName name="ES6_8" localSheetId="81">#REF!</definedName>
    <definedName name="ES6_8" localSheetId="83">#REF!</definedName>
    <definedName name="ES6_8" localSheetId="85">#REF!</definedName>
    <definedName name="ES6_8" localSheetId="87">#REF!</definedName>
    <definedName name="ES6_8" localSheetId="89">#REF!</definedName>
    <definedName name="ES6_8" localSheetId="91">#REF!</definedName>
    <definedName name="ES6_8" localSheetId="93">#REF!</definedName>
    <definedName name="ES6_8" localSheetId="95">#REF!</definedName>
    <definedName name="ES6_8" localSheetId="97">#REF!</definedName>
    <definedName name="ES6_8" localSheetId="99">#REF!</definedName>
    <definedName name="ES6_8" localSheetId="101">#REF!</definedName>
    <definedName name="ES6_8" localSheetId="103">#REF!</definedName>
    <definedName name="ES6_8" localSheetId="105">#REF!</definedName>
    <definedName name="ES6_8" localSheetId="107">#REF!</definedName>
    <definedName name="ES6_8" localSheetId="109">#REF!</definedName>
    <definedName name="ES6_8" localSheetId="111">#REF!</definedName>
    <definedName name="ES6_8" localSheetId="113">#REF!</definedName>
    <definedName name="ES6_8" localSheetId="115">#REF!</definedName>
    <definedName name="ES6_8" localSheetId="117">#REF!</definedName>
    <definedName name="ES6_8" localSheetId="119">#REF!</definedName>
    <definedName name="ES6_8" localSheetId="121">#REF!</definedName>
    <definedName name="ES6_8">#REF!</definedName>
    <definedName name="ES6_9" localSheetId="9">#REF!</definedName>
    <definedName name="ES6_9" localSheetId="5">#REF!</definedName>
    <definedName name="ES6_9" localSheetId="7">#REF!</definedName>
    <definedName name="ES6_9" localSheetId="125">#REF!</definedName>
    <definedName name="ES6_9" localSheetId="11">#REF!</definedName>
    <definedName name="ES6_9" localSheetId="13">#REF!</definedName>
    <definedName name="ES6_9" localSheetId="15">#REF!</definedName>
    <definedName name="ES6_9" localSheetId="17">#REF!</definedName>
    <definedName name="ES6_9" localSheetId="19">#REF!</definedName>
    <definedName name="ES6_9" localSheetId="21">#REF!</definedName>
    <definedName name="ES6_9" localSheetId="23">#REF!</definedName>
    <definedName name="ES6_9" localSheetId="25">#REF!</definedName>
    <definedName name="ES6_9" localSheetId="27">#REF!</definedName>
    <definedName name="ES6_9" localSheetId="29">#REF!</definedName>
    <definedName name="ES6_9" localSheetId="31">#REF!</definedName>
    <definedName name="ES6_9" localSheetId="33">#REF!</definedName>
    <definedName name="ES6_9" localSheetId="35">#REF!</definedName>
    <definedName name="ES6_9" localSheetId="37">#REF!</definedName>
    <definedName name="ES6_9" localSheetId="39">#REF!</definedName>
    <definedName name="ES6_9" localSheetId="41">#REF!</definedName>
    <definedName name="ES6_9" localSheetId="43">#REF!</definedName>
    <definedName name="ES6_9" localSheetId="45">#REF!</definedName>
    <definedName name="ES6_9" localSheetId="47">#REF!</definedName>
    <definedName name="ES6_9" localSheetId="49">#REF!</definedName>
    <definedName name="ES6_9" localSheetId="51">#REF!</definedName>
    <definedName name="ES6_9" localSheetId="53">#REF!</definedName>
    <definedName name="ES6_9" localSheetId="57">#REF!</definedName>
    <definedName name="ES6_9" localSheetId="59">#REF!</definedName>
    <definedName name="ES6_9" localSheetId="61">#REF!</definedName>
    <definedName name="ES6_9" localSheetId="63">#REF!</definedName>
    <definedName name="ES6_9" localSheetId="65">#REF!</definedName>
    <definedName name="ES6_9" localSheetId="67">#REF!</definedName>
    <definedName name="ES6_9" localSheetId="69">#REF!</definedName>
    <definedName name="ES6_9" localSheetId="71">#REF!</definedName>
    <definedName name="ES6_9" localSheetId="55">#REF!</definedName>
    <definedName name="ES6_9" localSheetId="73">#REF!</definedName>
    <definedName name="ES6_9" localSheetId="75">#REF!</definedName>
    <definedName name="ES6_9" localSheetId="77">#REF!</definedName>
    <definedName name="ES6_9" localSheetId="79">#REF!</definedName>
    <definedName name="ES6_9" localSheetId="81">#REF!</definedName>
    <definedName name="ES6_9" localSheetId="83">#REF!</definedName>
    <definedName name="ES6_9" localSheetId="85">#REF!</definedName>
    <definedName name="ES6_9" localSheetId="87">#REF!</definedName>
    <definedName name="ES6_9" localSheetId="89">#REF!</definedName>
    <definedName name="ES6_9" localSheetId="91">#REF!</definedName>
    <definedName name="ES6_9" localSheetId="93">#REF!</definedName>
    <definedName name="ES6_9" localSheetId="95">#REF!</definedName>
    <definedName name="ES6_9" localSheetId="97">#REF!</definedName>
    <definedName name="ES6_9" localSheetId="99">#REF!</definedName>
    <definedName name="ES6_9" localSheetId="101">#REF!</definedName>
    <definedName name="ES6_9" localSheetId="103">#REF!</definedName>
    <definedName name="ES6_9" localSheetId="105">#REF!</definedName>
    <definedName name="ES6_9" localSheetId="107">#REF!</definedName>
    <definedName name="ES6_9" localSheetId="109">#REF!</definedName>
    <definedName name="ES6_9" localSheetId="111">#REF!</definedName>
    <definedName name="ES6_9" localSheetId="113">#REF!</definedName>
    <definedName name="ES6_9" localSheetId="115">#REF!</definedName>
    <definedName name="ES6_9" localSheetId="117">#REF!</definedName>
    <definedName name="ES6_9" localSheetId="119">#REF!</definedName>
    <definedName name="ES6_9" localSheetId="121">#REF!</definedName>
    <definedName name="ES6_9">#REF!</definedName>
    <definedName name="escalones" localSheetId="127">[30]lisprecios!#REF!</definedName>
    <definedName name="escalones" localSheetId="128">[30]lisprecios!#REF!</definedName>
    <definedName name="escalones">[30]lisprecios!#REF!</definedName>
    <definedName name="ESE" localSheetId="127">#REF!</definedName>
    <definedName name="ESE" localSheetId="128">#REF!</definedName>
    <definedName name="ESE">#REF!</definedName>
    <definedName name="ESMALTE" localSheetId="127">#REF!</definedName>
    <definedName name="ESMALTE" localSheetId="128">#REF!</definedName>
    <definedName name="ESMALTE">#REF!</definedName>
    <definedName name="ESP201.15" localSheetId="127">'[103]201.15'!$H$49</definedName>
    <definedName name="ESP201.15" localSheetId="128">'[103]201.15'!$H$49</definedName>
    <definedName name="ESP201.15">'[104]201.15'!$H$49</definedName>
    <definedName name="ESP201.21" localSheetId="127">'[103]201.21'!$H$50</definedName>
    <definedName name="ESP201.21" localSheetId="128">'[103]201.21'!$H$50</definedName>
    <definedName name="ESP201.21">'[104]201.21'!$H$50</definedName>
    <definedName name="ESP201.7" localSheetId="127">'[103]201.7'!$H$52</definedName>
    <definedName name="ESP201.7" localSheetId="128">'[103]201.7'!$H$52</definedName>
    <definedName name="ESP201.7">'[104]201.7'!$H$52</definedName>
    <definedName name="ESP201.8" localSheetId="127">'[103]201.8'!$H$53</definedName>
    <definedName name="ESP201.8" localSheetId="128">'[103]201.8'!$H$53</definedName>
    <definedName name="ESP201.8">'[104]201.8'!$H$53</definedName>
    <definedName name="ESP210.2.2" localSheetId="127">#REF!</definedName>
    <definedName name="ESP210.2.2" localSheetId="128">#REF!</definedName>
    <definedName name="ESP210.2.2">#REF!</definedName>
    <definedName name="ESP225P" localSheetId="127">#REF!</definedName>
    <definedName name="ESP225P" localSheetId="128">#REF!</definedName>
    <definedName name="ESP225P">#REF!</definedName>
    <definedName name="ESP330.1P" localSheetId="127">'[103]330.1P (7801)'!$H$50</definedName>
    <definedName name="ESP330.1P" localSheetId="128">'[103]330.1P (7801)'!$H$50</definedName>
    <definedName name="ESP330.1P">'[104]330.1P (7801)'!$H$50</definedName>
    <definedName name="ESP632.1P" localSheetId="127">'[103]632.1P '!$H$57</definedName>
    <definedName name="ESP632.1P" localSheetId="128">'[103]632.1P '!$H$57</definedName>
    <definedName name="ESP632.1P">'[104]632.1P '!$H$57</definedName>
    <definedName name="ESP632.4P" localSheetId="127">'[103]632.4P'!$H$51</definedName>
    <definedName name="ESP632.4P" localSheetId="128">'[103]632.4P'!$H$51</definedName>
    <definedName name="ESP632.4P">'[104]632.4P'!$H$51</definedName>
    <definedName name="ESTACION" localSheetId="127">[45]TABLAS!$B$63:$B$78</definedName>
    <definedName name="ESTACION" localSheetId="128">[45]TABLAS!$B$63:$B$78</definedName>
    <definedName name="ESTACION">[46]TABLAS!$B$63:$B$78</definedName>
    <definedName name="Este" localSheetId="127">#REF!</definedName>
    <definedName name="Este" localSheetId="128">#REF!</definedName>
    <definedName name="Este">#REF!</definedName>
    <definedName name="ESTERIL" localSheetId="127">'[43]BASE DE DATOS ORIG'!#REF!</definedName>
    <definedName name="ESTERIL" localSheetId="128">'[43]BASE DE DATOS ORIG'!#REF!</definedName>
    <definedName name="ESTERIL">'[44]BASE DE DATOS ORIG'!#REF!</definedName>
    <definedName name="ESTRUCT06" localSheetId="127">'[105]Análisis Unit'!#REF!</definedName>
    <definedName name="ESTRUCT06" localSheetId="128">'[105]Análisis Unit'!#REF!</definedName>
    <definedName name="ESTRUCT06">'[105]Análisis Unit'!#REF!</definedName>
    <definedName name="ESTRUCT07">'[105]Análisis Unit'!#REF!</definedName>
    <definedName name="ESTRUCT08">'[105]Análisis Unit'!#REF!</definedName>
    <definedName name="ESTRUCT09">'[105]Análisis Unit'!#REF!</definedName>
    <definedName name="ESTRUCT10">'[105]Análisis Unit'!#REF!</definedName>
    <definedName name="ESTRUCT11">'[105]Análisis Unit'!#REF!</definedName>
    <definedName name="ESTRUCT12">'[105]Análisis Unit'!#REF!</definedName>
    <definedName name="ESTRUCT13">'[105]Análisis Unit'!#REF!</definedName>
    <definedName name="ESTRUCT14">'[105]Análisis Unit'!#REF!</definedName>
    <definedName name="ESTRUCT15">'[105]Análisis Unit'!#REF!</definedName>
    <definedName name="ESTRUCT16">'[105]Análisis Unit'!#REF!</definedName>
    <definedName name="ESTRUCT17">'[105]Análisis Unit'!#REF!</definedName>
    <definedName name="ESTRUCT18">'[105]Análisis Unit'!#REF!</definedName>
    <definedName name="ESTRUCT19">'[105]Análisis Unit'!#REF!</definedName>
    <definedName name="ESTRUCT20">'[105]Análisis Unit'!#REF!</definedName>
    <definedName name="ESTRUCT21">'[105]Análisis Unit'!#REF!</definedName>
    <definedName name="ESTRUCT22">'[105]Análisis Unit'!#REF!</definedName>
    <definedName name="ESTRUCT24">'[105]Análisis Unit'!#REF!</definedName>
    <definedName name="ESTRUCT25">'[105]Análisis Unit'!#REF!</definedName>
    <definedName name="ESTRUCT28">'[105]Análisis Unit'!#REF!</definedName>
    <definedName name="ESTRUCT29">'[105]Análisis Unit'!#REF!</definedName>
    <definedName name="ESTRUCT31">'[105]Análisis Unit'!#REF!</definedName>
    <definedName name="ESTRUCT33">'[105]Análisis Unit'!#REF!</definedName>
    <definedName name="ESTRUCT34">'[105]Análisis Unit'!#REF!</definedName>
    <definedName name="ESTRUCT43">'[105]Análisis Unit'!#REF!</definedName>
    <definedName name="ETERNIT6" localSheetId="127">#REF!</definedName>
    <definedName name="ETERNIT6" localSheetId="128">#REF!</definedName>
    <definedName name="ETERNIT6">#REF!</definedName>
    <definedName name="ev.Calculation" hidden="1">-4135</definedName>
    <definedName name="ev.Initialized" hidden="1">FALSE</definedName>
    <definedName name="Eval_Currency" localSheetId="127">#REF!</definedName>
    <definedName name="Eval_Currency" localSheetId="128">#REF!</definedName>
    <definedName name="Eval_Currency">#REF!</definedName>
    <definedName name="ex" localSheetId="127">#REF!</definedName>
    <definedName name="ex" localSheetId="128">#REF!</definedName>
    <definedName name="ex">#REF!</definedName>
    <definedName name="Excel_BuiltIn_Print_Area_1_1" localSheetId="127">#REF!</definedName>
    <definedName name="Excel_BuiltIn_Print_Area_1_1" localSheetId="128">#REF!</definedName>
    <definedName name="Excel_BuiltIn_Print_Area_1_1">#REF!</definedName>
    <definedName name="Excel_BuiltIn_Print_Titles_3" localSheetId="127">'[106]COSTOS OFICINA'!#REF!</definedName>
    <definedName name="Excel_BuiltIn_Print_Titles_3" localSheetId="128">'[106]COSTOS OFICINA'!#REF!</definedName>
    <definedName name="Excel_BuiltIn_Print_Titles_3">'[106]COSTOS OFICINA'!#REF!</definedName>
    <definedName name="Excel_BuiltIn_Print_Titles_4" localSheetId="127">'[106]COSTOS CAMPAMENTO'!#REF!</definedName>
    <definedName name="Excel_BuiltIn_Print_Titles_4" localSheetId="128">'[106]COSTOS CAMPAMENTO'!#REF!</definedName>
    <definedName name="Excel_BuiltIn_Print_Titles_4">'[106]COSTOS CAMPAMENTO'!#REF!</definedName>
    <definedName name="Exchange_Rate" localSheetId="127">#REF!</definedName>
    <definedName name="Exchange_Rate" localSheetId="128">#REF!</definedName>
    <definedName name="Exchange_Rate">#REF!</definedName>
    <definedName name="exchangerate" localSheetId="127">[107]Parameters!#REF!</definedName>
    <definedName name="exchangerate" localSheetId="128">[107]Parameters!#REF!</definedName>
    <definedName name="exchangerate">[108]Parameters!#REF!</definedName>
    <definedName name="Executivepb" localSheetId="127" hidden="1">#REF!</definedName>
    <definedName name="Executivepb" localSheetId="128" hidden="1">#REF!</definedName>
    <definedName name="Executivepb" hidden="1">#REF!</definedName>
    <definedName name="ExistAge" localSheetId="127">#REF!</definedName>
    <definedName name="ExistAge" localSheetId="128">#REF!</definedName>
    <definedName name="ExistAge">#REF!</definedName>
    <definedName name="ExistFleet" localSheetId="127">#REF!</definedName>
    <definedName name="ExistFleet" localSheetId="128">#REF!</definedName>
    <definedName name="ExistFleet">#REF!</definedName>
    <definedName name="expl1" localSheetId="127">[8]Gastos!#REF!</definedName>
    <definedName name="expl1" localSheetId="128">[8]Gastos!#REF!</definedName>
    <definedName name="expl1">[9]Gastos!#REF!</definedName>
    <definedName name="ExRateAus">[109]ProjectParameters!$G$18</definedName>
    <definedName name="ExRateCountry">[109]ProjectParameters!$B$18:$B$22</definedName>
    <definedName name="ExRates">[109]ProjectParameters!$G$18:$G$22</definedName>
    <definedName name="Extra_Pay" localSheetId="127">#REF!</definedName>
    <definedName name="Extra_Pay" localSheetId="128">#REF!</definedName>
    <definedName name="Extra_Pay">#REF!</definedName>
    <definedName name="Extracción_IM" localSheetId="127">#REF!</definedName>
    <definedName name="Extracción_IM" localSheetId="128">#REF!</definedName>
    <definedName name="Extracción_IM">#REF!</definedName>
    <definedName name="F.D.CV1_Moisture" localSheetId="127">#REF!</definedName>
    <definedName name="F.D.CV1_Moisture" localSheetId="128">#REF!</definedName>
    <definedName name="F.D.CV1_Moisture">#REF!</definedName>
    <definedName name="F.D.CV2_Al">#REF!</definedName>
    <definedName name="F.D.CV2_Co">#REF!</definedName>
    <definedName name="F.D.CV2_DryTonnes">#REF!</definedName>
    <definedName name="F.D.CV2_dtph">#REF!</definedName>
    <definedName name="F.D.CV2_Fe">#REF!</definedName>
    <definedName name="F.D.CV2_Mg">#REF!</definedName>
    <definedName name="F.D.CV2_Ni">#REF!</definedName>
    <definedName name="F.D.CV2_Si">#REF!</definedName>
    <definedName name="F.D.Mill_Availability">#REF!</definedName>
    <definedName name="F.D.Mill_Downtime">#REF!</definedName>
    <definedName name="F.D.Mill_DryTonnes">#REF!</definedName>
    <definedName name="F.D.Mill_DryTph">#REF!</definedName>
    <definedName name="F.D.Mill_PowerDraw">#REF!</definedName>
    <definedName name="F.D.Mill_PowerDrawPerTonne">#REF!</definedName>
    <definedName name="F.D.Mill_Uptime">#REF!</definedName>
    <definedName name="F.D.Mill_Utilization">#REF!</definedName>
    <definedName name="F.D.Mill_WetTonnes">#REF!</definedName>
    <definedName name="F.D.Mill_WetTph">#REF!</definedName>
    <definedName name="F.D.MillFeed_Al">#REF!</definedName>
    <definedName name="F.D.MillFeed_Co">#REF!</definedName>
    <definedName name="F.D.MillFeed_Fe">#REF!</definedName>
    <definedName name="F.D.MillFeed_Mg">#REF!</definedName>
    <definedName name="F.D.MillFeed_Ni">#REF!</definedName>
    <definedName name="F.D.MillFeed_Si">#REF!</definedName>
    <definedName name="F.D.MillH2O_Head">#REF!</definedName>
    <definedName name="F.D.MillH2O_Screen">#REF!</definedName>
    <definedName name="F.D.MillH2O_Total">#REF!</definedName>
    <definedName name="F.D.OreToStorage_Al">#REF!</definedName>
    <definedName name="F.D.OreToStorage_Co">#REF!</definedName>
    <definedName name="F.D.OreToStorage_DryTonnes">#REF!</definedName>
    <definedName name="F.D.OreToStorage_DryTph">#REF!</definedName>
    <definedName name="F.D.OreToStorage_Fe">#REF!</definedName>
    <definedName name="F.D.OreToStorage_Mg">#REF!</definedName>
    <definedName name="F.D.OreToStorage_Ni">#REF!</definedName>
    <definedName name="F.D.OreToStorage_PulpDensity">#REF!</definedName>
    <definedName name="F.D.OreToStorage_PulpYieldStress">#REF!</definedName>
    <definedName name="F.D.OreToStorage_Si">#REF!</definedName>
    <definedName name="F.D.OreToStorage_Tank1Level">#REF!</definedName>
    <definedName name="F.D.OreToStorage_Tank2Level">#REF!</definedName>
    <definedName name="F.D.OreToStorage_Tank3Level">#REF!</definedName>
    <definedName name="F.D.OreToStorage_Tank4Level">#REF!</definedName>
    <definedName name="F.D.OreToStorage_Volume">#REF!</definedName>
    <definedName name="F.D.OreToStorage_VolumePerHr">#REF!</definedName>
    <definedName name="F.M.CV1_Moisture">#REF!</definedName>
    <definedName name="F.M.CV2_Al">#REF!</definedName>
    <definedName name="F.M.CV2_Co">#REF!</definedName>
    <definedName name="F.M.CV2_DryTonnes">#REF!</definedName>
    <definedName name="F.M.CV2_dtph">#REF!</definedName>
    <definedName name="F.M.CV2_Fe">#REF!</definedName>
    <definedName name="F.M.CV2_Mg">#REF!</definedName>
    <definedName name="F.M.CV2_Ni">#REF!</definedName>
    <definedName name="F.M.CV2_Si">#REF!</definedName>
    <definedName name="F.M.Mill_Availability">#REF!</definedName>
    <definedName name="F.M.Mill_Downtime">#REF!</definedName>
    <definedName name="F.M.Mill_DryTonnes">#REF!</definedName>
    <definedName name="F.M.Mill_DryTph">#REF!</definedName>
    <definedName name="F.M.Mill_PowerDraw">#REF!</definedName>
    <definedName name="F.M.Mill_PowerDrawPerTonne">#REF!</definedName>
    <definedName name="F.M.Mill_Uptime">#REF!</definedName>
    <definedName name="F.M.Mill_Utilization">#REF!</definedName>
    <definedName name="F.M.Mill_WetTonnes">#REF!</definedName>
    <definedName name="F.M.Mill_WetTph">#REF!</definedName>
    <definedName name="F.M.MillFeed_Al">#REF!</definedName>
    <definedName name="F.M.MillFeed_Co">#REF!</definedName>
    <definedName name="F.M.MillFeed_Fe">#REF!</definedName>
    <definedName name="F.M.MillFeed_Mg">#REF!</definedName>
    <definedName name="F.M.MillFeed_Ni">#REF!</definedName>
    <definedName name="F.M.MillFeed_Si">#REF!</definedName>
    <definedName name="F.M.MillH2O_Head">#REF!</definedName>
    <definedName name="F.M.MillH2O_Screen">#REF!</definedName>
    <definedName name="F.M.MillH2O_Total">#REF!</definedName>
    <definedName name="F.M.OreToStorage_Al">#REF!</definedName>
    <definedName name="F.M.OreToStorage_Co">#REF!</definedName>
    <definedName name="F.M.OreToStorage_DryTonnes">#REF!</definedName>
    <definedName name="F.M.OreToStorage_DryTph">#REF!</definedName>
    <definedName name="F.M.OreToStorage_Fe">#REF!</definedName>
    <definedName name="F.M.OreToStorage_Mg">#REF!</definedName>
    <definedName name="F.M.OreToStorage_Ni">#REF!</definedName>
    <definedName name="F.M.OreToStorage_PulpDensity">#REF!</definedName>
    <definedName name="F.M.OreToStorage_PulpYieldStress">#REF!</definedName>
    <definedName name="F.M.OreToStorage_Si">#REF!</definedName>
    <definedName name="F.M.OreToStorage_Volume">#REF!</definedName>
    <definedName name="F.M.OreToStorage_VolumePerHr">#REF!</definedName>
    <definedName name="F.Y.CV1_Moisture">#REF!</definedName>
    <definedName name="F.Y.CV2_Al">#REF!</definedName>
    <definedName name="F.Y.CV2_Co">#REF!</definedName>
    <definedName name="F.Y.CV2_DryTonnes">#REF!</definedName>
    <definedName name="F.Y.CV2_dtph">#REF!</definedName>
    <definedName name="F.Y.CV2_Fe">#REF!</definedName>
    <definedName name="F.Y.CV2_Mg">#REF!</definedName>
    <definedName name="F.Y.CV2_Ni">#REF!</definedName>
    <definedName name="F.Y.CV2_Si">#REF!</definedName>
    <definedName name="F.Y.Mill_Availability">#REF!</definedName>
    <definedName name="F.Y.Mill_Downtime">#REF!</definedName>
    <definedName name="F.Y.Mill_DryTonnes">#REF!</definedName>
    <definedName name="F.Y.Mill_DryTph">#REF!</definedName>
    <definedName name="F.Y.Mill_PowerDraw">#REF!</definedName>
    <definedName name="F.Y.Mill_PowerDrawPerTonne">#REF!</definedName>
    <definedName name="F.Y.Mill_Uptime">#REF!</definedName>
    <definedName name="F.Y.Mill_Utilization">#REF!</definedName>
    <definedName name="F.Y.Mill_WetTonnes">#REF!</definedName>
    <definedName name="F.Y.Mill_WetTph">#REF!</definedName>
    <definedName name="F.Y.MillFeed_Al">#REF!</definedName>
    <definedName name="F.Y.MillFeed_Co">#REF!</definedName>
    <definedName name="F.Y.MillFeed_Fe">#REF!</definedName>
    <definedName name="F.Y.MillFeed_Mg">#REF!</definedName>
    <definedName name="F.Y.MillFeed_Ni">#REF!</definedName>
    <definedName name="F.Y.MillFeed_Si">#REF!</definedName>
    <definedName name="F.Y.MillH2O_Head">#REF!</definedName>
    <definedName name="F.Y.MillH2O_Screen">#REF!</definedName>
    <definedName name="F.Y.MillH2O_Total">#REF!</definedName>
    <definedName name="F.Y.OreToStorage_Al">#REF!</definedName>
    <definedName name="F.Y.OreToStorage_Co">#REF!</definedName>
    <definedName name="F.Y.OreToStorage_DryTonnes">#REF!</definedName>
    <definedName name="F.Y.OreToStorage_DryTph">#REF!</definedName>
    <definedName name="F.Y.OreToStorage_Fe">#REF!</definedName>
    <definedName name="F.Y.OreToStorage_Mg">#REF!</definedName>
    <definedName name="F.Y.OreToStorage_Ni">#REF!</definedName>
    <definedName name="F.Y.OreToStorage_PulpDensity">#REF!</definedName>
    <definedName name="F.Y.OreToStorage_PulpYieldStress">#REF!</definedName>
    <definedName name="F.Y.OreToStorage_Si">#REF!</definedName>
    <definedName name="F.Y.OreToStorage_Volume">#REF!</definedName>
    <definedName name="F.Y.OreToStorage_VolumePerHr">#REF!</definedName>
    <definedName name="fa">#REF!</definedName>
    <definedName name="FABI" localSheetId="125">Scheduled_Payment+Extra_Payment</definedName>
    <definedName name="FABI" localSheetId="127">Scheduled_Payment+Extra_Payment</definedName>
    <definedName name="FABI" localSheetId="0">Scheduled_Payment+Extra_Payment</definedName>
    <definedName name="FABI" localSheetId="128">Scheduled_Payment+Extra_Payment</definedName>
    <definedName name="FABI" localSheetId="4">Scheduled_Payment+Extra_Payment</definedName>
    <definedName name="FABI" localSheetId="6">Scheduled_Payment+Extra_Payment</definedName>
    <definedName name="FABI" localSheetId="8">Scheduled_Payment+Extra_Payment</definedName>
    <definedName name="FABI" localSheetId="3">Scheduled_Payment+Extra_Payment</definedName>
    <definedName name="FABI" localSheetId="10">Scheduled_Payment+Extra_Payment</definedName>
    <definedName name="FABI" localSheetId="12">Scheduled_Payment+Extra_Payment</definedName>
    <definedName name="FABI" localSheetId="14">Scheduled_Payment+Extra_Payment</definedName>
    <definedName name="FABI" localSheetId="16">Scheduled_Payment+Extra_Payment</definedName>
    <definedName name="FABI" localSheetId="18">Scheduled_Payment+Extra_Payment</definedName>
    <definedName name="FABI" localSheetId="20">Scheduled_Payment+Extra_Payment</definedName>
    <definedName name="FABI" localSheetId="22">Scheduled_Payment+Extra_Payment</definedName>
    <definedName name="FABI" localSheetId="24">Scheduled_Payment+Extra_Payment</definedName>
    <definedName name="FABI" localSheetId="26">Scheduled_Payment+Extra_Payment</definedName>
    <definedName name="FABI" localSheetId="28">Scheduled_Payment+Extra_Payment</definedName>
    <definedName name="FABI" localSheetId="30">Scheduled_Payment+Extra_Payment</definedName>
    <definedName name="FABI" localSheetId="32">Scheduled_Payment+Extra_Payment</definedName>
    <definedName name="FABI" localSheetId="34">Scheduled_Payment+Extra_Payment</definedName>
    <definedName name="FABI" localSheetId="36">Scheduled_Payment+Extra_Payment</definedName>
    <definedName name="FABI" localSheetId="38">Scheduled_Payment+Extra_Payment</definedName>
    <definedName name="FABI" localSheetId="40">Scheduled_Payment+Extra_Payment</definedName>
    <definedName name="FABI" localSheetId="42">Scheduled_Payment+Extra_Payment</definedName>
    <definedName name="FABI" localSheetId="44">Scheduled_Payment+Extra_Payment</definedName>
    <definedName name="FABI" localSheetId="46">Scheduled_Payment+Extra_Payment</definedName>
    <definedName name="FABI" localSheetId="48">Scheduled_Payment+Extra_Payment</definedName>
    <definedName name="FABI" localSheetId="50">Scheduled_Payment+Extra_Payment</definedName>
    <definedName name="FABI" localSheetId="52">Scheduled_Payment+Extra_Payment</definedName>
    <definedName name="FABI" localSheetId="56">Scheduled_Payment+Extra_Payment</definedName>
    <definedName name="FABI" localSheetId="58">Scheduled_Payment+Extra_Payment</definedName>
    <definedName name="FABI" localSheetId="60">Scheduled_Payment+Extra_Payment</definedName>
    <definedName name="FABI" localSheetId="62">Scheduled_Payment+Extra_Payment</definedName>
    <definedName name="FABI" localSheetId="64">Scheduled_Payment+Extra_Payment</definedName>
    <definedName name="FABI" localSheetId="66">Scheduled_Payment+Extra_Payment</definedName>
    <definedName name="FABI" localSheetId="68">Scheduled_Payment+Extra_Payment</definedName>
    <definedName name="FABI" localSheetId="70">Scheduled_Payment+Extra_Payment</definedName>
    <definedName name="FABI" localSheetId="54">Scheduled_Payment+Extra_Payment</definedName>
    <definedName name="FABI" localSheetId="72">Scheduled_Payment+Extra_Payment</definedName>
    <definedName name="FABI" localSheetId="74">Scheduled_Payment+Extra_Payment</definedName>
    <definedName name="FABI" localSheetId="76">Scheduled_Payment+Extra_Payment</definedName>
    <definedName name="FABI" localSheetId="78">Scheduled_Payment+Extra_Payment</definedName>
    <definedName name="FABI" localSheetId="80">Scheduled_Payment+Extra_Payment</definedName>
    <definedName name="FABI" localSheetId="82">Scheduled_Payment+Extra_Payment</definedName>
    <definedName name="FABI" localSheetId="84">Scheduled_Payment+Extra_Payment</definedName>
    <definedName name="FABI" localSheetId="86">Scheduled_Payment+Extra_Payment</definedName>
    <definedName name="FABI" localSheetId="88">Scheduled_Payment+Extra_Payment</definedName>
    <definedName name="FABI" localSheetId="90">Scheduled_Payment+Extra_Payment</definedName>
    <definedName name="FABI" localSheetId="92">Scheduled_Payment+Extra_Payment</definedName>
    <definedName name="FABI" localSheetId="94">Scheduled_Payment+Extra_Payment</definedName>
    <definedName name="FABI" localSheetId="96">Scheduled_Payment+Extra_Payment</definedName>
    <definedName name="FABI" localSheetId="98">Scheduled_Payment+Extra_Payment</definedName>
    <definedName name="FABI" localSheetId="100">Scheduled_Payment+Extra_Payment</definedName>
    <definedName name="FABI" localSheetId="102">Scheduled_Payment+Extra_Payment</definedName>
    <definedName name="FABI" localSheetId="104">Scheduled_Payment+Extra_Payment</definedName>
    <definedName name="FABI" localSheetId="106">Scheduled_Payment+Extra_Payment</definedName>
    <definedName name="FABI" localSheetId="108">Scheduled_Payment+Extra_Payment</definedName>
    <definedName name="FABI" localSheetId="110">Scheduled_Payment+Extra_Payment</definedName>
    <definedName name="FABI" localSheetId="112">Scheduled_Payment+Extra_Payment</definedName>
    <definedName name="FABI" localSheetId="114">Scheduled_Payment+Extra_Payment</definedName>
    <definedName name="FABI" localSheetId="116">Scheduled_Payment+Extra_Payment</definedName>
    <definedName name="FABI" localSheetId="118">Scheduled_Payment+Extra_Payment</definedName>
    <definedName name="FABI" localSheetId="120">Scheduled_Payment+Extra_Payment</definedName>
    <definedName name="FABI" localSheetId="1">Scheduled_Payment+Extra_Payment</definedName>
    <definedName name="FABI" localSheetId="123">Scheduled_Payment+Extra_Payment</definedName>
    <definedName name="FABI">Scheduled_Payment+Extra_Payment</definedName>
    <definedName name="FABIAN">#N/A</definedName>
    <definedName name="FAC" localSheetId="9">#REF!</definedName>
    <definedName name="FAC" localSheetId="5">#REF!</definedName>
    <definedName name="FAC" localSheetId="7">#REF!</definedName>
    <definedName name="FAC" localSheetId="125">#REF!</definedName>
    <definedName name="FAC" localSheetId="11">#REF!</definedName>
    <definedName name="FAC" localSheetId="13">#REF!</definedName>
    <definedName name="FAC" localSheetId="15">#REF!</definedName>
    <definedName name="FAC" localSheetId="17">#REF!</definedName>
    <definedName name="FAC" localSheetId="19">#REF!</definedName>
    <definedName name="FAC" localSheetId="21">#REF!</definedName>
    <definedName name="FAC" localSheetId="23">#REF!</definedName>
    <definedName name="FAC" localSheetId="25">#REF!</definedName>
    <definedName name="FAC" localSheetId="27">#REF!</definedName>
    <definedName name="FAC" localSheetId="29">#REF!</definedName>
    <definedName name="FAC" localSheetId="31">#REF!</definedName>
    <definedName name="FAC" localSheetId="33">#REF!</definedName>
    <definedName name="FAC" localSheetId="35">#REF!</definedName>
    <definedName name="FAC" localSheetId="37">#REF!</definedName>
    <definedName name="FAC" localSheetId="39">#REF!</definedName>
    <definedName name="FAC" localSheetId="41">#REF!</definedName>
    <definedName name="FAC" localSheetId="43">#REF!</definedName>
    <definedName name="FAC" localSheetId="45">#REF!</definedName>
    <definedName name="FAC" localSheetId="47">#REF!</definedName>
    <definedName name="FAC" localSheetId="49">#REF!</definedName>
    <definedName name="FAC" localSheetId="51">#REF!</definedName>
    <definedName name="FAC" localSheetId="53">#REF!</definedName>
    <definedName name="FAC" localSheetId="57">#REF!</definedName>
    <definedName name="FAC" localSheetId="59">#REF!</definedName>
    <definedName name="FAC" localSheetId="61">#REF!</definedName>
    <definedName name="FAC" localSheetId="63">#REF!</definedName>
    <definedName name="FAC" localSheetId="65">#REF!</definedName>
    <definedName name="FAC" localSheetId="67">#REF!</definedName>
    <definedName name="FAC" localSheetId="69">#REF!</definedName>
    <definedName name="FAC" localSheetId="71">#REF!</definedName>
    <definedName name="FAC" localSheetId="55">#REF!</definedName>
    <definedName name="FAC" localSheetId="73">#REF!</definedName>
    <definedName name="FAC" localSheetId="75">#REF!</definedName>
    <definedName name="FAC" localSheetId="77">#REF!</definedName>
    <definedName name="FAC" localSheetId="79">#REF!</definedName>
    <definedName name="FAC" localSheetId="81">#REF!</definedName>
    <definedName name="FAC" localSheetId="83">#REF!</definedName>
    <definedName name="FAC" localSheetId="85">#REF!</definedName>
    <definedName name="FAC" localSheetId="87">#REF!</definedName>
    <definedName name="FAC" localSheetId="89">#REF!</definedName>
    <definedName name="FAC" localSheetId="91">#REF!</definedName>
    <definedName name="FAC" localSheetId="93">#REF!</definedName>
    <definedName name="FAC" localSheetId="95">#REF!</definedName>
    <definedName name="FAC" localSheetId="97">#REF!</definedName>
    <definedName name="FAC" localSheetId="99">#REF!</definedName>
    <definedName name="FAC" localSheetId="101">#REF!</definedName>
    <definedName name="FAC" localSheetId="103">#REF!</definedName>
    <definedName name="FAC" localSheetId="105">#REF!</definedName>
    <definedName name="FAC" localSheetId="107">#REF!</definedName>
    <definedName name="FAC" localSheetId="109">#REF!</definedName>
    <definedName name="FAC" localSheetId="111">#REF!</definedName>
    <definedName name="FAC" localSheetId="113">#REF!</definedName>
    <definedName name="FAC" localSheetId="115">#REF!</definedName>
    <definedName name="FAC" localSheetId="117">#REF!</definedName>
    <definedName name="FAC" localSheetId="119">#REF!</definedName>
    <definedName name="FAC" localSheetId="121">#REF!</definedName>
    <definedName name="FAC" localSheetId="127">#REF!</definedName>
    <definedName name="FAC" localSheetId="128">#REF!</definedName>
    <definedName name="FAC">#REF!</definedName>
    <definedName name="FACTOR" localSheetId="127">#REF!</definedName>
    <definedName name="FACTOR">#REF!</definedName>
    <definedName name="Factpb" hidden="1">#REF!</definedName>
    <definedName name="Factpb2" hidden="1">#REF!</definedName>
    <definedName name="FALTANTES1" localSheetId="127">'[110]CANT OBRA'!$A:$IV</definedName>
    <definedName name="FALTANTES1" localSheetId="128">'[110]CANT OBRA'!$A:$IV</definedName>
    <definedName name="FALTANTES1">'[111]CANT OBRA'!$A:$IV</definedName>
    <definedName name="fb" localSheetId="127">#REF!</definedName>
    <definedName name="fb" localSheetId="128">#REF!</definedName>
    <definedName name="fb">#REF!</definedName>
    <definedName name="fcc" localSheetId="9">#REF!</definedName>
    <definedName name="fcc" localSheetId="5">#REF!</definedName>
    <definedName name="fcc" localSheetId="7">#REF!</definedName>
    <definedName name="fcc" localSheetId="125">#REF!</definedName>
    <definedName name="fcc" localSheetId="11">#REF!</definedName>
    <definedName name="fcc" localSheetId="13">#REF!</definedName>
    <definedName name="fcc" localSheetId="15">#REF!</definedName>
    <definedName name="fcc" localSheetId="17">#REF!</definedName>
    <definedName name="fcc" localSheetId="19">#REF!</definedName>
    <definedName name="fcc" localSheetId="21">#REF!</definedName>
    <definedName name="fcc" localSheetId="23">#REF!</definedName>
    <definedName name="fcc" localSheetId="25">#REF!</definedName>
    <definedName name="fcc" localSheetId="27">#REF!</definedName>
    <definedName name="fcc" localSheetId="29">#REF!</definedName>
    <definedName name="fcc" localSheetId="31">#REF!</definedName>
    <definedName name="fcc" localSheetId="33">#REF!</definedName>
    <definedName name="fcc" localSheetId="35">#REF!</definedName>
    <definedName name="fcc" localSheetId="37">#REF!</definedName>
    <definedName name="fcc" localSheetId="39">#REF!</definedName>
    <definedName name="fcc" localSheetId="41">#REF!</definedName>
    <definedName name="fcc" localSheetId="43">#REF!</definedName>
    <definedName name="fcc" localSheetId="45">#REF!</definedName>
    <definedName name="fcc" localSheetId="47">#REF!</definedName>
    <definedName name="fcc" localSheetId="49">#REF!</definedName>
    <definedName name="fcc" localSheetId="51">#REF!</definedName>
    <definedName name="fcc" localSheetId="53">#REF!</definedName>
    <definedName name="fcc" localSheetId="57">#REF!</definedName>
    <definedName name="fcc" localSheetId="59">#REF!</definedName>
    <definedName name="fcc" localSheetId="61">#REF!</definedName>
    <definedName name="fcc" localSheetId="63">#REF!</definedName>
    <definedName name="fcc" localSheetId="65">#REF!</definedName>
    <definedName name="fcc" localSheetId="67">#REF!</definedName>
    <definedName name="fcc" localSheetId="69">#REF!</definedName>
    <definedName name="fcc" localSheetId="71">#REF!</definedName>
    <definedName name="fcc" localSheetId="55">#REF!</definedName>
    <definedName name="fcc" localSheetId="73">#REF!</definedName>
    <definedName name="fcc" localSheetId="75">#REF!</definedName>
    <definedName name="fcc" localSheetId="77">#REF!</definedName>
    <definedName name="fcc" localSheetId="79">#REF!</definedName>
    <definedName name="fcc" localSheetId="81">#REF!</definedName>
    <definedName name="fcc" localSheetId="83">#REF!</definedName>
    <definedName name="fcc" localSheetId="85">#REF!</definedName>
    <definedName name="fcc" localSheetId="87">#REF!</definedName>
    <definedName name="fcc" localSheetId="89">#REF!</definedName>
    <definedName name="fcc" localSheetId="91">#REF!</definedName>
    <definedName name="fcc" localSheetId="93">#REF!</definedName>
    <definedName name="fcc" localSheetId="95">#REF!</definedName>
    <definedName name="fcc" localSheetId="97">#REF!</definedName>
    <definedName name="fcc" localSheetId="99">#REF!</definedName>
    <definedName name="fcc" localSheetId="101">#REF!</definedName>
    <definedName name="fcc" localSheetId="103">#REF!</definedName>
    <definedName name="fcc" localSheetId="105">#REF!</definedName>
    <definedName name="fcc" localSheetId="107">#REF!</definedName>
    <definedName name="fcc" localSheetId="109">#REF!</definedName>
    <definedName name="fcc" localSheetId="111">#REF!</definedName>
    <definedName name="fcc" localSheetId="113">#REF!</definedName>
    <definedName name="fcc" localSheetId="115">#REF!</definedName>
    <definedName name="fcc" localSheetId="117">#REF!</definedName>
    <definedName name="fcc" localSheetId="119">#REF!</definedName>
    <definedName name="fcc" localSheetId="121">#REF!</definedName>
    <definedName name="fcc">#REF!</definedName>
    <definedName name="fcv">#REF!</definedName>
    <definedName name="fd">#REF!</definedName>
    <definedName name="fda">#REF!</definedName>
    <definedName name="fdf">#REF!</definedName>
    <definedName name="fdwssf">#REF!</definedName>
    <definedName name="feb00" localSheetId="127">[8]Dólar!#REF!</definedName>
    <definedName name="feb00" localSheetId="128">[8]Dólar!#REF!</definedName>
    <definedName name="feb00">[9]Dólar!#REF!</definedName>
    <definedName name="FECHA" localSheetId="9">#REF!</definedName>
    <definedName name="FECHA" localSheetId="5">#REF!</definedName>
    <definedName name="FECHA" localSheetId="7">#REF!</definedName>
    <definedName name="FECHA" localSheetId="125">#REF!</definedName>
    <definedName name="FECHA" localSheetId="11">#REF!</definedName>
    <definedName name="FECHA" localSheetId="13">#REF!</definedName>
    <definedName name="FECHA" localSheetId="15">#REF!</definedName>
    <definedName name="FECHA" localSheetId="17">#REF!</definedName>
    <definedName name="FECHA" localSheetId="19">#REF!</definedName>
    <definedName name="FECHA" localSheetId="21">#REF!</definedName>
    <definedName name="FECHA" localSheetId="23">#REF!</definedName>
    <definedName name="FECHA" localSheetId="25">#REF!</definedName>
    <definedName name="FECHA" localSheetId="27">#REF!</definedName>
    <definedName name="FECHA" localSheetId="29">#REF!</definedName>
    <definedName name="FECHA" localSheetId="31">#REF!</definedName>
    <definedName name="FECHA" localSheetId="33">#REF!</definedName>
    <definedName name="FECHA" localSheetId="35">#REF!</definedName>
    <definedName name="FECHA" localSheetId="37">#REF!</definedName>
    <definedName name="FECHA" localSheetId="39">#REF!</definedName>
    <definedName name="FECHA" localSheetId="41">#REF!</definedName>
    <definedName name="FECHA" localSheetId="43">#REF!</definedName>
    <definedName name="FECHA" localSheetId="45">#REF!</definedName>
    <definedName name="FECHA" localSheetId="47">#REF!</definedName>
    <definedName name="FECHA" localSheetId="49">#REF!</definedName>
    <definedName name="FECHA" localSheetId="51">#REF!</definedName>
    <definedName name="FECHA" localSheetId="53">#REF!</definedName>
    <definedName name="FECHA" localSheetId="57">#REF!</definedName>
    <definedName name="FECHA" localSheetId="59">#REF!</definedName>
    <definedName name="FECHA" localSheetId="61">#REF!</definedName>
    <definedName name="FECHA" localSheetId="63">#REF!</definedName>
    <definedName name="FECHA" localSheetId="65">#REF!</definedName>
    <definedName name="FECHA" localSheetId="67">#REF!</definedName>
    <definedName name="FECHA" localSheetId="69">#REF!</definedName>
    <definedName name="FECHA" localSheetId="71">#REF!</definedName>
    <definedName name="FECHA" localSheetId="55">#REF!</definedName>
    <definedName name="FECHA" localSheetId="73">#REF!</definedName>
    <definedName name="FECHA" localSheetId="75">#REF!</definedName>
    <definedName name="FECHA" localSheetId="77">#REF!</definedName>
    <definedName name="FECHA" localSheetId="79">#REF!</definedName>
    <definedName name="FECHA" localSheetId="81">#REF!</definedName>
    <definedName name="FECHA" localSheetId="83">#REF!</definedName>
    <definedName name="FECHA" localSheetId="85">#REF!</definedName>
    <definedName name="FECHA" localSheetId="87">#REF!</definedName>
    <definedName name="FECHA" localSheetId="89">#REF!</definedName>
    <definedName name="FECHA" localSheetId="91">#REF!</definedName>
    <definedName name="FECHA" localSheetId="93">#REF!</definedName>
    <definedName name="FECHA" localSheetId="95">#REF!</definedName>
    <definedName name="FECHA" localSheetId="97">#REF!</definedName>
    <definedName name="FECHA" localSheetId="99">#REF!</definedName>
    <definedName name="FECHA" localSheetId="101">#REF!</definedName>
    <definedName name="FECHA" localSheetId="103">#REF!</definedName>
    <definedName name="FECHA" localSheetId="105">#REF!</definedName>
    <definedName name="FECHA" localSheetId="107">#REF!</definedName>
    <definedName name="FECHA" localSheetId="109">#REF!</definedName>
    <definedName name="FECHA" localSheetId="111">#REF!</definedName>
    <definedName name="FECHA" localSheetId="113">#REF!</definedName>
    <definedName name="FECHA" localSheetId="115">#REF!</definedName>
    <definedName name="FECHA" localSheetId="117">#REF!</definedName>
    <definedName name="FECHA" localSheetId="119">#REF!</definedName>
    <definedName name="FECHA" localSheetId="121">#REF!</definedName>
    <definedName name="FECHA" localSheetId="127">#REF!</definedName>
    <definedName name="FECHA" localSheetId="128">#REF!</definedName>
    <definedName name="FECHA">#REF!</definedName>
    <definedName name="Fechas">#REF!</definedName>
    <definedName name="Fexx">[5]Cálculo!$B$39</definedName>
    <definedName name="FF">'[112]cost codes'!$B$2:$F$54</definedName>
    <definedName name="ffff" localSheetId="127">#REF!</definedName>
    <definedName name="ffff" localSheetId="128">#REF!</definedName>
    <definedName name="ffff">#REF!</definedName>
    <definedName name="fffffdfdfddf" localSheetId="127">#REF!</definedName>
    <definedName name="fffffdfdfddf" localSheetId="128">#REF!</definedName>
    <definedName name="fffffdfdfddf">#REF!</definedName>
    <definedName name="ffffffffffffffff" localSheetId="127">#REF!</definedName>
    <definedName name="ffffffffffffffff" localSheetId="128">#REF!</definedName>
    <definedName name="ffffffffffffffff">#REF!</definedName>
    <definedName name="fg">#REF!</definedName>
    <definedName name="FGV">#REF!</definedName>
    <definedName name="fi">#REF!</definedName>
    <definedName name="Finaliza">[75]Design!$B$275</definedName>
    <definedName name="Financialpb" localSheetId="127" hidden="1">#REF!</definedName>
    <definedName name="Financialpb" localSheetId="128" hidden="1">#REF!</definedName>
    <definedName name="Financialpb" hidden="1">#REF!</definedName>
    <definedName name="Financialpb2" localSheetId="127" hidden="1">#REF!</definedName>
    <definedName name="Financialpb2" localSheetId="128" hidden="1">#REF!</definedName>
    <definedName name="Financialpb2" hidden="1">#REF!</definedName>
    <definedName name="FixEquip_hrs" localSheetId="127">'[113]Fixed Plant'!$F$109:$AA$168</definedName>
    <definedName name="FixEquip_hrs" localSheetId="128">'[113]Fixed Plant'!$F$109:$AA$168</definedName>
    <definedName name="FixEquip_hrs">'[114]Fixed Plant'!$F$109:$AA$168</definedName>
    <definedName name="fk" localSheetId="127">#REF!</definedName>
    <definedName name="fk" localSheetId="128">#REF!</definedName>
    <definedName name="fk">#REF!</definedName>
    <definedName name="Fleet" localSheetId="127">#REF!</definedName>
    <definedName name="Fleet" localSheetId="128">#REF!</definedName>
    <definedName name="Fleet">#REF!</definedName>
    <definedName name="FleetC" localSheetId="127">#REF!</definedName>
    <definedName name="FleetC" localSheetId="128">#REF!</definedName>
    <definedName name="FleetC">#REF!</definedName>
    <definedName name="fleetRecNo" localSheetId="127">[115]Fleet!$B$12:$B$80</definedName>
    <definedName name="fleetRecNo" localSheetId="128">[115]Fleet!$B$12:$B$80</definedName>
    <definedName name="fleetRecNo">[116]Fleet!$B$12:$B$80</definedName>
    <definedName name="FleetS" localSheetId="127">#REF!</definedName>
    <definedName name="FleetS" localSheetId="128">#REF!</definedName>
    <definedName name="FleetS">#REF!</definedName>
    <definedName name="FleetW" localSheetId="127">#REF!</definedName>
    <definedName name="FleetW" localSheetId="128">#REF!</definedName>
    <definedName name="FleetW">#REF!</definedName>
    <definedName name="flq" localSheetId="127">#REF!</definedName>
    <definedName name="flq" localSheetId="128">#REF!</definedName>
    <definedName name="flq">#REF!</definedName>
    <definedName name="FOB_POINT">#REF!</definedName>
    <definedName name="forapproval" localSheetId="127">'[117]LISTS-FOR INTERNAL USE ONLY'!$B$16:$B$25</definedName>
    <definedName name="forapproval" localSheetId="128">'[117]LISTS-FOR INTERNAL USE ONLY'!$B$16:$B$25</definedName>
    <definedName name="forapproval">'[118]LISTS-FOR INTERNAL USE ONLY'!$B$16:$B$25</definedName>
    <definedName name="form_calcmod">'[119]CALC-MOD'!$C$4:$C$11,'[119]CALC-MOD'!$G$4:$G$11,'[119]CALC-MOD'!$C$16:$C$23,'[119]CALC-MOD'!$G$16:$G$23,'[119]CALC-MOD'!$C$29:$C$36,'[119]CALC-MOD'!$B$43:$B$47</definedName>
    <definedName name="form_cons">[120]CONS!$F$14:$F$81,[120]CONS!$G$13:$G$81,[120]CONS!$G$87:$G$90,[120]CONS!$K$13:$K$22,[120]CONS!$M$13:$M$21</definedName>
    <definedName name="form_desglose" localSheetId="127">#REF!,#REF!</definedName>
    <definedName name="form_desglose" localSheetId="128">#REF!,#REF!</definedName>
    <definedName name="form_desglose">#REF!,#REF!</definedName>
    <definedName name="form_equi">[120]EQUI!$D$15:$E$45,[120]EQUI!$E$46,[120]EQUI!$D$52:$E$86,[120]EQUI!$E$87,[120]EQUI!$D$94:$E$109,[120]EQUI!$E$110,[120]EQUI!$D$116:$E$122,[120]EQUI!$E$123,[120]EQUI!$D$131:$E$136,[120]EQUI!$E$137,[120]EQUI!$E$140,[120]EQUI!$D$146:$E$159,[120]EQUI!$E$161,[120]EQUI!$I$2:$I$14,[120]EQUI!$K$2:$K$13</definedName>
    <definedName name="form_indir">[119]INDIR!$C$17:$M$22,[119]INDIR!$O$17:$P$22,[119]INDIR!$R$17:$R$23,[119]INDIR!$C$25:$M$26,[119]INDIR!$O$25:$P$26,[119]INDIR!$R$25:$R$27,[119]INDIR!$C$32:$M$33,[119]INDIR!$O$32:$P$33,[119]INDIR!$R$32:$R$34,[119]INDIR!$R$37,[119]INDIR!$P$43:$P$49,[119]INDIR!$R$43:$R$50,[119]INDIR!$P$54:$P$59,[119]INDIR!$R$54:$R$60,[119]INDIR!$P$65:$P$67,[119]INDIR!$R$65:$R$68,[119]INDIR!$R$71</definedName>
    <definedName name="form_otrosmod">'[120]OTROS MO'!$C$15:$D$19,'[120]OTROS MO'!$F$15:$G$19,'[120]OTROS MO'!$H$15:$H$20,'[120]OTROS MO'!$F$25:$F$26,'[120]OTROS MO'!$H$25:$H$27,'[120]OTROS MO'!$F$33:$F$34,'[120]OTROS MO'!$H$33:$H$35,'[120]OTROS MO'!$H$38</definedName>
    <definedName name="form_resumen" localSheetId="127">#REF!,#REF!,#REF!,#REF!,#REF!,#REF!,#REF!,#REF!,#REF!,#REF!,#REF!</definedName>
    <definedName name="form_resumen" localSheetId="128">#REF!,#REF!,#REF!,#REF!,#REF!,#REF!,#REF!,#REF!,#REF!,#REF!,#REF!</definedName>
    <definedName name="form_resumen">#REF!,#REF!,#REF!,#REF!,#REF!,#REF!,#REF!,#REF!,#REF!,#REF!,#REF!</definedName>
    <definedName name="form_subcon" localSheetId="127">#REF!,#REF!</definedName>
    <definedName name="form_subcon" localSheetId="128">#REF!,#REF!</definedName>
    <definedName name="form_subcon">#REF!,#REF!</definedName>
    <definedName name="form_superv">[119]SUPERV!$C$17:$L$23,[119]SUPERV!$N$17:$O$23,[119]SUPERV!$Q$17:$Q$24</definedName>
    <definedName name="formadepago" localSheetId="127">#REF!</definedName>
    <definedName name="formadepago" localSheetId="128">#REF!</definedName>
    <definedName name="formadepago">#REF!</definedName>
    <definedName name="FORMALETAM2" localSheetId="127">#REF!</definedName>
    <definedName name="FORMALETAM2" localSheetId="128">#REF!</definedName>
    <definedName name="FORMALETAM2">#REF!</definedName>
    <definedName name="Formaletas">'[20]LISTADO '!$L$5</definedName>
    <definedName name="formularioCantidades" localSheetId="127">#REF!</definedName>
    <definedName name="formularioCantidades" localSheetId="128">#REF!</definedName>
    <definedName name="formularioCantidades">#REF!</definedName>
    <definedName name="FrecInctoMmtoAnno" localSheetId="127">#REF!</definedName>
    <definedName name="FrecInctoMmtoAnno" localSheetId="128">#REF!</definedName>
    <definedName name="FrecInctoMmtoAnno">#REF!</definedName>
    <definedName name="FrecInctoMmtoAno" localSheetId="127">#REF!</definedName>
    <definedName name="FrecInctoMmtoAno" localSheetId="128">#REF!</definedName>
    <definedName name="FrecInctoMmtoAno">#REF!</definedName>
    <definedName name="ft">#REF!</definedName>
    <definedName name="Fu">[5]Cálculo!$B$40</definedName>
    <definedName name="Fub">[5]Cálculo!$B$36</definedName>
    <definedName name="Fuel" localSheetId="127">'[62]Budget Assumptions'!$J$3</definedName>
    <definedName name="Fuel" localSheetId="128">'[62]Budget Assumptions'!$J$3</definedName>
    <definedName name="Fuel">'[63]Budget Assumptions'!$J$3</definedName>
    <definedName name="FuelControl" localSheetId="127">#REF!</definedName>
    <definedName name="FuelControl" localSheetId="128">#REF!</definedName>
    <definedName name="FuelControl">#REF!</definedName>
    <definedName name="FuelCostos" localSheetId="127">#REF!</definedName>
    <definedName name="FuelCostos" localSheetId="128">#REF!</definedName>
    <definedName name="FuelCostos">#REF!</definedName>
    <definedName name="FuelFactorA" localSheetId="127">#REF!</definedName>
    <definedName name="FuelFactorA" localSheetId="128">#REF!</definedName>
    <definedName name="FuelFactorA">#REF!</definedName>
    <definedName name="FuelFactorB">#REF!</definedName>
    <definedName name="FuelMedian">#REF!</definedName>
    <definedName name="FuelPrice" localSheetId="127">[38]Parameters!$R$18</definedName>
    <definedName name="FuelPrice" localSheetId="128">[38]Parameters!$R$18</definedName>
    <definedName name="FuelPrice">[39]Parameters!$R$18</definedName>
    <definedName name="Full_Print" localSheetId="127">#REF!</definedName>
    <definedName name="Full_Print" localSheetId="128">#REF!</definedName>
    <definedName name="Full_Print">#REF!</definedName>
    <definedName name="Fup">[5]Cálculo!$B$38</definedName>
    <definedName name="fv" localSheetId="127">#REF!</definedName>
    <definedName name="fv" localSheetId="128">#REF!</definedName>
    <definedName name="fv">#REF!</definedName>
    <definedName name="FX" localSheetId="127">#REF!</definedName>
    <definedName name="FX" localSheetId="128">#REF!</definedName>
    <definedName name="FX">#REF!</definedName>
    <definedName name="fx_rate" localSheetId="127">[94]Cover!#REF!</definedName>
    <definedName name="fx_rate" localSheetId="128">[94]Cover!#REF!</definedName>
    <definedName name="fx_rate">[95]Cover!#REF!</definedName>
    <definedName name="fy" localSheetId="127">#REF!</definedName>
    <definedName name="fy" localSheetId="128">#REF!</definedName>
    <definedName name="fy">#REF!</definedName>
    <definedName name="Fyb">[5]Cálculo!$B$35</definedName>
    <definedName name="Fyp">[5]Cálculo!$B$37</definedName>
    <definedName name="fyy" localSheetId="9">#REF!</definedName>
    <definedName name="fyy" localSheetId="5">#REF!</definedName>
    <definedName name="fyy" localSheetId="7">#REF!</definedName>
    <definedName name="fyy" localSheetId="125">#REF!</definedName>
    <definedName name="fyy" localSheetId="11">#REF!</definedName>
    <definedName name="fyy" localSheetId="13">#REF!</definedName>
    <definedName name="fyy" localSheetId="15">#REF!</definedName>
    <definedName name="fyy" localSheetId="17">#REF!</definedName>
    <definedName name="fyy" localSheetId="19">#REF!</definedName>
    <definedName name="fyy" localSheetId="21">#REF!</definedName>
    <definedName name="fyy" localSheetId="23">#REF!</definedName>
    <definedName name="fyy" localSheetId="25">#REF!</definedName>
    <definedName name="fyy" localSheetId="27">#REF!</definedName>
    <definedName name="fyy" localSheetId="29">#REF!</definedName>
    <definedName name="fyy" localSheetId="31">#REF!</definedName>
    <definedName name="fyy" localSheetId="33">#REF!</definedName>
    <definedName name="fyy" localSheetId="35">#REF!</definedName>
    <definedName name="fyy" localSheetId="37">#REF!</definedName>
    <definedName name="fyy" localSheetId="39">#REF!</definedName>
    <definedName name="fyy" localSheetId="41">#REF!</definedName>
    <definedName name="fyy" localSheetId="43">#REF!</definedName>
    <definedName name="fyy" localSheetId="45">#REF!</definedName>
    <definedName name="fyy" localSheetId="47">#REF!</definedName>
    <definedName name="fyy" localSheetId="49">#REF!</definedName>
    <definedName name="fyy" localSheetId="51">#REF!</definedName>
    <definedName name="fyy" localSheetId="53">#REF!</definedName>
    <definedName name="fyy" localSheetId="57">#REF!</definedName>
    <definedName name="fyy" localSheetId="59">#REF!</definedName>
    <definedName name="fyy" localSheetId="61">#REF!</definedName>
    <definedName name="fyy" localSheetId="63">#REF!</definedName>
    <definedName name="fyy" localSheetId="65">#REF!</definedName>
    <definedName name="fyy" localSheetId="67">#REF!</definedName>
    <definedName name="fyy" localSheetId="69">#REF!</definedName>
    <definedName name="fyy" localSheetId="71">#REF!</definedName>
    <definedName name="fyy" localSheetId="55">#REF!</definedName>
    <definedName name="fyy" localSheetId="73">#REF!</definedName>
    <definedName name="fyy" localSheetId="75">#REF!</definedName>
    <definedName name="fyy" localSheetId="77">#REF!</definedName>
    <definedName name="fyy" localSheetId="79">#REF!</definedName>
    <definedName name="fyy" localSheetId="81">#REF!</definedName>
    <definedName name="fyy" localSheetId="83">#REF!</definedName>
    <definedName name="fyy" localSheetId="85">#REF!</definedName>
    <definedName name="fyy" localSheetId="87">#REF!</definedName>
    <definedName name="fyy" localSheetId="89">#REF!</definedName>
    <definedName name="fyy" localSheetId="91">#REF!</definedName>
    <definedName name="fyy" localSheetId="93">#REF!</definedName>
    <definedName name="fyy" localSheetId="95">#REF!</definedName>
    <definedName name="fyy" localSheetId="97">#REF!</definedName>
    <definedName name="fyy" localSheetId="99">#REF!</definedName>
    <definedName name="fyy" localSheetId="101">#REF!</definedName>
    <definedName name="fyy" localSheetId="103">#REF!</definedName>
    <definedName name="fyy" localSheetId="105">#REF!</definedName>
    <definedName name="fyy" localSheetId="107">#REF!</definedName>
    <definedName name="fyy" localSheetId="109">#REF!</definedName>
    <definedName name="fyy" localSheetId="111">#REF!</definedName>
    <definedName name="fyy" localSheetId="113">#REF!</definedName>
    <definedName name="fyy" localSheetId="115">#REF!</definedName>
    <definedName name="fyy" localSheetId="117">#REF!</definedName>
    <definedName name="fyy" localSheetId="119">#REF!</definedName>
    <definedName name="fyy" localSheetId="121">#REF!</definedName>
    <definedName name="fyy" localSheetId="127">#REF!</definedName>
    <definedName name="fyy" localSheetId="128">#REF!</definedName>
    <definedName name="fyy">#REF!</definedName>
    <definedName name="Ga" localSheetId="127">#REF!</definedName>
    <definedName name="Ga">#REF!</definedName>
    <definedName name="GANCHO">#REF!</definedName>
    <definedName name="GarantiaExtendida">#REF!</definedName>
    <definedName name="GarantiaExtendidaCostos">#REF!</definedName>
    <definedName name="Gb">#REF!</definedName>
    <definedName name="Gc">#REF!</definedName>
    <definedName name="Gd">#REF!</definedName>
    <definedName name="gdj">#REF!</definedName>
    <definedName name="Ge">#REF!</definedName>
    <definedName name="gecolsa06" localSheetId="127">[8]Gastos!#REF!</definedName>
    <definedName name="gecolsa06" localSheetId="128">[8]Gastos!#REF!</definedName>
    <definedName name="gecolsa06">[9]Gastos!#REF!</definedName>
    <definedName name="GETCostOutput" localSheetId="127">#REF!</definedName>
    <definedName name="GETCostOutput" localSheetId="128">#REF!</definedName>
    <definedName name="GETCostOutput">#REF!</definedName>
    <definedName name="Gf" localSheetId="127">#REF!</definedName>
    <definedName name="Gf" localSheetId="128">#REF!</definedName>
    <definedName name="Gf">#REF!</definedName>
    <definedName name="gft" localSheetId="127">#REF!</definedName>
    <definedName name="gft" localSheetId="128">#REF!</definedName>
    <definedName name="gft">#REF!</definedName>
    <definedName name="Gg">#REF!</definedName>
    <definedName name="ggggggg">#REF!</definedName>
    <definedName name="Gh">#REF!</definedName>
    <definedName name="GHG">'[121]GENERALIDADES '!$E$9</definedName>
    <definedName name="ghu" localSheetId="127">#REF!</definedName>
    <definedName name="ghu" localSheetId="128">#REF!</definedName>
    <definedName name="ghu">#REF!</definedName>
    <definedName name="Gi" localSheetId="127">#REF!</definedName>
    <definedName name="Gi" localSheetId="128">#REF!</definedName>
    <definedName name="Gi">#REF!</definedName>
    <definedName name="gj" localSheetId="127">#REF!</definedName>
    <definedName name="gj" localSheetId="128">#REF!</definedName>
    <definedName name="gj">#REF!</definedName>
    <definedName name="Gk">#REF!</definedName>
    <definedName name="gl">#REF!</definedName>
    <definedName name="gmt">#REF!</definedName>
    <definedName name="gn">#REF!</definedName>
    <definedName name="gnm">#REF!</definedName>
    <definedName name="gñ">#REF!</definedName>
    <definedName name="gp">#REF!</definedName>
    <definedName name="GPS">#REF!</definedName>
    <definedName name="GPSCostos">#REF!</definedName>
    <definedName name="_xlnm.Recorder">#REF!</definedName>
    <definedName name="Grados">#REF!</definedName>
    <definedName name="GRANITO">#REF!</definedName>
    <definedName name="GRANO">#REF!</definedName>
    <definedName name="grl">#REF!</definedName>
    <definedName name="GRUPO">#REF!</definedName>
    <definedName name="grupo1">#REF!</definedName>
    <definedName name="gte">#REF!</definedName>
    <definedName name="GTI">#REF!</definedName>
    <definedName name="guardaescoba" localSheetId="127">[30]lisprecios!#REF!</definedName>
    <definedName name="guardaescoba" localSheetId="128">[30]lisprecios!#REF!</definedName>
    <definedName name="guardaescoba">[30]lisprecios!#REF!</definedName>
    <definedName name="Gv" localSheetId="127">#REF!</definedName>
    <definedName name="Gv" localSheetId="128">#REF!</definedName>
    <definedName name="Gv">#REF!</definedName>
    <definedName name="Gw" localSheetId="127">#REF!</definedName>
    <definedName name="Gw" localSheetId="128">#REF!</definedName>
    <definedName name="Gw">#REF!</definedName>
    <definedName name="gy" localSheetId="127">#REF!</definedName>
    <definedName name="gy" localSheetId="128">#REF!</definedName>
    <definedName name="gy">#REF!</definedName>
    <definedName name="H" localSheetId="127">[45]TABLAS!$D$63:$D$78</definedName>
    <definedName name="H" localSheetId="128">[45]TABLAS!$D$63:$D$78</definedName>
    <definedName name="H">[46]TABLAS!$D$63:$D$78</definedName>
    <definedName name="H.L._INGENIEROS___API_LTDA" localSheetId="127">[12]UNIT081!#REF!</definedName>
    <definedName name="H.L._INGENIEROS___API_LTDA" localSheetId="128">[12]UNIT081!#REF!</definedName>
    <definedName name="H.L._INGENIEROS___API_LTDA">[13]UNIT081!#REF!</definedName>
    <definedName name="Ha" localSheetId="127">#REF!</definedName>
    <definedName name="Ha" localSheetId="128">#REF!</definedName>
    <definedName name="Ha">#REF!</definedName>
    <definedName name="hayud" localSheetId="127">#REF!</definedName>
    <definedName name="hayud" localSheetId="128">#REF!</definedName>
    <definedName name="hayud">#REF!</definedName>
    <definedName name="Hb" localSheetId="127">#REF!</definedName>
    <definedName name="Hb" localSheetId="128">#REF!</definedName>
    <definedName name="Hb">#REF!</definedName>
    <definedName name="HC_Accesorios">#REF!</definedName>
    <definedName name="HC_CANON_ESP">#REF!</definedName>
    <definedName name="HC_CanonInterpolado">#REF!</definedName>
    <definedName name="HC_Capital">#REF!</definedName>
    <definedName name="HC_Capital_Congelado">#REF!</definedName>
    <definedName name="HC_CapitalInicio">#REF!</definedName>
    <definedName name="HCAccesoriosPrecPub">#REF!</definedName>
    <definedName name="hcamion">#REF!</definedName>
    <definedName name="Header_Row">ROW(#REF!)</definedName>
    <definedName name="herr" localSheetId="127">#REF!</definedName>
    <definedName name="herr" localSheetId="128">#REF!</definedName>
    <definedName name="herr">#REF!</definedName>
    <definedName name="HG" localSheetId="127">#REF!</definedName>
    <definedName name="HG" localSheetId="128">#REF!</definedName>
    <definedName name="HG">#REF!</definedName>
    <definedName name="hgrua">#REF!</definedName>
    <definedName name="hgt">#REF!</definedName>
    <definedName name="hgu">#REF!</definedName>
    <definedName name="HH">#REF!</definedName>
    <definedName name="hhhh">#REF!</definedName>
    <definedName name="hhjh">#REF!</definedName>
    <definedName name="HIDR160PE_S1" localSheetId="9">#REF!</definedName>
    <definedName name="HIDR160PE_S1" localSheetId="5">#REF!</definedName>
    <definedName name="HIDR160PE_S1" localSheetId="7">#REF!</definedName>
    <definedName name="HIDR160PE_S1" localSheetId="125">#REF!</definedName>
    <definedName name="HIDR160PE_S1" localSheetId="11">#REF!</definedName>
    <definedName name="HIDR160PE_S1" localSheetId="13">#REF!</definedName>
    <definedName name="HIDR160PE_S1" localSheetId="15">#REF!</definedName>
    <definedName name="HIDR160PE_S1" localSheetId="17">#REF!</definedName>
    <definedName name="HIDR160PE_S1" localSheetId="19">#REF!</definedName>
    <definedName name="HIDR160PE_S1" localSheetId="21">#REF!</definedName>
    <definedName name="HIDR160PE_S1" localSheetId="23">#REF!</definedName>
    <definedName name="HIDR160PE_S1" localSheetId="25">#REF!</definedName>
    <definedName name="HIDR160PE_S1" localSheetId="27">#REF!</definedName>
    <definedName name="HIDR160PE_S1" localSheetId="29">#REF!</definedName>
    <definedName name="HIDR160PE_S1" localSheetId="31">#REF!</definedName>
    <definedName name="HIDR160PE_S1" localSheetId="33">#REF!</definedName>
    <definedName name="HIDR160PE_S1" localSheetId="35">#REF!</definedName>
    <definedName name="HIDR160PE_S1" localSheetId="37">#REF!</definedName>
    <definedName name="HIDR160PE_S1" localSheetId="39">#REF!</definedName>
    <definedName name="HIDR160PE_S1" localSheetId="41">#REF!</definedName>
    <definedName name="HIDR160PE_S1" localSheetId="43">#REF!</definedName>
    <definedName name="HIDR160PE_S1" localSheetId="45">#REF!</definedName>
    <definedName name="HIDR160PE_S1" localSheetId="47">#REF!</definedName>
    <definedName name="HIDR160PE_S1" localSheetId="49">#REF!</definedName>
    <definedName name="HIDR160PE_S1" localSheetId="51">#REF!</definedName>
    <definedName name="HIDR160PE_S1" localSheetId="53">#REF!</definedName>
    <definedName name="HIDR160PE_S1" localSheetId="57">#REF!</definedName>
    <definedName name="HIDR160PE_S1" localSheetId="59">#REF!</definedName>
    <definedName name="HIDR160PE_S1" localSheetId="61">#REF!</definedName>
    <definedName name="HIDR160PE_S1" localSheetId="63">#REF!</definedName>
    <definedName name="HIDR160PE_S1" localSheetId="65">#REF!</definedName>
    <definedName name="HIDR160PE_S1" localSheetId="67">#REF!</definedName>
    <definedName name="HIDR160PE_S1" localSheetId="69">#REF!</definedName>
    <definedName name="HIDR160PE_S1" localSheetId="71">#REF!</definedName>
    <definedName name="HIDR160PE_S1" localSheetId="55">#REF!</definedName>
    <definedName name="HIDR160PE_S1" localSheetId="73">#REF!</definedName>
    <definedName name="HIDR160PE_S1" localSheetId="75">#REF!</definedName>
    <definedName name="HIDR160PE_S1" localSheetId="77">#REF!</definedName>
    <definedName name="HIDR160PE_S1" localSheetId="79">#REF!</definedName>
    <definedName name="HIDR160PE_S1" localSheetId="81">#REF!</definedName>
    <definedName name="HIDR160PE_S1" localSheetId="83">#REF!</definedName>
    <definedName name="HIDR160PE_S1" localSheetId="85">#REF!</definedName>
    <definedName name="HIDR160PE_S1" localSheetId="87">#REF!</definedName>
    <definedName name="HIDR160PE_S1" localSheetId="89">#REF!</definedName>
    <definedName name="HIDR160PE_S1" localSheetId="91">#REF!</definedName>
    <definedName name="HIDR160PE_S1" localSheetId="93">#REF!</definedName>
    <definedName name="HIDR160PE_S1" localSheetId="95">#REF!</definedName>
    <definedName name="HIDR160PE_S1" localSheetId="97">#REF!</definedName>
    <definedName name="HIDR160PE_S1" localSheetId="99">#REF!</definedName>
    <definedName name="HIDR160PE_S1" localSheetId="101">#REF!</definedName>
    <definedName name="HIDR160PE_S1" localSheetId="103">#REF!</definedName>
    <definedName name="HIDR160PE_S1" localSheetId="105">#REF!</definedName>
    <definedName name="HIDR160PE_S1" localSheetId="107">#REF!</definedName>
    <definedName name="HIDR160PE_S1" localSheetId="109">#REF!</definedName>
    <definedName name="HIDR160PE_S1" localSheetId="111">#REF!</definedName>
    <definedName name="HIDR160PE_S1" localSheetId="113">#REF!</definedName>
    <definedName name="HIDR160PE_S1" localSheetId="115">#REF!</definedName>
    <definedName name="HIDR160PE_S1" localSheetId="117">#REF!</definedName>
    <definedName name="HIDR160PE_S1" localSheetId="119">#REF!</definedName>
    <definedName name="HIDR160PE_S1" localSheetId="121">#REF!</definedName>
    <definedName name="HIDR160PE_S1">#REF!</definedName>
    <definedName name="HIDR160PE_S2" localSheetId="9">#REF!</definedName>
    <definedName name="HIDR160PE_S2" localSheetId="5">#REF!</definedName>
    <definedName name="HIDR160PE_S2" localSheetId="7">#REF!</definedName>
    <definedName name="HIDR160PE_S2" localSheetId="125">#REF!</definedName>
    <definedName name="HIDR160PE_S2" localSheetId="11">#REF!</definedName>
    <definedName name="HIDR160PE_S2" localSheetId="13">#REF!</definedName>
    <definedName name="HIDR160PE_S2" localSheetId="15">#REF!</definedName>
    <definedName name="HIDR160PE_S2" localSheetId="17">#REF!</definedName>
    <definedName name="HIDR160PE_S2" localSheetId="19">#REF!</definedName>
    <definedName name="HIDR160PE_S2" localSheetId="21">#REF!</definedName>
    <definedName name="HIDR160PE_S2" localSheetId="23">#REF!</definedName>
    <definedName name="HIDR160PE_S2" localSheetId="25">#REF!</definedName>
    <definedName name="HIDR160PE_S2" localSheetId="27">#REF!</definedName>
    <definedName name="HIDR160PE_S2" localSheetId="29">#REF!</definedName>
    <definedName name="HIDR160PE_S2" localSheetId="31">#REF!</definedName>
    <definedName name="HIDR160PE_S2" localSheetId="33">#REF!</definedName>
    <definedName name="HIDR160PE_S2" localSheetId="35">#REF!</definedName>
    <definedName name="HIDR160PE_S2" localSheetId="37">#REF!</definedName>
    <definedName name="HIDR160PE_S2" localSheetId="39">#REF!</definedName>
    <definedName name="HIDR160PE_S2" localSheetId="41">#REF!</definedName>
    <definedName name="HIDR160PE_S2" localSheetId="43">#REF!</definedName>
    <definedName name="HIDR160PE_S2" localSheetId="45">#REF!</definedName>
    <definedName name="HIDR160PE_S2" localSheetId="47">#REF!</definedName>
    <definedName name="HIDR160PE_S2" localSheetId="49">#REF!</definedName>
    <definedName name="HIDR160PE_S2" localSheetId="51">#REF!</definedName>
    <definedName name="HIDR160PE_S2" localSheetId="53">#REF!</definedName>
    <definedName name="HIDR160PE_S2" localSheetId="57">#REF!</definedName>
    <definedName name="HIDR160PE_S2" localSheetId="59">#REF!</definedName>
    <definedName name="HIDR160PE_S2" localSheetId="61">#REF!</definedName>
    <definedName name="HIDR160PE_S2" localSheetId="63">#REF!</definedName>
    <definedName name="HIDR160PE_S2" localSheetId="65">#REF!</definedName>
    <definedName name="HIDR160PE_S2" localSheetId="67">#REF!</definedName>
    <definedName name="HIDR160PE_S2" localSheetId="69">#REF!</definedName>
    <definedName name="HIDR160PE_S2" localSheetId="71">#REF!</definedName>
    <definedName name="HIDR160PE_S2" localSheetId="55">#REF!</definedName>
    <definedName name="HIDR160PE_S2" localSheetId="73">#REF!</definedName>
    <definedName name="HIDR160PE_S2" localSheetId="75">#REF!</definedName>
    <definedName name="HIDR160PE_S2" localSheetId="77">#REF!</definedName>
    <definedName name="HIDR160PE_S2" localSheetId="79">#REF!</definedName>
    <definedName name="HIDR160PE_S2" localSheetId="81">#REF!</definedName>
    <definedName name="HIDR160PE_S2" localSheetId="83">#REF!</definedName>
    <definedName name="HIDR160PE_S2" localSheetId="85">#REF!</definedName>
    <definedName name="HIDR160PE_S2" localSheetId="87">#REF!</definedName>
    <definedName name="HIDR160PE_S2" localSheetId="89">#REF!</definedName>
    <definedName name="HIDR160PE_S2" localSheetId="91">#REF!</definedName>
    <definedName name="HIDR160PE_S2" localSheetId="93">#REF!</definedName>
    <definedName name="HIDR160PE_S2" localSheetId="95">#REF!</definedName>
    <definedName name="HIDR160PE_S2" localSheetId="97">#REF!</definedName>
    <definedName name="HIDR160PE_S2" localSheetId="99">#REF!</definedName>
    <definedName name="HIDR160PE_S2" localSheetId="101">#REF!</definedName>
    <definedName name="HIDR160PE_S2" localSheetId="103">#REF!</definedName>
    <definedName name="HIDR160PE_S2" localSheetId="105">#REF!</definedName>
    <definedName name="HIDR160PE_S2" localSheetId="107">#REF!</definedName>
    <definedName name="HIDR160PE_S2" localSheetId="109">#REF!</definedName>
    <definedName name="HIDR160PE_S2" localSheetId="111">#REF!</definedName>
    <definedName name="HIDR160PE_S2" localSheetId="113">#REF!</definedName>
    <definedName name="HIDR160PE_S2" localSheetId="115">#REF!</definedName>
    <definedName name="HIDR160PE_S2" localSheetId="117">#REF!</definedName>
    <definedName name="HIDR160PE_S2" localSheetId="119">#REF!</definedName>
    <definedName name="HIDR160PE_S2" localSheetId="121">#REF!</definedName>
    <definedName name="HIDR160PE_S2">#REF!</definedName>
    <definedName name="HIDR160PE_S3" localSheetId="9">#REF!</definedName>
    <definedName name="HIDR160PE_S3" localSheetId="5">#REF!</definedName>
    <definedName name="HIDR160PE_S3" localSheetId="7">#REF!</definedName>
    <definedName name="HIDR160PE_S3" localSheetId="125">#REF!</definedName>
    <definedName name="HIDR160PE_S3" localSheetId="11">#REF!</definedName>
    <definedName name="HIDR160PE_S3" localSheetId="13">#REF!</definedName>
    <definedName name="HIDR160PE_S3" localSheetId="15">#REF!</definedName>
    <definedName name="HIDR160PE_S3" localSheetId="17">#REF!</definedName>
    <definedName name="HIDR160PE_S3" localSheetId="19">#REF!</definedName>
    <definedName name="HIDR160PE_S3" localSheetId="21">#REF!</definedName>
    <definedName name="HIDR160PE_S3" localSheetId="23">#REF!</definedName>
    <definedName name="HIDR160PE_S3" localSheetId="25">#REF!</definedName>
    <definedName name="HIDR160PE_S3" localSheetId="27">#REF!</definedName>
    <definedName name="HIDR160PE_S3" localSheetId="29">#REF!</definedName>
    <definedName name="HIDR160PE_S3" localSheetId="31">#REF!</definedName>
    <definedName name="HIDR160PE_S3" localSheetId="33">#REF!</definedName>
    <definedName name="HIDR160PE_S3" localSheetId="35">#REF!</definedName>
    <definedName name="HIDR160PE_S3" localSheetId="37">#REF!</definedName>
    <definedName name="HIDR160PE_S3" localSheetId="39">#REF!</definedName>
    <definedName name="HIDR160PE_S3" localSheetId="41">#REF!</definedName>
    <definedName name="HIDR160PE_S3" localSheetId="43">#REF!</definedName>
    <definedName name="HIDR160PE_S3" localSheetId="45">#REF!</definedName>
    <definedName name="HIDR160PE_S3" localSheetId="47">#REF!</definedName>
    <definedName name="HIDR160PE_S3" localSheetId="49">#REF!</definedName>
    <definedName name="HIDR160PE_S3" localSheetId="51">#REF!</definedName>
    <definedName name="HIDR160PE_S3" localSheetId="53">#REF!</definedName>
    <definedName name="HIDR160PE_S3" localSheetId="57">#REF!</definedName>
    <definedName name="HIDR160PE_S3" localSheetId="59">#REF!</definedName>
    <definedName name="HIDR160PE_S3" localSheetId="61">#REF!</definedName>
    <definedName name="HIDR160PE_S3" localSheetId="63">#REF!</definedName>
    <definedName name="HIDR160PE_S3" localSheetId="65">#REF!</definedName>
    <definedName name="HIDR160PE_S3" localSheetId="67">#REF!</definedName>
    <definedName name="HIDR160PE_S3" localSheetId="69">#REF!</definedName>
    <definedName name="HIDR160PE_S3" localSheetId="71">#REF!</definedName>
    <definedName name="HIDR160PE_S3" localSheetId="55">#REF!</definedName>
    <definedName name="HIDR160PE_S3" localSheetId="73">#REF!</definedName>
    <definedName name="HIDR160PE_S3" localSheetId="75">#REF!</definedName>
    <definedName name="HIDR160PE_S3" localSheetId="77">#REF!</definedName>
    <definedName name="HIDR160PE_S3" localSheetId="79">#REF!</definedName>
    <definedName name="HIDR160PE_S3" localSheetId="81">#REF!</definedName>
    <definedName name="HIDR160PE_S3" localSheetId="83">#REF!</definedName>
    <definedName name="HIDR160PE_S3" localSheetId="85">#REF!</definedName>
    <definedName name="HIDR160PE_S3" localSheetId="87">#REF!</definedName>
    <definedName name="HIDR160PE_S3" localSheetId="89">#REF!</definedName>
    <definedName name="HIDR160PE_S3" localSheetId="91">#REF!</definedName>
    <definedName name="HIDR160PE_S3" localSheetId="93">#REF!</definedName>
    <definedName name="HIDR160PE_S3" localSheetId="95">#REF!</definedName>
    <definedName name="HIDR160PE_S3" localSheetId="97">#REF!</definedName>
    <definedName name="HIDR160PE_S3" localSheetId="99">#REF!</definedName>
    <definedName name="HIDR160PE_S3" localSheetId="101">#REF!</definedName>
    <definedName name="HIDR160PE_S3" localSheetId="103">#REF!</definedName>
    <definedName name="HIDR160PE_S3" localSheetId="105">#REF!</definedName>
    <definedName name="HIDR160PE_S3" localSheetId="107">#REF!</definedName>
    <definedName name="HIDR160PE_S3" localSheetId="109">#REF!</definedName>
    <definedName name="HIDR160PE_S3" localSheetId="111">#REF!</definedName>
    <definedName name="HIDR160PE_S3" localSheetId="113">#REF!</definedName>
    <definedName name="HIDR160PE_S3" localSheetId="115">#REF!</definedName>
    <definedName name="HIDR160PE_S3" localSheetId="117">#REF!</definedName>
    <definedName name="HIDR160PE_S3" localSheetId="119">#REF!</definedName>
    <definedName name="HIDR160PE_S3" localSheetId="121">#REF!</definedName>
    <definedName name="HIDR160PE_S3">#REF!</definedName>
    <definedName name="HIDR160PE_S4" localSheetId="9">#REF!</definedName>
    <definedName name="HIDR160PE_S4" localSheetId="5">#REF!</definedName>
    <definedName name="HIDR160PE_S4" localSheetId="7">#REF!</definedName>
    <definedName name="HIDR160PE_S4" localSheetId="125">#REF!</definedName>
    <definedName name="HIDR160PE_S4" localSheetId="11">#REF!</definedName>
    <definedName name="HIDR160PE_S4" localSheetId="13">#REF!</definedName>
    <definedName name="HIDR160PE_S4" localSheetId="15">#REF!</definedName>
    <definedName name="HIDR160PE_S4" localSheetId="17">#REF!</definedName>
    <definedName name="HIDR160PE_S4" localSheetId="19">#REF!</definedName>
    <definedName name="HIDR160PE_S4" localSheetId="21">#REF!</definedName>
    <definedName name="HIDR160PE_S4" localSheetId="23">#REF!</definedName>
    <definedName name="HIDR160PE_S4" localSheetId="25">#REF!</definedName>
    <definedName name="HIDR160PE_S4" localSheetId="27">#REF!</definedName>
    <definedName name="HIDR160PE_S4" localSheetId="29">#REF!</definedName>
    <definedName name="HIDR160PE_S4" localSheetId="31">#REF!</definedName>
    <definedName name="HIDR160PE_S4" localSheetId="33">#REF!</definedName>
    <definedName name="HIDR160PE_S4" localSheetId="35">#REF!</definedName>
    <definedName name="HIDR160PE_S4" localSheetId="37">#REF!</definedName>
    <definedName name="HIDR160PE_S4" localSheetId="39">#REF!</definedName>
    <definedName name="HIDR160PE_S4" localSheetId="41">#REF!</definedName>
    <definedName name="HIDR160PE_S4" localSheetId="43">#REF!</definedName>
    <definedName name="HIDR160PE_S4" localSheetId="45">#REF!</definedName>
    <definedName name="HIDR160PE_S4" localSheetId="47">#REF!</definedName>
    <definedName name="HIDR160PE_S4" localSheetId="49">#REF!</definedName>
    <definedName name="HIDR160PE_S4" localSheetId="51">#REF!</definedName>
    <definedName name="HIDR160PE_S4" localSheetId="53">#REF!</definedName>
    <definedName name="HIDR160PE_S4" localSheetId="57">#REF!</definedName>
    <definedName name="HIDR160PE_S4" localSheetId="59">#REF!</definedName>
    <definedName name="HIDR160PE_S4" localSheetId="61">#REF!</definedName>
    <definedName name="HIDR160PE_S4" localSheetId="63">#REF!</definedName>
    <definedName name="HIDR160PE_S4" localSheetId="65">#REF!</definedName>
    <definedName name="HIDR160PE_S4" localSheetId="67">#REF!</definedName>
    <definedName name="HIDR160PE_S4" localSheetId="69">#REF!</definedName>
    <definedName name="HIDR160PE_S4" localSheetId="71">#REF!</definedName>
    <definedName name="HIDR160PE_S4" localSheetId="55">#REF!</definedName>
    <definedName name="HIDR160PE_S4" localSheetId="73">#REF!</definedName>
    <definedName name="HIDR160PE_S4" localSheetId="75">#REF!</definedName>
    <definedName name="HIDR160PE_S4" localSheetId="77">#REF!</definedName>
    <definedName name="HIDR160PE_S4" localSheetId="79">#REF!</definedName>
    <definedName name="HIDR160PE_S4" localSheetId="81">#REF!</definedName>
    <definedName name="HIDR160PE_S4" localSheetId="83">#REF!</definedName>
    <definedName name="HIDR160PE_S4" localSheetId="85">#REF!</definedName>
    <definedName name="HIDR160PE_S4" localSheetId="87">#REF!</definedName>
    <definedName name="HIDR160PE_S4" localSheetId="89">#REF!</definedName>
    <definedName name="HIDR160PE_S4" localSheetId="91">#REF!</definedName>
    <definedName name="HIDR160PE_S4" localSheetId="93">#REF!</definedName>
    <definedName name="HIDR160PE_S4" localSheetId="95">#REF!</definedName>
    <definedName name="HIDR160PE_S4" localSheetId="97">#REF!</definedName>
    <definedName name="HIDR160PE_S4" localSheetId="99">#REF!</definedName>
    <definedName name="HIDR160PE_S4" localSheetId="101">#REF!</definedName>
    <definedName name="HIDR160PE_S4" localSheetId="103">#REF!</definedName>
    <definedName name="HIDR160PE_S4" localSheetId="105">#REF!</definedName>
    <definedName name="HIDR160PE_S4" localSheetId="107">#REF!</definedName>
    <definedName name="HIDR160PE_S4" localSheetId="109">#REF!</definedName>
    <definedName name="HIDR160PE_S4" localSheetId="111">#REF!</definedName>
    <definedName name="HIDR160PE_S4" localSheetId="113">#REF!</definedName>
    <definedName name="HIDR160PE_S4" localSheetId="115">#REF!</definedName>
    <definedName name="HIDR160PE_S4" localSheetId="117">#REF!</definedName>
    <definedName name="HIDR160PE_S4" localSheetId="119">#REF!</definedName>
    <definedName name="HIDR160PE_S4" localSheetId="121">#REF!</definedName>
    <definedName name="HIDR160PE_S4">#REF!</definedName>
    <definedName name="HIDR160PE_S5" localSheetId="9">#REF!</definedName>
    <definedName name="HIDR160PE_S5" localSheetId="5">#REF!</definedName>
    <definedName name="HIDR160PE_S5" localSheetId="7">#REF!</definedName>
    <definedName name="HIDR160PE_S5" localSheetId="125">#REF!</definedName>
    <definedName name="HIDR160PE_S5" localSheetId="11">#REF!</definedName>
    <definedName name="HIDR160PE_S5" localSheetId="13">#REF!</definedName>
    <definedName name="HIDR160PE_S5" localSheetId="15">#REF!</definedName>
    <definedName name="HIDR160PE_S5" localSheetId="17">#REF!</definedName>
    <definedName name="HIDR160PE_S5" localSheetId="19">#REF!</definedName>
    <definedName name="HIDR160PE_S5" localSheetId="21">#REF!</definedName>
    <definedName name="HIDR160PE_S5" localSheetId="23">#REF!</definedName>
    <definedName name="HIDR160PE_S5" localSheetId="25">#REF!</definedName>
    <definedName name="HIDR160PE_S5" localSheetId="27">#REF!</definedName>
    <definedName name="HIDR160PE_S5" localSheetId="29">#REF!</definedName>
    <definedName name="HIDR160PE_S5" localSheetId="31">#REF!</definedName>
    <definedName name="HIDR160PE_S5" localSheetId="33">#REF!</definedName>
    <definedName name="HIDR160PE_S5" localSheetId="35">#REF!</definedName>
    <definedName name="HIDR160PE_S5" localSheetId="37">#REF!</definedName>
    <definedName name="HIDR160PE_S5" localSheetId="39">#REF!</definedName>
    <definedName name="HIDR160PE_S5" localSheetId="41">#REF!</definedName>
    <definedName name="HIDR160PE_S5" localSheetId="43">#REF!</definedName>
    <definedName name="HIDR160PE_S5" localSheetId="45">#REF!</definedName>
    <definedName name="HIDR160PE_S5" localSheetId="47">#REF!</definedName>
    <definedName name="HIDR160PE_S5" localSheetId="49">#REF!</definedName>
    <definedName name="HIDR160PE_S5" localSheetId="51">#REF!</definedName>
    <definedName name="HIDR160PE_S5" localSheetId="53">#REF!</definedName>
    <definedName name="HIDR160PE_S5" localSheetId="57">#REF!</definedName>
    <definedName name="HIDR160PE_S5" localSheetId="59">#REF!</definedName>
    <definedName name="HIDR160PE_S5" localSheetId="61">#REF!</definedName>
    <definedName name="HIDR160PE_S5" localSheetId="63">#REF!</definedName>
    <definedName name="HIDR160PE_S5" localSheetId="65">#REF!</definedName>
    <definedName name="HIDR160PE_S5" localSheetId="67">#REF!</definedName>
    <definedName name="HIDR160PE_S5" localSheetId="69">#REF!</definedName>
    <definedName name="HIDR160PE_S5" localSheetId="71">#REF!</definedName>
    <definedName name="HIDR160PE_S5" localSheetId="55">#REF!</definedName>
    <definedName name="HIDR160PE_S5" localSheetId="73">#REF!</definedName>
    <definedName name="HIDR160PE_S5" localSheetId="75">#REF!</definedName>
    <definedName name="HIDR160PE_S5" localSheetId="77">#REF!</definedName>
    <definedName name="HIDR160PE_S5" localSheetId="79">#REF!</definedName>
    <definedName name="HIDR160PE_S5" localSheetId="81">#REF!</definedName>
    <definedName name="HIDR160PE_S5" localSheetId="83">#REF!</definedName>
    <definedName name="HIDR160PE_S5" localSheetId="85">#REF!</definedName>
    <definedName name="HIDR160PE_S5" localSheetId="87">#REF!</definedName>
    <definedName name="HIDR160PE_S5" localSheetId="89">#REF!</definedName>
    <definedName name="HIDR160PE_S5" localSheetId="91">#REF!</definedName>
    <definedName name="HIDR160PE_S5" localSheetId="93">#REF!</definedName>
    <definedName name="HIDR160PE_S5" localSheetId="95">#REF!</definedName>
    <definedName name="HIDR160PE_S5" localSheetId="97">#REF!</definedName>
    <definedName name="HIDR160PE_S5" localSheetId="99">#REF!</definedName>
    <definedName name="HIDR160PE_S5" localSheetId="101">#REF!</definedName>
    <definedName name="HIDR160PE_S5" localSheetId="103">#REF!</definedName>
    <definedName name="HIDR160PE_S5" localSheetId="105">#REF!</definedName>
    <definedName name="HIDR160PE_S5" localSheetId="107">#REF!</definedName>
    <definedName name="HIDR160PE_S5" localSheetId="109">#REF!</definedName>
    <definedName name="HIDR160PE_S5" localSheetId="111">#REF!</definedName>
    <definedName name="HIDR160PE_S5" localSheetId="113">#REF!</definedName>
    <definedName name="HIDR160PE_S5" localSheetId="115">#REF!</definedName>
    <definedName name="HIDR160PE_S5" localSheetId="117">#REF!</definedName>
    <definedName name="HIDR160PE_S5" localSheetId="119">#REF!</definedName>
    <definedName name="HIDR160PE_S5" localSheetId="121">#REF!</definedName>
    <definedName name="HIDR160PE_S5">#REF!</definedName>
    <definedName name="HIDR160PE_S6" localSheetId="9">#REF!</definedName>
    <definedName name="HIDR160PE_S6" localSheetId="5">#REF!</definedName>
    <definedName name="HIDR160PE_S6" localSheetId="7">#REF!</definedName>
    <definedName name="HIDR160PE_S6" localSheetId="125">#REF!</definedName>
    <definedName name="HIDR160PE_S6" localSheetId="11">#REF!</definedName>
    <definedName name="HIDR160PE_S6" localSheetId="13">#REF!</definedName>
    <definedName name="HIDR160PE_S6" localSheetId="15">#REF!</definedName>
    <definedName name="HIDR160PE_S6" localSheetId="17">#REF!</definedName>
    <definedName name="HIDR160PE_S6" localSheetId="19">#REF!</definedName>
    <definedName name="HIDR160PE_S6" localSheetId="21">#REF!</definedName>
    <definedName name="HIDR160PE_S6" localSheetId="23">#REF!</definedName>
    <definedName name="HIDR160PE_S6" localSheetId="25">#REF!</definedName>
    <definedName name="HIDR160PE_S6" localSheetId="27">#REF!</definedName>
    <definedName name="HIDR160PE_S6" localSheetId="29">#REF!</definedName>
    <definedName name="HIDR160PE_S6" localSheetId="31">#REF!</definedName>
    <definedName name="HIDR160PE_S6" localSheetId="33">#REF!</definedName>
    <definedName name="HIDR160PE_S6" localSheetId="35">#REF!</definedName>
    <definedName name="HIDR160PE_S6" localSheetId="37">#REF!</definedName>
    <definedName name="HIDR160PE_S6" localSheetId="39">#REF!</definedName>
    <definedName name="HIDR160PE_S6" localSheetId="41">#REF!</definedName>
    <definedName name="HIDR160PE_S6" localSheetId="43">#REF!</definedName>
    <definedName name="HIDR160PE_S6" localSheetId="45">#REF!</definedName>
    <definedName name="HIDR160PE_S6" localSheetId="47">#REF!</definedName>
    <definedName name="HIDR160PE_S6" localSheetId="49">#REF!</definedName>
    <definedName name="HIDR160PE_S6" localSheetId="51">#REF!</definedName>
    <definedName name="HIDR160PE_S6" localSheetId="53">#REF!</definedName>
    <definedName name="HIDR160PE_S6" localSheetId="57">#REF!</definedName>
    <definedName name="HIDR160PE_S6" localSheetId="59">#REF!</definedName>
    <definedName name="HIDR160PE_S6" localSheetId="61">#REF!</definedName>
    <definedName name="HIDR160PE_S6" localSheetId="63">#REF!</definedName>
    <definedName name="HIDR160PE_S6" localSheetId="65">#REF!</definedName>
    <definedName name="HIDR160PE_S6" localSheetId="67">#REF!</definedName>
    <definedName name="HIDR160PE_S6" localSheetId="69">#REF!</definedName>
    <definedName name="HIDR160PE_S6" localSheetId="71">#REF!</definedName>
    <definedName name="HIDR160PE_S6" localSheetId="55">#REF!</definedName>
    <definedName name="HIDR160PE_S6" localSheetId="73">#REF!</definedName>
    <definedName name="HIDR160PE_S6" localSheetId="75">#REF!</definedName>
    <definedName name="HIDR160PE_S6" localSheetId="77">#REF!</definedName>
    <definedName name="HIDR160PE_S6" localSheetId="79">#REF!</definedName>
    <definedName name="HIDR160PE_S6" localSheetId="81">#REF!</definedName>
    <definedName name="HIDR160PE_S6" localSheetId="83">#REF!</definedName>
    <definedName name="HIDR160PE_S6" localSheetId="85">#REF!</definedName>
    <definedName name="HIDR160PE_S6" localSheetId="87">#REF!</definedName>
    <definedName name="HIDR160PE_S6" localSheetId="89">#REF!</definedName>
    <definedName name="HIDR160PE_S6" localSheetId="91">#REF!</definedName>
    <definedName name="HIDR160PE_S6" localSheetId="93">#REF!</definedName>
    <definedName name="HIDR160PE_S6" localSheetId="95">#REF!</definedName>
    <definedName name="HIDR160PE_S6" localSheetId="97">#REF!</definedName>
    <definedName name="HIDR160PE_S6" localSheetId="99">#REF!</definedName>
    <definedName name="HIDR160PE_S6" localSheetId="101">#REF!</definedName>
    <definedName name="HIDR160PE_S6" localSheetId="103">#REF!</definedName>
    <definedName name="HIDR160PE_S6" localSheetId="105">#REF!</definedName>
    <definedName name="HIDR160PE_S6" localSheetId="107">#REF!</definedName>
    <definedName name="HIDR160PE_S6" localSheetId="109">#REF!</definedName>
    <definedName name="HIDR160PE_S6" localSheetId="111">#REF!</definedName>
    <definedName name="HIDR160PE_S6" localSheetId="113">#REF!</definedName>
    <definedName name="HIDR160PE_S6" localSheetId="115">#REF!</definedName>
    <definedName name="HIDR160PE_S6" localSheetId="117">#REF!</definedName>
    <definedName name="HIDR160PE_S6" localSheetId="119">#REF!</definedName>
    <definedName name="HIDR160PE_S6" localSheetId="121">#REF!</definedName>
    <definedName name="HIDR160PE_S6">#REF!</definedName>
    <definedName name="HIDR200PE_S1" localSheetId="9">#REF!</definedName>
    <definedName name="HIDR200PE_S1" localSheetId="5">#REF!</definedName>
    <definedName name="HIDR200PE_S1" localSheetId="7">#REF!</definedName>
    <definedName name="HIDR200PE_S1" localSheetId="125">#REF!</definedName>
    <definedName name="HIDR200PE_S1" localSheetId="11">#REF!</definedName>
    <definedName name="HIDR200PE_S1" localSheetId="13">#REF!</definedName>
    <definedName name="HIDR200PE_S1" localSheetId="15">#REF!</definedName>
    <definedName name="HIDR200PE_S1" localSheetId="17">#REF!</definedName>
    <definedName name="HIDR200PE_S1" localSheetId="19">#REF!</definedName>
    <definedName name="HIDR200PE_S1" localSheetId="21">#REF!</definedName>
    <definedName name="HIDR200PE_S1" localSheetId="23">#REF!</definedName>
    <definedName name="HIDR200PE_S1" localSheetId="25">#REF!</definedName>
    <definedName name="HIDR200PE_S1" localSheetId="27">#REF!</definedName>
    <definedName name="HIDR200PE_S1" localSheetId="29">#REF!</definedName>
    <definedName name="HIDR200PE_S1" localSheetId="31">#REF!</definedName>
    <definedName name="HIDR200PE_S1" localSheetId="33">#REF!</definedName>
    <definedName name="HIDR200PE_S1" localSheetId="35">#REF!</definedName>
    <definedName name="HIDR200PE_S1" localSheetId="37">#REF!</definedName>
    <definedName name="HIDR200PE_S1" localSheetId="39">#REF!</definedName>
    <definedName name="HIDR200PE_S1" localSheetId="41">#REF!</definedName>
    <definedName name="HIDR200PE_S1" localSheetId="43">#REF!</definedName>
    <definedName name="HIDR200PE_S1" localSheetId="45">#REF!</definedName>
    <definedName name="HIDR200PE_S1" localSheetId="47">#REF!</definedName>
    <definedName name="HIDR200PE_S1" localSheetId="49">#REF!</definedName>
    <definedName name="HIDR200PE_S1" localSheetId="51">#REF!</definedName>
    <definedName name="HIDR200PE_S1" localSheetId="53">#REF!</definedName>
    <definedName name="HIDR200PE_S1" localSheetId="57">#REF!</definedName>
    <definedName name="HIDR200PE_S1" localSheetId="59">#REF!</definedName>
    <definedName name="HIDR200PE_S1" localSheetId="61">#REF!</definedName>
    <definedName name="HIDR200PE_S1" localSheetId="63">#REF!</definedName>
    <definedName name="HIDR200PE_S1" localSheetId="65">#REF!</definedName>
    <definedName name="HIDR200PE_S1" localSheetId="67">#REF!</definedName>
    <definedName name="HIDR200PE_S1" localSheetId="69">#REF!</definedName>
    <definedName name="HIDR200PE_S1" localSheetId="71">#REF!</definedName>
    <definedName name="HIDR200PE_S1" localSheetId="55">#REF!</definedName>
    <definedName name="HIDR200PE_S1" localSheetId="73">#REF!</definedName>
    <definedName name="HIDR200PE_S1" localSheetId="75">#REF!</definedName>
    <definedName name="HIDR200PE_S1" localSheetId="77">#REF!</definedName>
    <definedName name="HIDR200PE_S1" localSheetId="79">#REF!</definedName>
    <definedName name="HIDR200PE_S1" localSheetId="81">#REF!</definedName>
    <definedName name="HIDR200PE_S1" localSheetId="83">#REF!</definedName>
    <definedName name="HIDR200PE_S1" localSheetId="85">#REF!</definedName>
    <definedName name="HIDR200PE_S1" localSheetId="87">#REF!</definedName>
    <definedName name="HIDR200PE_S1" localSheetId="89">#REF!</definedName>
    <definedName name="HIDR200PE_S1" localSheetId="91">#REF!</definedName>
    <definedName name="HIDR200PE_S1" localSheetId="93">#REF!</definedName>
    <definedName name="HIDR200PE_S1" localSheetId="95">#REF!</definedName>
    <definedName name="HIDR200PE_S1" localSheetId="97">#REF!</definedName>
    <definedName name="HIDR200PE_S1" localSheetId="99">#REF!</definedName>
    <definedName name="HIDR200PE_S1" localSheetId="101">#REF!</definedName>
    <definedName name="HIDR200PE_S1" localSheetId="103">#REF!</definedName>
    <definedName name="HIDR200PE_S1" localSheetId="105">#REF!</definedName>
    <definedName name="HIDR200PE_S1" localSheetId="107">#REF!</definedName>
    <definedName name="HIDR200PE_S1" localSheetId="109">#REF!</definedName>
    <definedName name="HIDR200PE_S1" localSheetId="111">#REF!</definedName>
    <definedName name="HIDR200PE_S1" localSheetId="113">#REF!</definedName>
    <definedName name="HIDR200PE_S1" localSheetId="115">#REF!</definedName>
    <definedName name="HIDR200PE_S1" localSheetId="117">#REF!</definedName>
    <definedName name="HIDR200PE_S1" localSheetId="119">#REF!</definedName>
    <definedName name="HIDR200PE_S1" localSheetId="121">#REF!</definedName>
    <definedName name="HIDR200PE_S1">#REF!</definedName>
    <definedName name="HIDR200PE_S2" localSheetId="9">#REF!</definedName>
    <definedName name="HIDR200PE_S2" localSheetId="5">#REF!</definedName>
    <definedName name="HIDR200PE_S2" localSheetId="7">#REF!</definedName>
    <definedName name="HIDR200PE_S2" localSheetId="125">#REF!</definedName>
    <definedName name="HIDR200PE_S2" localSheetId="11">#REF!</definedName>
    <definedName name="HIDR200PE_S2" localSheetId="13">#REF!</definedName>
    <definedName name="HIDR200PE_S2" localSheetId="15">#REF!</definedName>
    <definedName name="HIDR200PE_S2" localSheetId="17">#REF!</definedName>
    <definedName name="HIDR200PE_S2" localSheetId="19">#REF!</definedName>
    <definedName name="HIDR200PE_S2" localSheetId="21">#REF!</definedName>
    <definedName name="HIDR200PE_S2" localSheetId="23">#REF!</definedName>
    <definedName name="HIDR200PE_S2" localSheetId="25">#REF!</definedName>
    <definedName name="HIDR200PE_S2" localSheetId="27">#REF!</definedName>
    <definedName name="HIDR200PE_S2" localSheetId="29">#REF!</definedName>
    <definedName name="HIDR200PE_S2" localSheetId="31">#REF!</definedName>
    <definedName name="HIDR200PE_S2" localSheetId="33">#REF!</definedName>
    <definedName name="HIDR200PE_S2" localSheetId="35">#REF!</definedName>
    <definedName name="HIDR200PE_S2" localSheetId="37">#REF!</definedName>
    <definedName name="HIDR200PE_S2" localSheetId="39">#REF!</definedName>
    <definedName name="HIDR200PE_S2" localSheetId="41">#REF!</definedName>
    <definedName name="HIDR200PE_S2" localSheetId="43">#REF!</definedName>
    <definedName name="HIDR200PE_S2" localSheetId="45">#REF!</definedName>
    <definedName name="HIDR200PE_S2" localSheetId="47">#REF!</definedName>
    <definedName name="HIDR200PE_S2" localSheetId="49">#REF!</definedName>
    <definedName name="HIDR200PE_S2" localSheetId="51">#REF!</definedName>
    <definedName name="HIDR200PE_S2" localSheetId="53">#REF!</definedName>
    <definedName name="HIDR200PE_S2" localSheetId="57">#REF!</definedName>
    <definedName name="HIDR200PE_S2" localSheetId="59">#REF!</definedName>
    <definedName name="HIDR200PE_S2" localSheetId="61">#REF!</definedName>
    <definedName name="HIDR200PE_S2" localSheetId="63">#REF!</definedName>
    <definedName name="HIDR200PE_S2" localSheetId="65">#REF!</definedName>
    <definedName name="HIDR200PE_S2" localSheetId="67">#REF!</definedName>
    <definedName name="HIDR200PE_S2" localSheetId="69">#REF!</definedName>
    <definedName name="HIDR200PE_S2" localSheetId="71">#REF!</definedName>
    <definedName name="HIDR200PE_S2" localSheetId="55">#REF!</definedName>
    <definedName name="HIDR200PE_S2" localSheetId="73">#REF!</definedName>
    <definedName name="HIDR200PE_S2" localSheetId="75">#REF!</definedName>
    <definedName name="HIDR200PE_S2" localSheetId="77">#REF!</definedName>
    <definedName name="HIDR200PE_S2" localSheetId="79">#REF!</definedName>
    <definedName name="HIDR200PE_S2" localSheetId="81">#REF!</definedName>
    <definedName name="HIDR200PE_S2" localSheetId="83">#REF!</definedName>
    <definedName name="HIDR200PE_S2" localSheetId="85">#REF!</definedName>
    <definedName name="HIDR200PE_S2" localSheetId="87">#REF!</definedName>
    <definedName name="HIDR200PE_S2" localSheetId="89">#REF!</definedName>
    <definedName name="HIDR200PE_S2" localSheetId="91">#REF!</definedName>
    <definedName name="HIDR200PE_S2" localSheetId="93">#REF!</definedName>
    <definedName name="HIDR200PE_S2" localSheetId="95">#REF!</definedName>
    <definedName name="HIDR200PE_S2" localSheetId="97">#REF!</definedName>
    <definedName name="HIDR200PE_S2" localSheetId="99">#REF!</definedName>
    <definedName name="HIDR200PE_S2" localSheetId="101">#REF!</definedName>
    <definedName name="HIDR200PE_S2" localSheetId="103">#REF!</definedName>
    <definedName name="HIDR200PE_S2" localSheetId="105">#REF!</definedName>
    <definedName name="HIDR200PE_S2" localSheetId="107">#REF!</definedName>
    <definedName name="HIDR200PE_S2" localSheetId="109">#REF!</definedName>
    <definedName name="HIDR200PE_S2" localSheetId="111">#REF!</definedName>
    <definedName name="HIDR200PE_S2" localSheetId="113">#REF!</definedName>
    <definedName name="HIDR200PE_S2" localSheetId="115">#REF!</definedName>
    <definedName name="HIDR200PE_S2" localSheetId="117">#REF!</definedName>
    <definedName name="HIDR200PE_S2" localSheetId="119">#REF!</definedName>
    <definedName name="HIDR200PE_S2" localSheetId="121">#REF!</definedName>
    <definedName name="HIDR200PE_S2">#REF!</definedName>
    <definedName name="HIDR200PE_S3" localSheetId="9">#REF!</definedName>
    <definedName name="HIDR200PE_S3" localSheetId="5">#REF!</definedName>
    <definedName name="HIDR200PE_S3" localSheetId="7">#REF!</definedName>
    <definedName name="HIDR200PE_S3" localSheetId="125">#REF!</definedName>
    <definedName name="HIDR200PE_S3" localSheetId="11">#REF!</definedName>
    <definedName name="HIDR200PE_S3" localSheetId="13">#REF!</definedName>
    <definedName name="HIDR200PE_S3" localSheetId="15">#REF!</definedName>
    <definedName name="HIDR200PE_S3" localSheetId="17">#REF!</definedName>
    <definedName name="HIDR200PE_S3" localSheetId="19">#REF!</definedName>
    <definedName name="HIDR200PE_S3" localSheetId="21">#REF!</definedName>
    <definedName name="HIDR200PE_S3" localSheetId="23">#REF!</definedName>
    <definedName name="HIDR200PE_S3" localSheetId="25">#REF!</definedName>
    <definedName name="HIDR200PE_S3" localSheetId="27">#REF!</definedName>
    <definedName name="HIDR200PE_S3" localSheetId="29">#REF!</definedName>
    <definedName name="HIDR200PE_S3" localSheetId="31">#REF!</definedName>
    <definedName name="HIDR200PE_S3" localSheetId="33">#REF!</definedName>
    <definedName name="HIDR200PE_S3" localSheetId="35">#REF!</definedName>
    <definedName name="HIDR200PE_S3" localSheetId="37">#REF!</definedName>
    <definedName name="HIDR200PE_S3" localSheetId="39">#REF!</definedName>
    <definedName name="HIDR200PE_S3" localSheetId="41">#REF!</definedName>
    <definedName name="HIDR200PE_S3" localSheetId="43">#REF!</definedName>
    <definedName name="HIDR200PE_S3" localSheetId="45">#REF!</definedName>
    <definedName name="HIDR200PE_S3" localSheetId="47">#REF!</definedName>
    <definedName name="HIDR200PE_S3" localSheetId="49">#REF!</definedName>
    <definedName name="HIDR200PE_S3" localSheetId="51">#REF!</definedName>
    <definedName name="HIDR200PE_S3" localSheetId="53">#REF!</definedName>
    <definedName name="HIDR200PE_S3" localSheetId="57">#REF!</definedName>
    <definedName name="HIDR200PE_S3" localSheetId="59">#REF!</definedName>
    <definedName name="HIDR200PE_S3" localSheetId="61">#REF!</definedName>
    <definedName name="HIDR200PE_S3" localSheetId="63">#REF!</definedName>
    <definedName name="HIDR200PE_S3" localSheetId="65">#REF!</definedName>
    <definedName name="HIDR200PE_S3" localSheetId="67">#REF!</definedName>
    <definedName name="HIDR200PE_S3" localSheetId="69">#REF!</definedName>
    <definedName name="HIDR200PE_S3" localSheetId="71">#REF!</definedName>
    <definedName name="HIDR200PE_S3" localSheetId="55">#REF!</definedName>
    <definedName name="HIDR200PE_S3" localSheetId="73">#REF!</definedName>
    <definedName name="HIDR200PE_S3" localSheetId="75">#REF!</definedName>
    <definedName name="HIDR200PE_S3" localSheetId="77">#REF!</definedName>
    <definedName name="HIDR200PE_S3" localSheetId="79">#REF!</definedName>
    <definedName name="HIDR200PE_S3" localSheetId="81">#REF!</definedName>
    <definedName name="HIDR200PE_S3" localSheetId="83">#REF!</definedName>
    <definedName name="HIDR200PE_S3" localSheetId="85">#REF!</definedName>
    <definedName name="HIDR200PE_S3" localSheetId="87">#REF!</definedName>
    <definedName name="HIDR200PE_S3" localSheetId="89">#REF!</definedName>
    <definedName name="HIDR200PE_S3" localSheetId="91">#REF!</definedName>
    <definedName name="HIDR200PE_S3" localSheetId="93">#REF!</definedName>
    <definedName name="HIDR200PE_S3" localSheetId="95">#REF!</definedName>
    <definedName name="HIDR200PE_S3" localSheetId="97">#REF!</definedName>
    <definedName name="HIDR200PE_S3" localSheetId="99">#REF!</definedName>
    <definedName name="HIDR200PE_S3" localSheetId="101">#REF!</definedName>
    <definedName name="HIDR200PE_S3" localSheetId="103">#REF!</definedName>
    <definedName name="HIDR200PE_S3" localSheetId="105">#REF!</definedName>
    <definedName name="HIDR200PE_S3" localSheetId="107">#REF!</definedName>
    <definedName name="HIDR200PE_S3" localSheetId="109">#REF!</definedName>
    <definedName name="HIDR200PE_S3" localSheetId="111">#REF!</definedName>
    <definedName name="HIDR200PE_S3" localSheetId="113">#REF!</definedName>
    <definedName name="HIDR200PE_S3" localSheetId="115">#REF!</definedName>
    <definedName name="HIDR200PE_S3" localSheetId="117">#REF!</definedName>
    <definedName name="HIDR200PE_S3" localSheetId="119">#REF!</definedName>
    <definedName name="HIDR200PE_S3" localSheetId="121">#REF!</definedName>
    <definedName name="HIDR200PE_S3">#REF!</definedName>
    <definedName name="HIDR200PE_S4" localSheetId="9">#REF!</definedName>
    <definedName name="HIDR200PE_S4" localSheetId="5">#REF!</definedName>
    <definedName name="HIDR200PE_S4" localSheetId="7">#REF!</definedName>
    <definedName name="HIDR200PE_S4" localSheetId="125">#REF!</definedName>
    <definedName name="HIDR200PE_S4" localSheetId="11">#REF!</definedName>
    <definedName name="HIDR200PE_S4" localSheetId="13">#REF!</definedName>
    <definedName name="HIDR200PE_S4" localSheetId="15">#REF!</definedName>
    <definedName name="HIDR200PE_S4" localSheetId="17">#REF!</definedName>
    <definedName name="HIDR200PE_S4" localSheetId="19">#REF!</definedName>
    <definedName name="HIDR200PE_S4" localSheetId="21">#REF!</definedName>
    <definedName name="HIDR200PE_S4" localSheetId="23">#REF!</definedName>
    <definedName name="HIDR200PE_S4" localSheetId="25">#REF!</definedName>
    <definedName name="HIDR200PE_S4" localSheetId="27">#REF!</definedName>
    <definedName name="HIDR200PE_S4" localSheetId="29">#REF!</definedName>
    <definedName name="HIDR200PE_S4" localSheetId="31">#REF!</definedName>
    <definedName name="HIDR200PE_S4" localSheetId="33">#REF!</definedName>
    <definedName name="HIDR200PE_S4" localSheetId="35">#REF!</definedName>
    <definedName name="HIDR200PE_S4" localSheetId="37">#REF!</definedName>
    <definedName name="HIDR200PE_S4" localSheetId="39">#REF!</definedName>
    <definedName name="HIDR200PE_S4" localSheetId="41">#REF!</definedName>
    <definedName name="HIDR200PE_S4" localSheetId="43">#REF!</definedName>
    <definedName name="HIDR200PE_S4" localSheetId="45">#REF!</definedName>
    <definedName name="HIDR200PE_S4" localSheetId="47">#REF!</definedName>
    <definedName name="HIDR200PE_S4" localSheetId="49">#REF!</definedName>
    <definedName name="HIDR200PE_S4" localSheetId="51">#REF!</definedName>
    <definedName name="HIDR200PE_S4" localSheetId="53">#REF!</definedName>
    <definedName name="HIDR200PE_S4" localSheetId="57">#REF!</definedName>
    <definedName name="HIDR200PE_S4" localSheetId="59">#REF!</definedName>
    <definedName name="HIDR200PE_S4" localSheetId="61">#REF!</definedName>
    <definedName name="HIDR200PE_S4" localSheetId="63">#REF!</definedName>
    <definedName name="HIDR200PE_S4" localSheetId="65">#REF!</definedName>
    <definedName name="HIDR200PE_S4" localSheetId="67">#REF!</definedName>
    <definedName name="HIDR200PE_S4" localSheetId="69">#REF!</definedName>
    <definedName name="HIDR200PE_S4" localSheetId="71">#REF!</definedName>
    <definedName name="HIDR200PE_S4" localSheetId="55">#REF!</definedName>
    <definedName name="HIDR200PE_S4" localSheetId="73">#REF!</definedName>
    <definedName name="HIDR200PE_S4" localSheetId="75">#REF!</definedName>
    <definedName name="HIDR200PE_S4" localSheetId="77">#REF!</definedName>
    <definedName name="HIDR200PE_S4" localSheetId="79">#REF!</definedName>
    <definedName name="HIDR200PE_S4" localSheetId="81">#REF!</definedName>
    <definedName name="HIDR200PE_S4" localSheetId="83">#REF!</definedName>
    <definedName name="HIDR200PE_S4" localSheetId="85">#REF!</definedName>
    <definedName name="HIDR200PE_S4" localSheetId="87">#REF!</definedName>
    <definedName name="HIDR200PE_S4" localSheetId="89">#REF!</definedName>
    <definedName name="HIDR200PE_S4" localSheetId="91">#REF!</definedName>
    <definedName name="HIDR200PE_S4" localSheetId="93">#REF!</definedName>
    <definedName name="HIDR200PE_S4" localSheetId="95">#REF!</definedName>
    <definedName name="HIDR200PE_S4" localSheetId="97">#REF!</definedName>
    <definedName name="HIDR200PE_S4" localSheetId="99">#REF!</definedName>
    <definedName name="HIDR200PE_S4" localSheetId="101">#REF!</definedName>
    <definedName name="HIDR200PE_S4" localSheetId="103">#REF!</definedName>
    <definedName name="HIDR200PE_S4" localSheetId="105">#REF!</definedName>
    <definedName name="HIDR200PE_S4" localSheetId="107">#REF!</definedName>
    <definedName name="HIDR200PE_S4" localSheetId="109">#REF!</definedName>
    <definedName name="HIDR200PE_S4" localSheetId="111">#REF!</definedName>
    <definedName name="HIDR200PE_S4" localSheetId="113">#REF!</definedName>
    <definedName name="HIDR200PE_S4" localSheetId="115">#REF!</definedName>
    <definedName name="HIDR200PE_S4" localSheetId="117">#REF!</definedName>
    <definedName name="HIDR200PE_S4" localSheetId="119">#REF!</definedName>
    <definedName name="HIDR200PE_S4" localSheetId="121">#REF!</definedName>
    <definedName name="HIDR200PE_S4">#REF!</definedName>
    <definedName name="HIDR200PE_S5" localSheetId="9">#REF!</definedName>
    <definedName name="HIDR200PE_S5" localSheetId="5">#REF!</definedName>
    <definedName name="HIDR200PE_S5" localSheetId="7">#REF!</definedName>
    <definedName name="HIDR200PE_S5" localSheetId="125">#REF!</definedName>
    <definedName name="HIDR200PE_S5" localSheetId="11">#REF!</definedName>
    <definedName name="HIDR200PE_S5" localSheetId="13">#REF!</definedName>
    <definedName name="HIDR200PE_S5" localSheetId="15">#REF!</definedName>
    <definedName name="HIDR200PE_S5" localSheetId="17">#REF!</definedName>
    <definedName name="HIDR200PE_S5" localSheetId="19">#REF!</definedName>
    <definedName name="HIDR200PE_S5" localSheetId="21">#REF!</definedName>
    <definedName name="HIDR200PE_S5" localSheetId="23">#REF!</definedName>
    <definedName name="HIDR200PE_S5" localSheetId="25">#REF!</definedName>
    <definedName name="HIDR200PE_S5" localSheetId="27">#REF!</definedName>
    <definedName name="HIDR200PE_S5" localSheetId="29">#REF!</definedName>
    <definedName name="HIDR200PE_S5" localSheetId="31">#REF!</definedName>
    <definedName name="HIDR200PE_S5" localSheetId="33">#REF!</definedName>
    <definedName name="HIDR200PE_S5" localSheetId="35">#REF!</definedName>
    <definedName name="HIDR200PE_S5" localSheetId="37">#REF!</definedName>
    <definedName name="HIDR200PE_S5" localSheetId="39">#REF!</definedName>
    <definedName name="HIDR200PE_S5" localSheetId="41">#REF!</definedName>
    <definedName name="HIDR200PE_S5" localSheetId="43">#REF!</definedName>
    <definedName name="HIDR200PE_S5" localSheetId="45">#REF!</definedName>
    <definedName name="HIDR200PE_S5" localSheetId="47">#REF!</definedName>
    <definedName name="HIDR200PE_S5" localSheetId="49">#REF!</definedName>
    <definedName name="HIDR200PE_S5" localSheetId="51">#REF!</definedName>
    <definedName name="HIDR200PE_S5" localSheetId="53">#REF!</definedName>
    <definedName name="HIDR200PE_S5" localSheetId="57">#REF!</definedName>
    <definedName name="HIDR200PE_S5" localSheetId="59">#REF!</definedName>
    <definedName name="HIDR200PE_S5" localSheetId="61">#REF!</definedName>
    <definedName name="HIDR200PE_S5" localSheetId="63">#REF!</definedName>
    <definedName name="HIDR200PE_S5" localSheetId="65">#REF!</definedName>
    <definedName name="HIDR200PE_S5" localSheetId="67">#REF!</definedName>
    <definedName name="HIDR200PE_S5" localSheetId="69">#REF!</definedName>
    <definedName name="HIDR200PE_S5" localSheetId="71">#REF!</definedName>
    <definedName name="HIDR200PE_S5" localSheetId="55">#REF!</definedName>
    <definedName name="HIDR200PE_S5" localSheetId="73">#REF!</definedName>
    <definedName name="HIDR200PE_S5" localSheetId="75">#REF!</definedName>
    <definedName name="HIDR200PE_S5" localSheetId="77">#REF!</definedName>
    <definedName name="HIDR200PE_S5" localSheetId="79">#REF!</definedName>
    <definedName name="HIDR200PE_S5" localSheetId="81">#REF!</definedName>
    <definedName name="HIDR200PE_S5" localSheetId="83">#REF!</definedName>
    <definedName name="HIDR200PE_S5" localSheetId="85">#REF!</definedName>
    <definedName name="HIDR200PE_S5" localSheetId="87">#REF!</definedName>
    <definedName name="HIDR200PE_S5" localSheetId="89">#REF!</definedName>
    <definedName name="HIDR200PE_S5" localSheetId="91">#REF!</definedName>
    <definedName name="HIDR200PE_S5" localSheetId="93">#REF!</definedName>
    <definedName name="HIDR200PE_S5" localSheetId="95">#REF!</definedName>
    <definedName name="HIDR200PE_S5" localSheetId="97">#REF!</definedName>
    <definedName name="HIDR200PE_S5" localSheetId="99">#REF!</definedName>
    <definedName name="HIDR200PE_S5" localSheetId="101">#REF!</definedName>
    <definedName name="HIDR200PE_S5" localSheetId="103">#REF!</definedName>
    <definedName name="HIDR200PE_S5" localSheetId="105">#REF!</definedName>
    <definedName name="HIDR200PE_S5" localSheetId="107">#REF!</definedName>
    <definedName name="HIDR200PE_S5" localSheetId="109">#REF!</definedName>
    <definedName name="HIDR200PE_S5" localSheetId="111">#REF!</definedName>
    <definedName name="HIDR200PE_S5" localSheetId="113">#REF!</definedName>
    <definedName name="HIDR200PE_S5" localSheetId="115">#REF!</definedName>
    <definedName name="HIDR200PE_S5" localSheetId="117">#REF!</definedName>
    <definedName name="HIDR200PE_S5" localSheetId="119">#REF!</definedName>
    <definedName name="HIDR200PE_S5" localSheetId="121">#REF!</definedName>
    <definedName name="HIDR200PE_S5">#REF!</definedName>
    <definedName name="HIDR200PE_S6" localSheetId="9">#REF!</definedName>
    <definedName name="HIDR200PE_S6" localSheetId="5">#REF!</definedName>
    <definedName name="HIDR200PE_S6" localSheetId="7">#REF!</definedName>
    <definedName name="HIDR200PE_S6" localSheetId="125">#REF!</definedName>
    <definedName name="HIDR200PE_S6" localSheetId="11">#REF!</definedName>
    <definedName name="HIDR200PE_S6" localSheetId="13">#REF!</definedName>
    <definedName name="HIDR200PE_S6" localSheetId="15">#REF!</definedName>
    <definedName name="HIDR200PE_S6" localSheetId="17">#REF!</definedName>
    <definedName name="HIDR200PE_S6" localSheetId="19">#REF!</definedName>
    <definedName name="HIDR200PE_S6" localSheetId="21">#REF!</definedName>
    <definedName name="HIDR200PE_S6" localSheetId="23">#REF!</definedName>
    <definedName name="HIDR200PE_S6" localSheetId="25">#REF!</definedName>
    <definedName name="HIDR200PE_S6" localSheetId="27">#REF!</definedName>
    <definedName name="HIDR200PE_S6" localSheetId="29">#REF!</definedName>
    <definedName name="HIDR200PE_S6" localSheetId="31">#REF!</definedName>
    <definedName name="HIDR200PE_S6" localSheetId="33">#REF!</definedName>
    <definedName name="HIDR200PE_S6" localSheetId="35">#REF!</definedName>
    <definedName name="HIDR200PE_S6" localSheetId="37">#REF!</definedName>
    <definedName name="HIDR200PE_S6" localSheetId="39">#REF!</definedName>
    <definedName name="HIDR200PE_S6" localSheetId="41">#REF!</definedName>
    <definedName name="HIDR200PE_S6" localSheetId="43">#REF!</definedName>
    <definedName name="HIDR200PE_S6" localSheetId="45">#REF!</definedName>
    <definedName name="HIDR200PE_S6" localSheetId="47">#REF!</definedName>
    <definedName name="HIDR200PE_S6" localSheetId="49">#REF!</definedName>
    <definedName name="HIDR200PE_S6" localSheetId="51">#REF!</definedName>
    <definedName name="HIDR200PE_S6" localSheetId="53">#REF!</definedName>
    <definedName name="HIDR200PE_S6" localSheetId="57">#REF!</definedName>
    <definedName name="HIDR200PE_S6" localSheetId="59">#REF!</definedName>
    <definedName name="HIDR200PE_S6" localSheetId="61">#REF!</definedName>
    <definedName name="HIDR200PE_S6" localSheetId="63">#REF!</definedName>
    <definedName name="HIDR200PE_S6" localSheetId="65">#REF!</definedName>
    <definedName name="HIDR200PE_S6" localSheetId="67">#REF!</definedName>
    <definedName name="HIDR200PE_S6" localSheetId="69">#REF!</definedName>
    <definedName name="HIDR200PE_S6" localSheetId="71">#REF!</definedName>
    <definedName name="HIDR200PE_S6" localSheetId="55">#REF!</definedName>
    <definedName name="HIDR200PE_S6" localSheetId="73">#REF!</definedName>
    <definedName name="HIDR200PE_S6" localSheetId="75">#REF!</definedName>
    <definedName name="HIDR200PE_S6" localSheetId="77">#REF!</definedName>
    <definedName name="HIDR200PE_S6" localSheetId="79">#REF!</definedName>
    <definedName name="HIDR200PE_S6" localSheetId="81">#REF!</definedName>
    <definedName name="HIDR200PE_S6" localSheetId="83">#REF!</definedName>
    <definedName name="HIDR200PE_S6" localSheetId="85">#REF!</definedName>
    <definedName name="HIDR200PE_S6" localSheetId="87">#REF!</definedName>
    <definedName name="HIDR200PE_S6" localSheetId="89">#REF!</definedName>
    <definedName name="HIDR200PE_S6" localSheetId="91">#REF!</definedName>
    <definedName name="HIDR200PE_S6" localSheetId="93">#REF!</definedName>
    <definedName name="HIDR200PE_S6" localSheetId="95">#REF!</definedName>
    <definedName name="HIDR200PE_S6" localSheetId="97">#REF!</definedName>
    <definedName name="HIDR200PE_S6" localSheetId="99">#REF!</definedName>
    <definedName name="HIDR200PE_S6" localSheetId="101">#REF!</definedName>
    <definedName name="HIDR200PE_S6" localSheetId="103">#REF!</definedName>
    <definedName name="HIDR200PE_S6" localSheetId="105">#REF!</definedName>
    <definedName name="HIDR200PE_S6" localSheetId="107">#REF!</definedName>
    <definedName name="HIDR200PE_S6" localSheetId="109">#REF!</definedName>
    <definedName name="HIDR200PE_S6" localSheetId="111">#REF!</definedName>
    <definedName name="HIDR200PE_S6" localSheetId="113">#REF!</definedName>
    <definedName name="HIDR200PE_S6" localSheetId="115">#REF!</definedName>
    <definedName name="HIDR200PE_S6" localSheetId="117">#REF!</definedName>
    <definedName name="HIDR200PE_S6" localSheetId="119">#REF!</definedName>
    <definedName name="HIDR200PE_S6" localSheetId="121">#REF!</definedName>
    <definedName name="HIDR200PE_S6">#REF!</definedName>
    <definedName name="hierro">#REF!</definedName>
    <definedName name="hierro1">#REF!</definedName>
    <definedName name="hierro2" localSheetId="127">'[68]APU''s'!#REF!</definedName>
    <definedName name="hierro2" localSheetId="128">'[68]APU''s'!#REF!</definedName>
    <definedName name="hierro2">'[68]APU''s'!#REF!</definedName>
    <definedName name="hierro4" localSheetId="127">'[68]APU''s'!#REF!</definedName>
    <definedName name="hierro4" localSheetId="128">'[68]APU''s'!#REF!</definedName>
    <definedName name="hierro4">'[68]APU''s'!#REF!</definedName>
    <definedName name="hing" localSheetId="127">#REF!</definedName>
    <definedName name="hing" localSheetId="128">#REF!</definedName>
    <definedName name="hing">#REF!</definedName>
    <definedName name="HisYear_0" localSheetId="127" hidden="1">#REF!</definedName>
    <definedName name="HisYear_0" localSheetId="128" hidden="1">#REF!</definedName>
    <definedName name="HisYear_0" hidden="1">#REF!</definedName>
    <definedName name="HisYear_1" localSheetId="127" hidden="1">#REF!</definedName>
    <definedName name="HisYear_1" localSheetId="128" hidden="1">#REF!</definedName>
    <definedName name="HisYear_1" hidden="1">#REF!</definedName>
    <definedName name="HisYear_2" hidden="1">#REF!</definedName>
    <definedName name="HisYear_3" hidden="1">#REF!</definedName>
    <definedName name="HJ">#REF!</definedName>
    <definedName name="hjhjhhhhhhhhhhhhh">#REF!</definedName>
    <definedName name="hjhjhj">#REF!</definedName>
    <definedName name="hjhjhjhj">#REF!</definedName>
    <definedName name="hjk">#REF!</definedName>
    <definedName name="hl">#REF!</definedName>
    <definedName name="hmont">#REF!</definedName>
    <definedName name="hn.ConvertZero1" localSheetId="127" hidden="1">[122]LTM!$G$461:$J$461,[122]LTM!$G$463:$J$464,[122]LTM!$G$468:$J$469,[122]LTM!$G$473:$J$475,[122]LTM!$G$480:$J$480,[122]LTM!$G$484:$J$485,[122]LTM!$G$490:$J$490,[122]LTM!$G$514:$J$518,[122]LTM!$G$525:$J$526,[122]LTM!$G$532:$J$537</definedName>
    <definedName name="hn.ConvertZero1" localSheetId="128" hidden="1">[122]LTM!$G$461:$J$461,[122]LTM!$G$463:$J$464,[122]LTM!$G$468:$J$469,[122]LTM!$G$473:$J$475,[122]LTM!$G$480:$J$480,[122]LTM!$G$484:$J$485,[122]LTM!$G$490:$J$490,[122]LTM!$G$514:$J$518,[122]LTM!$G$525:$J$526,[122]LTM!$G$532:$J$537</definedName>
    <definedName name="hn.ConvertZero1" hidden="1">[123]LTM!$G$461:$J$461,[123]LTM!$G$463:$J$464,[123]LTM!$G$468:$J$469,[123]LTM!$G$473:$J$475,[123]LTM!$G$480:$J$480,[123]LTM!$G$484:$J$485,[123]LTM!$G$490:$J$490,[123]LTM!$G$514:$J$518,[123]LTM!$G$525:$J$526,[123]LTM!$G$532:$J$537</definedName>
    <definedName name="hn.ConvertZero2" localSheetId="127" hidden="1">[122]LTM!$G$560:$J$560,[122]LTM!$H$590:$J$591,[122]LTM!$H$614:$J$614,[122]LTM!$H$635:$J$636,[122]LTM!$G$676:$J$680,[122]LTM!$G$686:$J$686,[122]LTM!$G$688:$J$694,[122]LTM!$G$681:$J$682</definedName>
    <definedName name="hn.ConvertZero2" localSheetId="128" hidden="1">[122]LTM!$G$560:$J$560,[122]LTM!$H$590:$J$591,[122]LTM!$H$614:$J$614,[122]LTM!$H$635:$J$636,[122]LTM!$G$676:$J$680,[122]LTM!$G$686:$J$686,[122]LTM!$G$688:$J$694,[122]LTM!$G$681:$J$682</definedName>
    <definedName name="hn.ConvertZero2" hidden="1">[123]LTM!$G$560:$J$560,[123]LTM!$H$590:$J$591,[123]LTM!$H$614:$J$614,[123]LTM!$H$635:$J$636,[123]LTM!$G$676:$J$680,[123]LTM!$G$686:$J$686,[123]LTM!$G$688:$J$694,[123]LTM!$G$681:$J$682</definedName>
    <definedName name="hn.ConvertZero3" localSheetId="127" hidden="1">[122]LTM!$G$699:$J$706,[122]LTM!$G$710:$J$714,[122]LTM!$G$717:$J$734,[122]LTM!$G$738:$J$738,[122]LTM!$G$745:$J$751</definedName>
    <definedName name="hn.ConvertZero3" localSheetId="128" hidden="1">[122]LTM!$G$699:$J$706,[122]LTM!$G$710:$J$714,[122]LTM!$G$717:$J$734,[122]LTM!$G$738:$J$738,[122]LTM!$G$745:$J$751</definedName>
    <definedName name="hn.ConvertZero3" hidden="1">[123]LTM!$G$699:$J$706,[123]LTM!$G$710:$J$714,[123]LTM!$G$717:$J$734,[123]LTM!$G$738:$J$738,[123]LTM!$G$745:$J$751</definedName>
    <definedName name="hn.ConvertZero4" localSheetId="127" hidden="1">[122]LTM!$G$840:$J$840,[122]LTM!$H$1266:$J$1266,[122]LTM!$G$1267:$J$1267,[122]LTM!$G$1454:$J$1461,[122]LTM!$J$1462,[122]LTM!$J$1463,[122]LTM!$G$1468:$J$1469,[122]LTM!$L$1469:$N$1469</definedName>
    <definedName name="hn.ConvertZero4" localSheetId="128" hidden="1">[122]LTM!$G$840:$J$840,[122]LTM!$H$1266:$J$1266,[122]LTM!$G$1267:$J$1267,[122]LTM!$G$1454:$J$1461,[122]LTM!$J$1462,[122]LTM!$J$1463,[122]LTM!$G$1468:$J$1469,[122]LTM!$L$1469:$N$1469</definedName>
    <definedName name="hn.ConvertZero4" hidden="1">[123]LTM!$G$840:$J$840,[123]LTM!$H$1266:$J$1266,[123]LTM!$G$1267:$J$1267,[123]LTM!$G$1454:$J$1461,[123]LTM!$J$1462,[123]LTM!$J$1463,[123]LTM!$G$1468:$J$1469,[123]LTM!$L$1469:$N$1469</definedName>
    <definedName name="hn.ConvertZeroUnhide1" localSheetId="127" hidden="1">[122]LTM!$G$1469:$J$1469,[122]LTM!$L$1469:$N$1469,[122]LTM!$H$1266:$J$1266</definedName>
    <definedName name="hn.ConvertZeroUnhide1" localSheetId="128" hidden="1">[122]LTM!$G$1469:$J$1469,[122]LTM!$L$1469:$N$1469,[122]LTM!$H$1266:$J$1266</definedName>
    <definedName name="hn.ConvertZeroUnhide1" hidden="1">[123]LTM!$G$1469:$J$1469,[123]LTM!$L$1469:$N$1469,[123]LTM!$H$1266:$J$1266</definedName>
    <definedName name="hn.Delete015" localSheetId="127" hidden="1">'[122]CREDIT STATS'!$B$9:$K$11,'[122]CREDIT STATS'!$O$11:$X$14,'[122]CREDIT STATS'!$B$25:$K$30,'[122]CREDIT STATS'!$O$25:$X$26</definedName>
    <definedName name="hn.Delete015" localSheetId="128" hidden="1">'[122]CREDIT STATS'!$B$9:$K$11,'[122]CREDIT STATS'!$O$11:$X$14,'[122]CREDIT STATS'!$B$25:$K$30,'[122]CREDIT STATS'!$O$25:$X$26</definedName>
    <definedName name="hn.Delete015" hidden="1">'[123]CREDIT STATS'!$B$9:$K$11,'[123]CREDIT STATS'!$O$11:$X$14,'[123]CREDIT STATS'!$B$25:$K$30,'[123]CREDIT STATS'!$O$25:$X$26</definedName>
    <definedName name="hn.DZ_MultByFXRates" localSheetId="127" hidden="1">[122]DropZone!$B$2:$I$118,[122]DropZone!$B$120:$I$132,[122]DropZone!$B$134:$I$136,[122]DropZone!$B$138:$I$146</definedName>
    <definedName name="hn.DZ_MultByFXRates" localSheetId="128" hidden="1">[122]DropZone!$B$2:$I$118,[122]DropZone!$B$120:$I$132,[122]DropZone!$B$134:$I$136,[122]DropZone!$B$138:$I$146</definedName>
    <definedName name="hn.DZ_MultByFXRates" hidden="1">[123]DropZone!$B$2:$I$118,[123]DropZone!$B$120:$I$132,[123]DropZone!$B$134:$I$136,[123]DropZone!$B$138:$I$146</definedName>
    <definedName name="hn.ExtDb" hidden="1">FALSE</definedName>
    <definedName name="hn.LTM_MultByFXRates" localSheetId="127" hidden="1">[122]LTM!$G$461:$N$477,[122]LTM!$G$480:$N$539,[122]LTM!$G$548:$N$667,[122]LTM!$G$676:$N$1266,[122]LTM!$G$1454:$N$1461,[122]LTM!$G$1463:$N$1465,[122]LTM!$G$1468:$N$1469</definedName>
    <definedName name="hn.LTM_MultByFXRates" localSheetId="128" hidden="1">[122]LTM!$G$461:$N$477,[122]LTM!$G$480:$N$539,[122]LTM!$G$548:$N$667,[122]LTM!$G$676:$N$1266,[122]LTM!$G$1454:$N$1461,[122]LTM!$G$1463:$N$1465,[122]LTM!$G$1468:$N$1469</definedName>
    <definedName name="hn.LTM_MultByFXRates" hidden="1">[123]LTM!$G$461:$N$477,[123]LTM!$G$480:$N$539,[123]LTM!$G$548:$N$667,[123]LTM!$G$676:$N$1266,[123]LTM!$G$1454:$N$1461,[123]LTM!$G$1463:$N$1465,[123]LTM!$G$1468:$N$1469</definedName>
    <definedName name="hn.ModelType" hidden="1">"DEAL"</definedName>
    <definedName name="hn.ModelVersion" hidden="1">1</definedName>
    <definedName name="hn.MultbyFXRates" localSheetId="127" hidden="1">[122]LTM!$G$461:$N$477,[122]LTM!$G$480:$N$539,[122]LTM!$G$548:$N$667,[122]LTM!$G$676:$N$1266,[122]LTM!$G$1454:$N$1461,[122]LTM!$G$1463:$N$1465,[122]LTM!$G$1468:$N$1469</definedName>
    <definedName name="hn.MultbyFXRates" localSheetId="128" hidden="1">[122]LTM!$G$461:$N$477,[122]LTM!$G$480:$N$539,[122]LTM!$G$548:$N$667,[122]LTM!$G$676:$N$1266,[122]LTM!$G$1454:$N$1461,[122]LTM!$G$1463:$N$1465,[122]LTM!$G$1468:$N$1469</definedName>
    <definedName name="hn.MultbyFXRates" hidden="1">[123]LTM!$G$461:$N$477,[123]LTM!$G$480:$N$539,[123]LTM!$G$548:$N$667,[123]LTM!$G$676:$N$1266,[123]LTM!$G$1454:$N$1461,[123]LTM!$G$1463:$N$1465,[123]LTM!$G$1468:$N$1469</definedName>
    <definedName name="hn.MultByFXRates1" localSheetId="127" hidden="1">[122]LTM!$G$461:$G$477,[122]LTM!$G$480:$G$539,[122]LTM!$G$548:$G$562,[122]LTM!$G$676:$G$840,[122]LTM!$G$1454:$G$1469</definedName>
    <definedName name="hn.MultByFXRates1" localSheetId="128" hidden="1">[122]LTM!$G$461:$G$477,[122]LTM!$G$480:$G$539,[122]LTM!$G$548:$G$562,[122]LTM!$G$676:$G$840,[122]LTM!$G$1454:$G$1469</definedName>
    <definedName name="hn.MultByFXRates1" hidden="1">[123]LTM!$G$461:$G$477,[123]LTM!$G$480:$G$539,[123]LTM!$G$548:$G$562,[123]LTM!$G$676:$G$840,[123]LTM!$G$1454:$G$1469</definedName>
    <definedName name="hn.MultByFXRates2" localSheetId="127" hidden="1">[122]LTM!$H$461:$H$477,[122]LTM!$H$480:$H$539,[122]LTM!$H$548:$H$667,[122]LTM!$H$676:$H$1266,[122]LTM!$H$1454:$H$1469</definedName>
    <definedName name="hn.MultByFXRates2" localSheetId="128" hidden="1">[122]LTM!$H$461:$H$477,[122]LTM!$H$480:$H$539,[122]LTM!$H$548:$H$667,[122]LTM!$H$676:$H$1266,[122]LTM!$H$1454:$H$1469</definedName>
    <definedName name="hn.MultByFXRates2" hidden="1">[123]LTM!$H$461:$H$477,[123]LTM!$H$480:$H$539,[123]LTM!$H$548:$H$667,[123]LTM!$H$676:$H$1266,[123]LTM!$H$1454:$H$1469</definedName>
    <definedName name="hn.MultByFXRates3" localSheetId="127" hidden="1">[122]LTM!$I$461:$I$477,[122]LTM!$I$480:$I$539,[122]LTM!$I$548:$I$667,[122]LTM!$I$676:$I$1266,[122]LTM!$I$1454:$I$1469</definedName>
    <definedName name="hn.MultByFXRates3" localSheetId="128" hidden="1">[122]LTM!$I$461:$I$477,[122]LTM!$I$480:$I$539,[122]LTM!$I$548:$I$667,[122]LTM!$I$676:$I$1266,[122]LTM!$I$1454:$I$1469</definedName>
    <definedName name="hn.MultByFXRates3" hidden="1">[123]LTM!$I$461:$I$477,[123]LTM!$I$480:$I$539,[123]LTM!$I$548:$I$667,[123]LTM!$I$676:$I$1266,[123]LTM!$I$1454:$I$1469</definedName>
    <definedName name="hn.MultbyFxrates4" localSheetId="127" hidden="1">[122]LTM!$J$461:$J$477,[122]LTM!$J$480:$J$539,[122]LTM!$J$548:$J$668,[122]LTM!$J$676:$J$1266,[122]LTM!$J$1454:$J$1461,[122]LTM!$J$1463:$J$1465,[122]LTM!$J$1468</definedName>
    <definedName name="hn.MultbyFxrates4" localSheetId="128" hidden="1">[122]LTM!$J$461:$J$477,[122]LTM!$J$480:$J$539,[122]LTM!$J$548:$J$668,[122]LTM!$J$676:$J$1266,[122]LTM!$J$1454:$J$1461,[122]LTM!$J$1463:$J$1465,[122]LTM!$J$1468</definedName>
    <definedName name="hn.MultbyFxrates4" hidden="1">[123]LTM!$J$461:$J$477,[123]LTM!$J$480:$J$539,[123]LTM!$J$548:$J$668,[123]LTM!$J$676:$J$1266,[123]LTM!$J$1454:$J$1461,[123]LTM!$J$1463:$J$1465,[123]LTM!$J$1468</definedName>
    <definedName name="hn.multbyfxrates5" localSheetId="127" hidden="1">[122]LTM!$L$461:$L$477,[122]LTM!$L$480:$L$539,[122]LTM!$L$548:$L$562,[122]LTM!$L$676:$L$840,[122]LTM!$L$1454:$L$1469</definedName>
    <definedName name="hn.multbyfxrates5" localSheetId="128" hidden="1">[122]LTM!$L$461:$L$477,[122]LTM!$L$480:$L$539,[122]LTM!$L$548:$L$562,[122]LTM!$L$676:$L$840,[122]LTM!$L$1454:$L$1469</definedName>
    <definedName name="hn.multbyfxrates5" hidden="1">[123]LTM!$L$461:$L$477,[123]LTM!$L$480:$L$539,[123]LTM!$L$548:$L$562,[123]LTM!$L$676:$L$840,[123]LTM!$L$1454:$L$1469</definedName>
    <definedName name="hn.multbyfxrates6" localSheetId="127" hidden="1">[122]LTM!$M$461:$M$477,[122]LTM!$M$480:$M$539,[122]LTM!$M$548:$M$668,[122]LTM!$M$676:$M$1266,[122]LTM!$M$1454:$M$1469</definedName>
    <definedName name="hn.multbyfxrates6" localSheetId="128" hidden="1">[122]LTM!$M$461:$M$477,[122]LTM!$M$480:$M$539,[122]LTM!$M$548:$M$668,[122]LTM!$M$676:$M$1266,[122]LTM!$M$1454:$M$1469</definedName>
    <definedName name="hn.multbyfxrates6" hidden="1">[123]LTM!$M$461:$M$477,[123]LTM!$M$480:$M$539,[123]LTM!$M$548:$M$668,[123]LTM!$M$676:$M$1266,[123]LTM!$M$1454:$M$1469</definedName>
    <definedName name="hn.multbyfxrates7" localSheetId="127" hidden="1">[122]LTM!$N$461:$N$477,[122]LTM!$N$480:$N$539,[122]LTM!$N$548:$N$667,[122]LTM!$N$676:$N$1266,[122]LTM!$N$1454:$N$1469</definedName>
    <definedName name="hn.multbyfxrates7" localSheetId="128" hidden="1">[122]LTM!$N$461:$N$477,[122]LTM!$N$480:$N$539,[122]LTM!$N$548:$N$667,[122]LTM!$N$676:$N$1266,[122]LTM!$N$1454:$N$1469</definedName>
    <definedName name="hn.multbyfxrates7" hidden="1">[123]LTM!$N$461:$N$477,[123]LTM!$N$480:$N$539,[123]LTM!$N$548:$N$667,[123]LTM!$N$676:$N$1266,[123]LTM!$N$1454:$N$1469</definedName>
    <definedName name="hn.MultByFXRatesBot1" localSheetId="127" hidden="1">[122]LTM!$G$676:$G$682,[122]LTM!$G$686,[122]LTM!$G$688:$G$694,[122]LTM!$G$699:$G$706,[122]LTM!$G$710:$G$714,[122]LTM!$G$717:$G$734,[122]LTM!$G$738,[122]LTM!$G$738,[122]LTM!$G$745:$G$751,[122]LTM!$G$840,[122]LTM!$G$1454:$G$1461,[122]LTM!$G$1468:$G$1469</definedName>
    <definedName name="hn.MultByFXRatesBot1" localSheetId="128" hidden="1">[122]LTM!$G$676:$G$682,[122]LTM!$G$686,[122]LTM!$G$688:$G$694,[122]LTM!$G$699:$G$706,[122]LTM!$G$710:$G$714,[122]LTM!$G$717:$G$734,[122]LTM!$G$738,[122]LTM!$G$738,[122]LTM!$G$745:$G$751,[122]LTM!$G$840,[122]LTM!$G$1454:$G$1461,[122]LTM!$G$1468:$G$1469</definedName>
    <definedName name="hn.MultByFXRatesBot1" hidden="1">[123]LTM!$G$676:$G$682,[123]LTM!$G$686,[123]LTM!$G$688:$G$694,[123]LTM!$G$699:$G$706,[123]LTM!$G$710:$G$714,[123]LTM!$G$717:$G$734,[123]LTM!$G$738,[123]LTM!$G$738,[123]LTM!$G$745:$G$751,[123]LTM!$G$840,[123]LTM!$G$1454:$G$1461,[123]LTM!$G$1468:$G$1469</definedName>
    <definedName name="hn.MultByFXRatesBot2" localSheetId="127" hidden="1">[122]LTM!$H$676:$H$682,[122]LTM!$H$686,[122]LTM!$H$688:$H$694,[122]LTM!$H$699:$H$706,[122]LTM!$H$710:$H$714,[122]LTM!$H$717:$H$734,[122]LTM!$H$738,[122]LTM!$H$745:$H$751,[122]LTM!$H$840,[122]LTM!$H$1266,[122]LTM!$H$1454:$H$1461,[122]LTM!$H$1468:$H$1469</definedName>
    <definedName name="hn.MultByFXRatesBot2" localSheetId="128" hidden="1">[122]LTM!$H$676:$H$682,[122]LTM!$H$686,[122]LTM!$H$688:$H$694,[122]LTM!$H$699:$H$706,[122]LTM!$H$710:$H$714,[122]LTM!$H$717:$H$734,[122]LTM!$H$738,[122]LTM!$H$745:$H$751,[122]LTM!$H$840,[122]LTM!$H$1266,[122]LTM!$H$1454:$H$1461,[122]LTM!$H$1468:$H$1469</definedName>
    <definedName name="hn.MultByFXRatesBot2" hidden="1">[123]LTM!$H$676:$H$682,[123]LTM!$H$686,[123]LTM!$H$688:$H$694,[123]LTM!$H$699:$H$706,[123]LTM!$H$710:$H$714,[123]LTM!$H$717:$H$734,[123]LTM!$H$738,[123]LTM!$H$745:$H$751,[123]LTM!$H$840,[123]LTM!$H$1266,[123]LTM!$H$1454:$H$1461,[123]LTM!$H$1468:$H$1469</definedName>
    <definedName name="hn.MultByFXRatesBot3" localSheetId="127" hidden="1">[122]LTM!$I$676:$I$682,[122]LTM!$I$686,[122]LTM!$I$688:$I$694,[122]LTM!$I$699:$I$706,[122]LTM!$I$710:$I$714,[122]LTM!$I$717:$I$734,[122]LTM!$I$738,[122]LTM!$I$745:$I$751,[122]LTM!$I$840,[122]LTM!$I$1266,[122]LTM!$I$1454:$I$1461,[122]LTM!$I$1468:$I$1469</definedName>
    <definedName name="hn.MultByFXRatesBot3" localSheetId="128" hidden="1">[122]LTM!$I$676:$I$682,[122]LTM!$I$686,[122]LTM!$I$688:$I$694,[122]LTM!$I$699:$I$706,[122]LTM!$I$710:$I$714,[122]LTM!$I$717:$I$734,[122]LTM!$I$738,[122]LTM!$I$745:$I$751,[122]LTM!$I$840,[122]LTM!$I$1266,[122]LTM!$I$1454:$I$1461,[122]LTM!$I$1468:$I$1469</definedName>
    <definedName name="hn.MultByFXRatesBot3" hidden="1">[123]LTM!$I$676:$I$682,[123]LTM!$I$686,[123]LTM!$I$688:$I$694,[123]LTM!$I$699:$I$706,[123]LTM!$I$710:$I$714,[123]LTM!$I$717:$I$734,[123]LTM!$I$738,[123]LTM!$I$745:$I$751,[123]LTM!$I$840,[123]LTM!$I$1266,[123]LTM!$I$1454:$I$1461,[123]LTM!$I$1468:$I$1469</definedName>
    <definedName name="hn.MultByFXRatesBot4" localSheetId="127" hidden="1">[122]LTM!$J$676:$J$682,[122]LTM!$J$686,[122]LTM!$J$688:$J$694,[122]LTM!$J$699:$J$706,[122]LTM!$J$710:$J$714,[122]LTM!$J$717:$J$734,[122]LTM!$J$738,[122]LTM!$J$745:$J$751,[122]LTM!$J$840,[122]LTM!$J$1266,[122]LTM!$J$1454:$J$1461,[122]LTM!$J$1463:$J$1465,[122]LTM!$J$1468</definedName>
    <definedName name="hn.MultByFXRatesBot4" localSheetId="128" hidden="1">[122]LTM!$J$676:$J$682,[122]LTM!$J$686,[122]LTM!$J$688:$J$694,[122]LTM!$J$699:$J$706,[122]LTM!$J$710:$J$714,[122]LTM!$J$717:$J$734,[122]LTM!$J$738,[122]LTM!$J$745:$J$751,[122]LTM!$J$840,[122]LTM!$J$1266,[122]LTM!$J$1454:$J$1461,[122]LTM!$J$1463:$J$1465,[122]LTM!$J$1468</definedName>
    <definedName name="hn.MultByFXRatesBot4" hidden="1">[123]LTM!$J$676:$J$682,[123]LTM!$J$686,[123]LTM!$J$688:$J$694,[123]LTM!$J$699:$J$706,[123]LTM!$J$710:$J$714,[123]LTM!$J$717:$J$734,[123]LTM!$J$738,[123]LTM!$J$745:$J$751,[123]LTM!$J$840,[123]LTM!$J$1266,[123]LTM!$J$1454:$J$1461,[123]LTM!$J$1463:$J$1465,[123]LTM!$J$1468</definedName>
    <definedName name="hn.MultByFXRatesBot5" localSheetId="127" hidden="1">[122]LTM!$L$676:$L$682,[122]LTM!$L$686,[122]LTM!$L$688:$L$694,[122]LTM!$L$699:$L$706,[122]LTM!$L$710:$L$714,[122]LTM!$L$717:$L$734,[122]LTM!$L$738,[122]LTM!$L$745:$L$751,[122]LTM!$L$837:$L$838,[122]LTM!$L$1454:$L$1458,[122]LTM!$L$1468:$L$1469</definedName>
    <definedName name="hn.MultByFXRatesBot5" localSheetId="128" hidden="1">[122]LTM!$L$676:$L$682,[122]LTM!$L$686,[122]LTM!$L$688:$L$694,[122]LTM!$L$699:$L$706,[122]LTM!$L$710:$L$714,[122]LTM!$L$717:$L$734,[122]LTM!$L$738,[122]LTM!$L$745:$L$751,[122]LTM!$L$837:$L$838,[122]LTM!$L$1454:$L$1458,[122]LTM!$L$1468:$L$1469</definedName>
    <definedName name="hn.MultByFXRatesBot5" hidden="1">[123]LTM!$L$676:$L$682,[123]LTM!$L$686,[123]LTM!$L$688:$L$694,[123]LTM!$L$699:$L$706,[123]LTM!$L$710:$L$714,[123]LTM!$L$717:$L$734,[123]LTM!$L$738,[123]LTM!$L$745:$L$751,[123]LTM!$L$837:$L$838,[123]LTM!$L$1454:$L$1458,[123]LTM!$L$1468:$L$1469</definedName>
    <definedName name="hn.MultByFXRatesBot6" localSheetId="127" hidden="1">[122]LTM!$M$676:$M$682,[122]LTM!$M$686,[122]LTM!$M$688:$M$694,[122]LTM!$M$699:$M$706,[122]LTM!$M$710:$M$714,[122]LTM!$M$717:$M$734,[122]LTM!$M$738,[122]LTM!$M$745:$M$751,[122]LTM!$M$837:$M$838,[122]LTM!$M$1454:$M$1458,[122]LTM!$M$1468:$M$1469</definedName>
    <definedName name="hn.MultByFXRatesBot6" localSheetId="128" hidden="1">[122]LTM!$M$676:$M$682,[122]LTM!$M$686,[122]LTM!$M$688:$M$694,[122]LTM!$M$699:$M$706,[122]LTM!$M$710:$M$714,[122]LTM!$M$717:$M$734,[122]LTM!$M$738,[122]LTM!$M$745:$M$751,[122]LTM!$M$837:$M$838,[122]LTM!$M$1454:$M$1458,[122]LTM!$M$1468:$M$1469</definedName>
    <definedName name="hn.MultByFXRatesBot6" hidden="1">[123]LTM!$M$676:$M$682,[123]LTM!$M$686,[123]LTM!$M$688:$M$694,[123]LTM!$M$699:$M$706,[123]LTM!$M$710:$M$714,[123]LTM!$M$717:$M$734,[123]LTM!$M$738,[123]LTM!$M$745:$M$751,[123]LTM!$M$837:$M$838,[123]LTM!$M$1454:$M$1458,[123]LTM!$M$1468:$M$1469</definedName>
    <definedName name="hn.MultByFXRatesBot7" localSheetId="127" hidden="1">[122]LTM!$N$676:$N$682,[122]LTM!$N$686,[122]LTM!$N$688:$N$694,[122]LTM!$N$699:$N$706,[122]LTM!$N$710:$N$714,[122]LTM!$N$717:$N$734,[122]LTM!$N$738,[122]LTM!$N$745:$N$751,[122]LTM!$N$837:$N$838,[122]LTM!$N$1454:$N$1458,[122]LTM!$N$1468:$N$1469</definedName>
    <definedName name="hn.MultByFXRatesBot7" localSheetId="128" hidden="1">[122]LTM!$N$676:$N$682,[122]LTM!$N$686,[122]LTM!$N$688:$N$694,[122]LTM!$N$699:$N$706,[122]LTM!$N$710:$N$714,[122]LTM!$N$717:$N$734,[122]LTM!$N$738,[122]LTM!$N$745:$N$751,[122]LTM!$N$837:$N$838,[122]LTM!$N$1454:$N$1458,[122]LTM!$N$1468:$N$1469</definedName>
    <definedName name="hn.MultByFXRatesBot7" hidden="1">[123]LTM!$N$676:$N$682,[123]LTM!$N$686,[123]LTM!$N$688:$N$694,[123]LTM!$N$699:$N$706,[123]LTM!$N$710:$N$714,[123]LTM!$N$717:$N$734,[123]LTM!$N$738,[123]LTM!$N$745:$N$751,[123]LTM!$N$837:$N$838,[123]LTM!$N$1454:$N$1458,[123]LTM!$N$1468:$N$1469</definedName>
    <definedName name="hn.MultByFXRatesTop1" localSheetId="127" hidden="1">[122]LTM!$G$461,[122]LTM!$G$463:$G$464,[122]LTM!$G$468:$G$469,[122]LTM!$G$473:$G$475,[122]LTM!$G$480,[122]LTM!$G$484:$G$485,[122]LTM!$G$490:$G$509,[122]LTM!$G$512,[122]LTM!$G$514:$G$518,[122]LTM!$G$525:$G$526,[122]LTM!$G$532:$G$537,[122]LTM!$G$560</definedName>
    <definedName name="hn.MultByFXRatesTop1" localSheetId="128" hidden="1">[122]LTM!$G$461,[122]LTM!$G$463:$G$464,[122]LTM!$G$468:$G$469,[122]LTM!$G$473:$G$475,[122]LTM!$G$480,[122]LTM!$G$484:$G$485,[122]LTM!$G$490:$G$509,[122]LTM!$G$512,[122]LTM!$G$514:$G$518,[122]LTM!$G$525:$G$526,[122]LTM!$G$532:$G$537,[122]LTM!$G$560</definedName>
    <definedName name="hn.MultByFXRatesTop1" hidden="1">[123]LTM!$G$461,[123]LTM!$G$463:$G$464,[123]LTM!$G$468:$G$469,[123]LTM!$G$473:$G$475,[123]LTM!$G$480,[123]LTM!$G$484:$G$485,[123]LTM!$G$490:$G$509,[123]LTM!$G$512,[123]LTM!$G$514:$G$518,[123]LTM!$G$525:$G$526,[123]LTM!$G$532:$G$537,[123]LTM!$G$560</definedName>
    <definedName name="hn.MultByFXRatesTop2" localSheetId="127" hidden="1">[122]LTM!$H$461,[122]LTM!$H$463:$H$464,[122]LTM!$H$468:$H$469,[122]LTM!$H$473:$H$475,[122]LTM!$H$480,[122]LTM!$H$484:$H$485,[122]LTM!$H$490:$H$509,[122]LTM!$H$512,[122]LTM!$H$514:$H$518,[122]LTM!$H$525:$H$526,[122]LTM!$H$532:$H$537,[122]LTM!$H$560,[122]LTM!$H$590:$H$591,[122]LTM!$H$614:$H$631,[122]LTM!$H$635:$H$636</definedName>
    <definedName name="hn.MultByFXRatesTop2" localSheetId="128" hidden="1">[122]LTM!$H$461,[122]LTM!$H$463:$H$464,[122]LTM!$H$468:$H$469,[122]LTM!$H$473:$H$475,[122]LTM!$H$480,[122]LTM!$H$484:$H$485,[122]LTM!$H$490:$H$509,[122]LTM!$H$512,[122]LTM!$H$514:$H$518,[122]LTM!$H$525:$H$526,[122]LTM!$H$532:$H$537,[122]LTM!$H$560,[122]LTM!$H$590:$H$591,[122]LTM!$H$614:$H$631,[122]LTM!$H$635:$H$636</definedName>
    <definedName name="hn.MultByFXRatesTop2" hidden="1">[123]LTM!$H$461,[123]LTM!$H$463:$H$464,[123]LTM!$H$468:$H$469,[123]LTM!$H$473:$H$475,[123]LTM!$H$480,[123]LTM!$H$484:$H$485,[123]LTM!$H$490:$H$509,[123]LTM!$H$512,[123]LTM!$H$514:$H$518,[123]LTM!$H$525:$H$526,[123]LTM!$H$532:$H$537,[123]LTM!$H$560,[123]LTM!$H$590:$H$591,[123]LTM!$H$614:$H$631,[123]LTM!$H$635:$H$636</definedName>
    <definedName name="hn.MultByFXRatesTop3" localSheetId="127" hidden="1">[122]LTM!$I$461,[122]LTM!$I$463:$I$464,[122]LTM!$I$468:$I$469,[122]LTM!$I$473:$I$475,[122]LTM!$I$480,[122]LTM!$I$484:$I$485,[122]LTM!$I$490:$I$509,[122]LTM!$I$512,[122]LTM!$I$514:$I$518,[122]LTM!$I$525:$I$526,[122]LTM!$I$532:$I$537,[122]LTM!$I$560,[122]LTM!$I$590:$I$591,[122]LTM!$I$614:$I$631,[122]LTM!$I$635:$I$636</definedName>
    <definedName name="hn.MultByFXRatesTop3" localSheetId="128" hidden="1">[122]LTM!$I$461,[122]LTM!$I$463:$I$464,[122]LTM!$I$468:$I$469,[122]LTM!$I$473:$I$475,[122]LTM!$I$480,[122]LTM!$I$484:$I$485,[122]LTM!$I$490:$I$509,[122]LTM!$I$512,[122]LTM!$I$514:$I$518,[122]LTM!$I$525:$I$526,[122]LTM!$I$532:$I$537,[122]LTM!$I$560,[122]LTM!$I$590:$I$591,[122]LTM!$I$614:$I$631,[122]LTM!$I$635:$I$636</definedName>
    <definedName name="hn.MultByFXRatesTop3" hidden="1">[123]LTM!$I$461,[123]LTM!$I$463:$I$464,[123]LTM!$I$468:$I$469,[123]LTM!$I$473:$I$475,[123]LTM!$I$480,[123]LTM!$I$484:$I$485,[123]LTM!$I$490:$I$509,[123]LTM!$I$512,[123]LTM!$I$514:$I$518,[123]LTM!$I$525:$I$526,[123]LTM!$I$532:$I$537,[123]LTM!$I$560,[123]LTM!$I$590:$I$591,[123]LTM!$I$614:$I$631,[123]LTM!$I$635:$I$636</definedName>
    <definedName name="hn.MultByFXRatesTop4" localSheetId="127" hidden="1">[122]LTM!$J$461,[122]LTM!$J$463:$J$464,[122]LTM!$J$468:$J$469,[122]LTM!$J$473:$J$475,[122]LTM!$J$480,[122]LTM!$J$484:$J$485,[122]LTM!$J$490:$J$509,[122]LTM!$J$512,[122]LTM!$J$514:$J$518,[122]LTM!$J$525:$J$526,[122]LTM!$J$532:$J$537,[122]LTM!$J$560,[122]LTM!$J$590:$J$591,[122]LTM!$J$614:$J$631,[122]LTM!$J$635:$J$636</definedName>
    <definedName name="hn.MultByFXRatesTop4" localSheetId="128" hidden="1">[122]LTM!$J$461,[122]LTM!$J$463:$J$464,[122]LTM!$J$468:$J$469,[122]LTM!$J$473:$J$475,[122]LTM!$J$480,[122]LTM!$J$484:$J$485,[122]LTM!$J$490:$J$509,[122]LTM!$J$512,[122]LTM!$J$514:$J$518,[122]LTM!$J$525:$J$526,[122]LTM!$J$532:$J$537,[122]LTM!$J$560,[122]LTM!$J$590:$J$591,[122]LTM!$J$614:$J$631,[122]LTM!$J$635:$J$636</definedName>
    <definedName name="hn.MultByFXRatesTop4" hidden="1">[123]LTM!$J$461,[123]LTM!$J$463:$J$464,[123]LTM!$J$468:$J$469,[123]LTM!$J$473:$J$475,[123]LTM!$J$480,[123]LTM!$J$484:$J$485,[123]LTM!$J$490:$J$509,[123]LTM!$J$512,[123]LTM!$J$514:$J$518,[123]LTM!$J$525:$J$526,[123]LTM!$J$532:$J$537,[123]LTM!$J$560,[123]LTM!$J$590:$J$591,[123]LTM!$J$614:$J$631,[123]LTM!$J$635:$J$636</definedName>
    <definedName name="hn.MultByFXRatesTop5" localSheetId="127" hidden="1">[122]LTM!$L$461,[122]LTM!$L$463:$L$464,[122]LTM!$L$468:$L$469,[122]LTM!$L$473:$L$475,[122]LTM!$L$480,[122]LTM!$L$484:$L$485,[122]LTM!$L$490:$L$509,[122]LTM!$L$512,[122]LTM!$L$514:$L$518,[122]LTM!$L$525:$L$526,[122]LTM!$L$532:$L$537,[122]LTM!$L$560</definedName>
    <definedName name="hn.MultByFXRatesTop5" localSheetId="128" hidden="1">[122]LTM!$L$461,[122]LTM!$L$463:$L$464,[122]LTM!$L$468:$L$469,[122]LTM!$L$473:$L$475,[122]LTM!$L$480,[122]LTM!$L$484:$L$485,[122]LTM!$L$490:$L$509,[122]LTM!$L$512,[122]LTM!$L$514:$L$518,[122]LTM!$L$525:$L$526,[122]LTM!$L$532:$L$537,[122]LTM!$L$560</definedName>
    <definedName name="hn.MultByFXRatesTop5" hidden="1">[123]LTM!$L$461,[123]LTM!$L$463:$L$464,[123]LTM!$L$468:$L$469,[123]LTM!$L$473:$L$475,[123]LTM!$L$480,[123]LTM!$L$484:$L$485,[123]LTM!$L$490:$L$509,[123]LTM!$L$512,[123]LTM!$L$514:$L$518,[123]LTM!$L$525:$L$526,[123]LTM!$L$532:$L$537,[123]LTM!$L$560</definedName>
    <definedName name="hn.MultByFXRatesTop6" localSheetId="127" hidden="1">[122]LTM!$M$461,[122]LTM!$M$463:$M$464,[122]LTM!$M$468:$M$469,[122]LTM!$M$473:$M$475,[122]LTM!$M$480,[122]LTM!$M$484:$M$485,[122]LTM!$M$490:$M$509,[122]LTM!$M$512,[122]LTM!$M$514:$M$518,[122]LTM!$M$525:$M$526,[122]LTM!$M$532:$M$537,[122]LTM!$M$560,[122]LTM!$M$590:$M$591,[122]LTM!$M$614:$M$631,[122]LTM!$M$635:$M$636</definedName>
    <definedName name="hn.MultByFXRatesTop6" localSheetId="128" hidden="1">[122]LTM!$M$461,[122]LTM!$M$463:$M$464,[122]LTM!$M$468:$M$469,[122]LTM!$M$473:$M$475,[122]LTM!$M$480,[122]LTM!$M$484:$M$485,[122]LTM!$M$490:$M$509,[122]LTM!$M$512,[122]LTM!$M$514:$M$518,[122]LTM!$M$525:$M$526,[122]LTM!$M$532:$M$537,[122]LTM!$M$560,[122]LTM!$M$590:$M$591,[122]LTM!$M$614:$M$631,[122]LTM!$M$635:$M$636</definedName>
    <definedName name="hn.MultByFXRatesTop6" hidden="1">[123]LTM!$M$461,[123]LTM!$M$463:$M$464,[123]LTM!$M$468:$M$469,[123]LTM!$M$473:$M$475,[123]LTM!$M$480,[123]LTM!$M$484:$M$485,[123]LTM!$M$490:$M$509,[123]LTM!$M$512,[123]LTM!$M$514:$M$518,[123]LTM!$M$525:$M$526,[123]LTM!$M$532:$M$537,[123]LTM!$M$560,[123]LTM!$M$590:$M$591,[123]LTM!$M$614:$M$631,[123]LTM!$M$635:$M$636</definedName>
    <definedName name="hn.MultByFXRatesTop7" localSheetId="127" hidden="1">[122]LTM!$N$461,[122]LTM!$N$463:$N$464,[122]LTM!$N$468:$N$469,[122]LTM!$N$473:$N$475,[122]LTM!$N$480,[122]LTM!$N$484:$N$485,[122]LTM!$N$490:$N$509,[122]LTM!$N$512,[122]LTM!$N$514:$N$518,[122]LTM!$N$525:$N$526,[122]LTM!$N$532:$N$537,[122]LTM!$N$560,[122]LTM!$N$590:$N$591,[122]LTM!$N$614:$N$631,[122]LTM!$N$635:$N$636</definedName>
    <definedName name="hn.MultByFXRatesTop7" localSheetId="128" hidden="1">[122]LTM!$N$461,[122]LTM!$N$463:$N$464,[122]LTM!$N$468:$N$469,[122]LTM!$N$473:$N$475,[122]LTM!$N$480,[122]LTM!$N$484:$N$485,[122]LTM!$N$490:$N$509,[122]LTM!$N$512,[122]LTM!$N$514:$N$518,[122]LTM!$N$525:$N$526,[122]LTM!$N$532:$N$537,[122]LTM!$N$560,[122]LTM!$N$590:$N$591,[122]LTM!$N$614:$N$631,[122]LTM!$N$635:$N$636</definedName>
    <definedName name="hn.MultByFXRatesTop7" hidden="1">[123]LTM!$N$461,[123]LTM!$N$463:$N$464,[123]LTM!$N$468:$N$469,[123]LTM!$N$473:$N$475,[123]LTM!$N$480,[123]LTM!$N$484:$N$485,[123]LTM!$N$490:$N$509,[123]LTM!$N$512,[123]LTM!$N$514:$N$518,[123]LTM!$N$525:$N$526,[123]LTM!$N$532:$N$537,[123]LTM!$N$560,[123]LTM!$N$590:$N$591,[123]LTM!$N$614:$N$631,[123]LTM!$N$635:$N$636</definedName>
    <definedName name="hn.NoUpload" hidden="1">0</definedName>
    <definedName name="hn.YearLabel" localSheetId="127" hidden="1">#REF!</definedName>
    <definedName name="hn.YearLabel" localSheetId="128" hidden="1">#REF!</definedName>
    <definedName name="hn.YearLabel" hidden="1">#REF!</definedName>
    <definedName name="hnt" localSheetId="127">#REF!</definedName>
    <definedName name="hnt" localSheetId="128">#REF!</definedName>
    <definedName name="hnt">#REF!</definedName>
    <definedName name="HOJA" localSheetId="125">DATE(YEAR([0]!Loan_Start),MONTH([0]!Loan_Start)+Payment_Number,DAY([0]!Loan_Start))</definedName>
    <definedName name="HOJA" localSheetId="127">DATE(YEAR('[124]PRESUPUESTO PGIO'!Loan_Start),MONTH('[124]PRESUPUESTO PGIO'!Loan_Start)+Payment_Number,DAY('[124]PRESUPUESTO PGIO'!Loan_Start))</definedName>
    <definedName name="HOJA" localSheetId="0">DATE(YEAR([0]!Loan_Start),MONTH([0]!Loan_Start)+Payment_Number,DAY([0]!Loan_Start))</definedName>
    <definedName name="HOJA" localSheetId="128">#N/A</definedName>
    <definedName name="HOJA" localSheetId="4">DATE(YEAR([0]!Loan_Start),MONTH([0]!Loan_Start)+Payment_Number,DAY([0]!Loan_Start))</definedName>
    <definedName name="HOJA" localSheetId="6">DATE(YEAR([0]!Loan_Start),MONTH([0]!Loan_Start)+Payment_Number,DAY([0]!Loan_Start))</definedName>
    <definedName name="HOJA" localSheetId="8">DATE(YEAR([0]!Loan_Start),MONTH([0]!Loan_Start)+Payment_Number,DAY([0]!Loan_Start))</definedName>
    <definedName name="HOJA" localSheetId="3">DATE(YEAR([0]!Loan_Start),MONTH([0]!Loan_Start)+Payment_Number,DAY([0]!Loan_Start))</definedName>
    <definedName name="HOJA" localSheetId="10">DATE(YEAR([0]!Loan_Start),MONTH([0]!Loan_Start)+Payment_Number,DAY([0]!Loan_Start))</definedName>
    <definedName name="HOJA" localSheetId="12">DATE(YEAR([0]!Loan_Start),MONTH([0]!Loan_Start)+Payment_Number,DAY([0]!Loan_Start))</definedName>
    <definedName name="HOJA" localSheetId="14">DATE(YEAR([0]!Loan_Start),MONTH([0]!Loan_Start)+Payment_Number,DAY([0]!Loan_Start))</definedName>
    <definedName name="HOJA" localSheetId="16">DATE(YEAR([0]!Loan_Start),MONTH([0]!Loan_Start)+Payment_Number,DAY([0]!Loan_Start))</definedName>
    <definedName name="HOJA" localSheetId="18">DATE(YEAR([0]!Loan_Start),MONTH([0]!Loan_Start)+Payment_Number,DAY([0]!Loan_Start))</definedName>
    <definedName name="HOJA" localSheetId="20">DATE(YEAR([0]!Loan_Start),MONTH([0]!Loan_Start)+Payment_Number,DAY([0]!Loan_Start))</definedName>
    <definedName name="HOJA" localSheetId="22">DATE(YEAR([0]!Loan_Start),MONTH([0]!Loan_Start)+Payment_Number,DAY([0]!Loan_Start))</definedName>
    <definedName name="HOJA" localSheetId="24">DATE(YEAR([0]!Loan_Start),MONTH([0]!Loan_Start)+Payment_Number,DAY([0]!Loan_Start))</definedName>
    <definedName name="HOJA" localSheetId="26">DATE(YEAR([0]!Loan_Start),MONTH([0]!Loan_Start)+Payment_Number,DAY([0]!Loan_Start))</definedName>
    <definedName name="HOJA" localSheetId="28">DATE(YEAR([0]!Loan_Start),MONTH([0]!Loan_Start)+Payment_Number,DAY([0]!Loan_Start))</definedName>
    <definedName name="HOJA" localSheetId="30">DATE(YEAR([0]!Loan_Start),MONTH([0]!Loan_Start)+Payment_Number,DAY([0]!Loan_Start))</definedName>
    <definedName name="HOJA" localSheetId="32">DATE(YEAR([0]!Loan_Start),MONTH([0]!Loan_Start)+Payment_Number,DAY([0]!Loan_Start))</definedName>
    <definedName name="HOJA" localSheetId="34">DATE(YEAR([0]!Loan_Start),MONTH([0]!Loan_Start)+Payment_Number,DAY([0]!Loan_Start))</definedName>
    <definedName name="HOJA" localSheetId="36">DATE(YEAR([0]!Loan_Start),MONTH([0]!Loan_Start)+Payment_Number,DAY([0]!Loan_Start))</definedName>
    <definedName name="HOJA" localSheetId="38">DATE(YEAR([0]!Loan_Start),MONTH([0]!Loan_Start)+Payment_Number,DAY([0]!Loan_Start))</definedName>
    <definedName name="HOJA" localSheetId="40">DATE(YEAR([0]!Loan_Start),MONTH([0]!Loan_Start)+Payment_Number,DAY([0]!Loan_Start))</definedName>
    <definedName name="HOJA" localSheetId="42">DATE(YEAR([0]!Loan_Start),MONTH([0]!Loan_Start)+Payment_Number,DAY([0]!Loan_Start))</definedName>
    <definedName name="HOJA" localSheetId="44">DATE(YEAR([0]!Loan_Start),MONTH([0]!Loan_Start)+Payment_Number,DAY([0]!Loan_Start))</definedName>
    <definedName name="HOJA" localSheetId="46">DATE(YEAR([0]!Loan_Start),MONTH([0]!Loan_Start)+Payment_Number,DAY([0]!Loan_Start))</definedName>
    <definedName name="HOJA" localSheetId="48">DATE(YEAR([0]!Loan_Start),MONTH([0]!Loan_Start)+Payment_Number,DAY([0]!Loan_Start))</definedName>
    <definedName name="HOJA" localSheetId="50">DATE(YEAR([0]!Loan_Start),MONTH([0]!Loan_Start)+Payment_Number,DAY([0]!Loan_Start))</definedName>
    <definedName name="HOJA" localSheetId="52">DATE(YEAR([0]!Loan_Start),MONTH([0]!Loan_Start)+Payment_Number,DAY([0]!Loan_Start))</definedName>
    <definedName name="HOJA" localSheetId="56">DATE(YEAR([0]!Loan_Start),MONTH([0]!Loan_Start)+Payment_Number,DAY([0]!Loan_Start))</definedName>
    <definedName name="HOJA" localSheetId="58">DATE(YEAR([0]!Loan_Start),MONTH([0]!Loan_Start)+Payment_Number,DAY([0]!Loan_Start))</definedName>
    <definedName name="HOJA" localSheetId="60">DATE(YEAR([0]!Loan_Start),MONTH([0]!Loan_Start)+Payment_Number,DAY([0]!Loan_Start))</definedName>
    <definedName name="HOJA" localSheetId="62">DATE(YEAR([0]!Loan_Start),MONTH([0]!Loan_Start)+Payment_Number,DAY([0]!Loan_Start))</definedName>
    <definedName name="HOJA" localSheetId="64">DATE(YEAR([0]!Loan_Start),MONTH([0]!Loan_Start)+Payment_Number,DAY([0]!Loan_Start))</definedName>
    <definedName name="HOJA" localSheetId="66">DATE(YEAR([0]!Loan_Start),MONTH([0]!Loan_Start)+Payment_Number,DAY([0]!Loan_Start))</definedName>
    <definedName name="HOJA" localSheetId="68">DATE(YEAR([0]!Loan_Start),MONTH([0]!Loan_Start)+Payment_Number,DAY([0]!Loan_Start))</definedName>
    <definedName name="HOJA" localSheetId="70">DATE(YEAR([0]!Loan_Start),MONTH([0]!Loan_Start)+Payment_Number,DAY([0]!Loan_Start))</definedName>
    <definedName name="HOJA" localSheetId="54">DATE(YEAR([0]!Loan_Start),MONTH([0]!Loan_Start)+Payment_Number,DAY([0]!Loan_Start))</definedName>
    <definedName name="HOJA" localSheetId="72">DATE(YEAR([0]!Loan_Start),MONTH([0]!Loan_Start)+Payment_Number,DAY([0]!Loan_Start))</definedName>
    <definedName name="HOJA" localSheetId="74">DATE(YEAR([0]!Loan_Start),MONTH([0]!Loan_Start)+Payment_Number,DAY([0]!Loan_Start))</definedName>
    <definedName name="HOJA" localSheetId="76">DATE(YEAR([0]!Loan_Start),MONTH([0]!Loan_Start)+Payment_Number,DAY([0]!Loan_Start))</definedName>
    <definedName name="HOJA" localSheetId="78">DATE(YEAR([0]!Loan_Start),MONTH([0]!Loan_Start)+Payment_Number,DAY([0]!Loan_Start))</definedName>
    <definedName name="HOJA" localSheetId="80">DATE(YEAR([0]!Loan_Start),MONTH([0]!Loan_Start)+Payment_Number,DAY([0]!Loan_Start))</definedName>
    <definedName name="HOJA" localSheetId="82">DATE(YEAR([0]!Loan_Start),MONTH([0]!Loan_Start)+Payment_Number,DAY([0]!Loan_Start))</definedName>
    <definedName name="HOJA" localSheetId="84">DATE(YEAR([0]!Loan_Start),MONTH([0]!Loan_Start)+Payment_Number,DAY([0]!Loan_Start))</definedName>
    <definedName name="HOJA" localSheetId="86">DATE(YEAR([0]!Loan_Start),MONTH([0]!Loan_Start)+Payment_Number,DAY([0]!Loan_Start))</definedName>
    <definedName name="HOJA" localSheetId="88">DATE(YEAR([0]!Loan_Start),MONTH([0]!Loan_Start)+Payment_Number,DAY([0]!Loan_Start))</definedName>
    <definedName name="HOJA" localSheetId="90">DATE(YEAR([0]!Loan_Start),MONTH([0]!Loan_Start)+Payment_Number,DAY([0]!Loan_Start))</definedName>
    <definedName name="HOJA" localSheetId="92">DATE(YEAR([0]!Loan_Start),MONTH([0]!Loan_Start)+Payment_Number,DAY([0]!Loan_Start))</definedName>
    <definedName name="HOJA" localSheetId="94">DATE(YEAR([0]!Loan_Start),MONTH([0]!Loan_Start)+Payment_Number,DAY([0]!Loan_Start))</definedName>
    <definedName name="HOJA" localSheetId="96">DATE(YEAR([0]!Loan_Start),MONTH([0]!Loan_Start)+Payment_Number,DAY([0]!Loan_Start))</definedName>
    <definedName name="HOJA" localSheetId="98">DATE(YEAR([0]!Loan_Start),MONTH([0]!Loan_Start)+Payment_Number,DAY([0]!Loan_Start))</definedName>
    <definedName name="HOJA" localSheetId="100">DATE(YEAR([0]!Loan_Start),MONTH([0]!Loan_Start)+Payment_Number,DAY([0]!Loan_Start))</definedName>
    <definedName name="HOJA" localSheetId="102">DATE(YEAR([0]!Loan_Start),MONTH([0]!Loan_Start)+Payment_Number,DAY([0]!Loan_Start))</definedName>
    <definedName name="HOJA" localSheetId="104">DATE(YEAR([0]!Loan_Start),MONTH([0]!Loan_Start)+Payment_Number,DAY([0]!Loan_Start))</definedName>
    <definedName name="HOJA" localSheetId="106">DATE(YEAR([0]!Loan_Start),MONTH([0]!Loan_Start)+Payment_Number,DAY([0]!Loan_Start))</definedName>
    <definedName name="HOJA" localSheetId="108">DATE(YEAR([0]!Loan_Start),MONTH([0]!Loan_Start)+Payment_Number,DAY([0]!Loan_Start))</definedName>
    <definedName name="HOJA" localSheetId="110">DATE(YEAR([0]!Loan_Start),MONTH([0]!Loan_Start)+Payment_Number,DAY([0]!Loan_Start))</definedName>
    <definedName name="HOJA" localSheetId="112">DATE(YEAR([0]!Loan_Start),MONTH([0]!Loan_Start)+Payment_Number,DAY([0]!Loan_Start))</definedName>
    <definedName name="HOJA" localSheetId="114">DATE(YEAR([0]!Loan_Start),MONTH([0]!Loan_Start)+Payment_Number,DAY([0]!Loan_Start))</definedName>
    <definedName name="HOJA" localSheetId="116">DATE(YEAR([0]!Loan_Start),MONTH([0]!Loan_Start)+Payment_Number,DAY([0]!Loan_Start))</definedName>
    <definedName name="HOJA" localSheetId="118">DATE(YEAR([0]!Loan_Start),MONTH([0]!Loan_Start)+Payment_Number,DAY([0]!Loan_Start))</definedName>
    <definedName name="HOJA" localSheetId="120">DATE(YEAR([0]!Loan_Start),MONTH([0]!Loan_Start)+Payment_Number,DAY([0]!Loan_Start))</definedName>
    <definedName name="HOJA" localSheetId="1">DATE(YEAR([0]!Loan_Start),MONTH([0]!Loan_Start)+Payment_Number,DAY([0]!Loan_Start))</definedName>
    <definedName name="HOJA" localSheetId="123">DATE(YEAR([0]!Loan_Start),MONTH([0]!Loan_Start)+Payment_Number,DAY([0]!Loan_Start))</definedName>
    <definedName name="HOJA">DATE(YEAR([0]!Loan_Start),MONTH([0]!Loan_Start)+Payment_Number,DAY([0]!Loan_Start))</definedName>
    <definedName name="Hoja_Dis">[125]Design!$B$11:$DY$51</definedName>
    <definedName name="Hoja_Dis_All">[125]Design!$A$11:$DY$29</definedName>
    <definedName name="Hoja_Dis_Com">[75]Design!$A$11:$EA$267</definedName>
    <definedName name="Hoja_Dis_out">[125]Design!$C$11:$BX$27</definedName>
    <definedName name="Hoja_Dis_Ver">[125]Design!$B$11:$DY$51</definedName>
    <definedName name="HOJA1" localSheetId="127">#REF!</definedName>
    <definedName name="HOJA1" localSheetId="128">#REF!</definedName>
    <definedName name="HOJA1">#REF!</definedName>
    <definedName name="HOJA444" localSheetId="125">DATE(YEAR([0]!Loan_Start),MONTH([0]!Loan_Start)+Payment_Number,DAY([0]!Loan_Start))</definedName>
    <definedName name="HOJA444" localSheetId="127">DATE(YEAR('[124]PRESUPUESTO PGIO'!Loan_Start),MONTH('[124]PRESUPUESTO PGIO'!Loan_Start)+Payment_Number,DAY('[124]PRESUPUESTO PGIO'!Loan_Start))</definedName>
    <definedName name="HOJA444" localSheetId="0">DATE(YEAR([0]!Loan_Start),MONTH([0]!Loan_Start)+Payment_Number,DAY([0]!Loan_Start))</definedName>
    <definedName name="HOJA444" localSheetId="128">#N/A</definedName>
    <definedName name="HOJA444" localSheetId="4">DATE(YEAR([0]!Loan_Start),MONTH([0]!Loan_Start)+Payment_Number,DAY([0]!Loan_Start))</definedName>
    <definedName name="HOJA444" localSheetId="6">DATE(YEAR([0]!Loan_Start),MONTH([0]!Loan_Start)+Payment_Number,DAY([0]!Loan_Start))</definedName>
    <definedName name="HOJA444" localSheetId="8">DATE(YEAR([0]!Loan_Start),MONTH([0]!Loan_Start)+Payment_Number,DAY([0]!Loan_Start))</definedName>
    <definedName name="HOJA444" localSheetId="3">DATE(YEAR([0]!Loan_Start),MONTH([0]!Loan_Start)+Payment_Number,DAY([0]!Loan_Start))</definedName>
    <definedName name="HOJA444" localSheetId="10">DATE(YEAR([0]!Loan_Start),MONTH([0]!Loan_Start)+Payment_Number,DAY([0]!Loan_Start))</definedName>
    <definedName name="HOJA444" localSheetId="12">DATE(YEAR([0]!Loan_Start),MONTH([0]!Loan_Start)+Payment_Number,DAY([0]!Loan_Start))</definedName>
    <definedName name="HOJA444" localSheetId="14">DATE(YEAR([0]!Loan_Start),MONTH([0]!Loan_Start)+Payment_Number,DAY([0]!Loan_Start))</definedName>
    <definedName name="HOJA444" localSheetId="16">DATE(YEAR([0]!Loan_Start),MONTH([0]!Loan_Start)+Payment_Number,DAY([0]!Loan_Start))</definedName>
    <definedName name="HOJA444" localSheetId="18">DATE(YEAR([0]!Loan_Start),MONTH([0]!Loan_Start)+Payment_Number,DAY([0]!Loan_Start))</definedName>
    <definedName name="HOJA444" localSheetId="20">DATE(YEAR([0]!Loan_Start),MONTH([0]!Loan_Start)+Payment_Number,DAY([0]!Loan_Start))</definedName>
    <definedName name="HOJA444" localSheetId="22">DATE(YEAR([0]!Loan_Start),MONTH([0]!Loan_Start)+Payment_Number,DAY([0]!Loan_Start))</definedName>
    <definedName name="HOJA444" localSheetId="24">DATE(YEAR([0]!Loan_Start),MONTH([0]!Loan_Start)+Payment_Number,DAY([0]!Loan_Start))</definedName>
    <definedName name="HOJA444" localSheetId="26">DATE(YEAR([0]!Loan_Start),MONTH([0]!Loan_Start)+Payment_Number,DAY([0]!Loan_Start))</definedName>
    <definedName name="HOJA444" localSheetId="28">DATE(YEAR([0]!Loan_Start),MONTH([0]!Loan_Start)+Payment_Number,DAY([0]!Loan_Start))</definedName>
    <definedName name="HOJA444" localSheetId="30">DATE(YEAR([0]!Loan_Start),MONTH([0]!Loan_Start)+Payment_Number,DAY([0]!Loan_Start))</definedName>
    <definedName name="HOJA444" localSheetId="32">DATE(YEAR([0]!Loan_Start),MONTH([0]!Loan_Start)+Payment_Number,DAY([0]!Loan_Start))</definedName>
    <definedName name="HOJA444" localSheetId="34">DATE(YEAR([0]!Loan_Start),MONTH([0]!Loan_Start)+Payment_Number,DAY([0]!Loan_Start))</definedName>
    <definedName name="HOJA444" localSheetId="36">DATE(YEAR([0]!Loan_Start),MONTH([0]!Loan_Start)+Payment_Number,DAY([0]!Loan_Start))</definedName>
    <definedName name="HOJA444" localSheetId="38">DATE(YEAR([0]!Loan_Start),MONTH([0]!Loan_Start)+Payment_Number,DAY([0]!Loan_Start))</definedName>
    <definedName name="HOJA444" localSheetId="40">DATE(YEAR([0]!Loan_Start),MONTH([0]!Loan_Start)+Payment_Number,DAY([0]!Loan_Start))</definedName>
    <definedName name="HOJA444" localSheetId="42">DATE(YEAR([0]!Loan_Start),MONTH([0]!Loan_Start)+Payment_Number,DAY([0]!Loan_Start))</definedName>
    <definedName name="HOJA444" localSheetId="44">DATE(YEAR([0]!Loan_Start),MONTH([0]!Loan_Start)+Payment_Number,DAY([0]!Loan_Start))</definedName>
    <definedName name="HOJA444" localSheetId="46">DATE(YEAR([0]!Loan_Start),MONTH([0]!Loan_Start)+Payment_Number,DAY([0]!Loan_Start))</definedName>
    <definedName name="HOJA444" localSheetId="48">DATE(YEAR([0]!Loan_Start),MONTH([0]!Loan_Start)+Payment_Number,DAY([0]!Loan_Start))</definedName>
    <definedName name="HOJA444" localSheetId="50">DATE(YEAR([0]!Loan_Start),MONTH([0]!Loan_Start)+Payment_Number,DAY([0]!Loan_Start))</definedName>
    <definedName name="HOJA444" localSheetId="52">DATE(YEAR([0]!Loan_Start),MONTH([0]!Loan_Start)+Payment_Number,DAY([0]!Loan_Start))</definedName>
    <definedName name="HOJA444" localSheetId="56">DATE(YEAR([0]!Loan_Start),MONTH([0]!Loan_Start)+Payment_Number,DAY([0]!Loan_Start))</definedName>
    <definedName name="HOJA444" localSheetId="58">DATE(YEAR([0]!Loan_Start),MONTH([0]!Loan_Start)+Payment_Number,DAY([0]!Loan_Start))</definedName>
    <definedName name="HOJA444" localSheetId="60">DATE(YEAR([0]!Loan_Start),MONTH([0]!Loan_Start)+Payment_Number,DAY([0]!Loan_Start))</definedName>
    <definedName name="HOJA444" localSheetId="62">DATE(YEAR([0]!Loan_Start),MONTH([0]!Loan_Start)+Payment_Number,DAY([0]!Loan_Start))</definedName>
    <definedName name="HOJA444" localSheetId="64">DATE(YEAR([0]!Loan_Start),MONTH([0]!Loan_Start)+Payment_Number,DAY([0]!Loan_Start))</definedName>
    <definedName name="HOJA444" localSheetId="66">DATE(YEAR([0]!Loan_Start),MONTH([0]!Loan_Start)+Payment_Number,DAY([0]!Loan_Start))</definedName>
    <definedName name="HOJA444" localSheetId="68">DATE(YEAR([0]!Loan_Start),MONTH([0]!Loan_Start)+Payment_Number,DAY([0]!Loan_Start))</definedName>
    <definedName name="HOJA444" localSheetId="70">DATE(YEAR([0]!Loan_Start),MONTH([0]!Loan_Start)+Payment_Number,DAY([0]!Loan_Start))</definedName>
    <definedName name="HOJA444" localSheetId="54">DATE(YEAR([0]!Loan_Start),MONTH([0]!Loan_Start)+Payment_Number,DAY([0]!Loan_Start))</definedName>
    <definedName name="HOJA444" localSheetId="72">DATE(YEAR([0]!Loan_Start),MONTH([0]!Loan_Start)+Payment_Number,DAY([0]!Loan_Start))</definedName>
    <definedName name="HOJA444" localSheetId="74">DATE(YEAR([0]!Loan_Start),MONTH([0]!Loan_Start)+Payment_Number,DAY([0]!Loan_Start))</definedName>
    <definedName name="HOJA444" localSheetId="76">DATE(YEAR([0]!Loan_Start),MONTH([0]!Loan_Start)+Payment_Number,DAY([0]!Loan_Start))</definedName>
    <definedName name="HOJA444" localSheetId="78">DATE(YEAR([0]!Loan_Start),MONTH([0]!Loan_Start)+Payment_Number,DAY([0]!Loan_Start))</definedName>
    <definedName name="HOJA444" localSheetId="80">DATE(YEAR([0]!Loan_Start),MONTH([0]!Loan_Start)+Payment_Number,DAY([0]!Loan_Start))</definedName>
    <definedName name="HOJA444" localSheetId="82">DATE(YEAR([0]!Loan_Start),MONTH([0]!Loan_Start)+Payment_Number,DAY([0]!Loan_Start))</definedName>
    <definedName name="HOJA444" localSheetId="84">DATE(YEAR([0]!Loan_Start),MONTH([0]!Loan_Start)+Payment_Number,DAY([0]!Loan_Start))</definedName>
    <definedName name="HOJA444" localSheetId="86">DATE(YEAR([0]!Loan_Start),MONTH([0]!Loan_Start)+Payment_Number,DAY([0]!Loan_Start))</definedName>
    <definedName name="HOJA444" localSheetId="88">DATE(YEAR([0]!Loan_Start),MONTH([0]!Loan_Start)+Payment_Number,DAY([0]!Loan_Start))</definedName>
    <definedName name="HOJA444" localSheetId="90">DATE(YEAR([0]!Loan_Start),MONTH([0]!Loan_Start)+Payment_Number,DAY([0]!Loan_Start))</definedName>
    <definedName name="HOJA444" localSheetId="92">DATE(YEAR([0]!Loan_Start),MONTH([0]!Loan_Start)+Payment_Number,DAY([0]!Loan_Start))</definedName>
    <definedName name="HOJA444" localSheetId="94">DATE(YEAR([0]!Loan_Start),MONTH([0]!Loan_Start)+Payment_Number,DAY([0]!Loan_Start))</definedName>
    <definedName name="HOJA444" localSheetId="96">DATE(YEAR([0]!Loan_Start),MONTH([0]!Loan_Start)+Payment_Number,DAY([0]!Loan_Start))</definedName>
    <definedName name="HOJA444" localSheetId="98">DATE(YEAR([0]!Loan_Start),MONTH([0]!Loan_Start)+Payment_Number,DAY([0]!Loan_Start))</definedName>
    <definedName name="HOJA444" localSheetId="100">DATE(YEAR([0]!Loan_Start),MONTH([0]!Loan_Start)+Payment_Number,DAY([0]!Loan_Start))</definedName>
    <definedName name="HOJA444" localSheetId="102">DATE(YEAR([0]!Loan_Start),MONTH([0]!Loan_Start)+Payment_Number,DAY([0]!Loan_Start))</definedName>
    <definedName name="HOJA444" localSheetId="104">DATE(YEAR([0]!Loan_Start),MONTH([0]!Loan_Start)+Payment_Number,DAY([0]!Loan_Start))</definedName>
    <definedName name="HOJA444" localSheetId="106">DATE(YEAR([0]!Loan_Start),MONTH([0]!Loan_Start)+Payment_Number,DAY([0]!Loan_Start))</definedName>
    <definedName name="HOJA444" localSheetId="108">DATE(YEAR([0]!Loan_Start),MONTH([0]!Loan_Start)+Payment_Number,DAY([0]!Loan_Start))</definedName>
    <definedName name="HOJA444" localSheetId="110">DATE(YEAR([0]!Loan_Start),MONTH([0]!Loan_Start)+Payment_Number,DAY([0]!Loan_Start))</definedName>
    <definedName name="HOJA444" localSheetId="112">DATE(YEAR([0]!Loan_Start),MONTH([0]!Loan_Start)+Payment_Number,DAY([0]!Loan_Start))</definedName>
    <definedName name="HOJA444" localSheetId="114">DATE(YEAR([0]!Loan_Start),MONTH([0]!Loan_Start)+Payment_Number,DAY([0]!Loan_Start))</definedName>
    <definedName name="HOJA444" localSheetId="116">DATE(YEAR([0]!Loan_Start),MONTH([0]!Loan_Start)+Payment_Number,DAY([0]!Loan_Start))</definedName>
    <definedName name="HOJA444" localSheetId="118">DATE(YEAR([0]!Loan_Start),MONTH([0]!Loan_Start)+Payment_Number,DAY([0]!Loan_Start))</definedName>
    <definedName name="HOJA444" localSheetId="120">DATE(YEAR([0]!Loan_Start),MONTH([0]!Loan_Start)+Payment_Number,DAY([0]!Loan_Start))</definedName>
    <definedName name="HOJA444" localSheetId="1">DATE(YEAR([0]!Loan_Start),MONTH([0]!Loan_Start)+Payment_Number,DAY([0]!Loan_Start))</definedName>
    <definedName name="HOJA444" localSheetId="123">DATE(YEAR([0]!Loan_Start),MONTH([0]!Loan_Start)+Payment_Number,DAY([0]!Loan_Start))</definedName>
    <definedName name="HOJA444">DATE(YEAR([0]!Loan_Start),MONTH([0]!Loan_Start)+Payment_Number,DAY([0]!Loan_Start))</definedName>
    <definedName name="HORAA" localSheetId="127">#REF!</definedName>
    <definedName name="HORAA" localSheetId="128">#REF!</definedName>
    <definedName name="HORAA">#REF!</definedName>
    <definedName name="HORAS_DIAS" localSheetId="127">#REF!</definedName>
    <definedName name="HORAS_DIAS" localSheetId="128">#REF!</definedName>
    <definedName name="HORAS_DIAS">#REF!</definedName>
    <definedName name="horas_lluvia" localSheetId="127">#REF!</definedName>
    <definedName name="horas_lluvia" localSheetId="128">#REF!</definedName>
    <definedName name="horas_lluvia">#REF!</definedName>
    <definedName name="HORAS_LLUVIAS">#REF!</definedName>
    <definedName name="HORASLLUVIA">#REF!</definedName>
    <definedName name="HoursTotCol">#REF!</definedName>
    <definedName name="Hp">[11]CALCULO!$E$67</definedName>
    <definedName name="hqi" localSheetId="127">#REF!</definedName>
    <definedName name="hqi" localSheetId="128">#REF!</definedName>
    <definedName name="hqi">#REF!</definedName>
    <definedName name="HrIncrement" localSheetId="127">'[56]Equip Data'!#REF!</definedName>
    <definedName name="HrIncrement" localSheetId="128">'[56]Equip Data'!#REF!</definedName>
    <definedName name="HrIncrement">'[57]Equip Data'!#REF!</definedName>
    <definedName name="hsup" localSheetId="127">#REF!</definedName>
    <definedName name="hsup" localSheetId="128">#REF!</definedName>
    <definedName name="hsup">#REF!</definedName>
    <definedName name="ht" localSheetId="127">#REF!</definedName>
    <definedName name="ht" localSheetId="128">#REF!</definedName>
    <definedName name="ht">#REF!</definedName>
    <definedName name="htecn" localSheetId="127">#REF!</definedName>
    <definedName name="htecn" localSheetId="128">#REF!</definedName>
    <definedName name="htecn">#REF!</definedName>
    <definedName name="htk">#REF!</definedName>
    <definedName name="hugo" localSheetId="127" hidden="1">#REF!</definedName>
    <definedName name="HUGO">#N/A</definedName>
    <definedName name="hvehiculo" localSheetId="127">#REF!</definedName>
    <definedName name="hvehiculo" localSheetId="128">#REF!</definedName>
    <definedName name="hvehiculo">#REF!</definedName>
    <definedName name="HY" localSheetId="127">#REF!</definedName>
    <definedName name="HY" localSheetId="128">#REF!</definedName>
    <definedName name="HY">#REF!</definedName>
    <definedName name="HYT" localSheetId="127">#REF!</definedName>
    <definedName name="HYT" localSheetId="128">#REF!</definedName>
    <definedName name="HYT">#REF!</definedName>
    <definedName name="i" localSheetId="9">#REF!</definedName>
    <definedName name="i" localSheetId="5">#REF!</definedName>
    <definedName name="i" localSheetId="7">#REF!</definedName>
    <definedName name="i" localSheetId="125">#REF!</definedName>
    <definedName name="i" localSheetId="11">#REF!</definedName>
    <definedName name="i" localSheetId="13">#REF!</definedName>
    <definedName name="i" localSheetId="15">#REF!</definedName>
    <definedName name="i" localSheetId="17">#REF!</definedName>
    <definedName name="i" localSheetId="19">#REF!</definedName>
    <definedName name="i" localSheetId="21">#REF!</definedName>
    <definedName name="i" localSheetId="23">#REF!</definedName>
    <definedName name="i" localSheetId="25">#REF!</definedName>
    <definedName name="i" localSheetId="27">#REF!</definedName>
    <definedName name="i" localSheetId="29">#REF!</definedName>
    <definedName name="i" localSheetId="31">#REF!</definedName>
    <definedName name="i" localSheetId="33">#REF!</definedName>
    <definedName name="i" localSheetId="35">#REF!</definedName>
    <definedName name="i" localSheetId="37">#REF!</definedName>
    <definedName name="i" localSheetId="39">#REF!</definedName>
    <definedName name="i" localSheetId="41">#REF!</definedName>
    <definedName name="i" localSheetId="43">#REF!</definedName>
    <definedName name="i" localSheetId="45">#REF!</definedName>
    <definedName name="i" localSheetId="47">#REF!</definedName>
    <definedName name="i" localSheetId="49">#REF!</definedName>
    <definedName name="i" localSheetId="51">#REF!</definedName>
    <definedName name="i" localSheetId="53">#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67">#REF!</definedName>
    <definedName name="i" localSheetId="69">#REF!</definedName>
    <definedName name="i" localSheetId="71">#REF!</definedName>
    <definedName name="i" localSheetId="55">#REF!</definedName>
    <definedName name="i" localSheetId="73">#REF!</definedName>
    <definedName name="i" localSheetId="75">#REF!</definedName>
    <definedName name="i" localSheetId="77">#REF!</definedName>
    <definedName name="i" localSheetId="79">#REF!</definedName>
    <definedName name="i" localSheetId="81">#REF!</definedName>
    <definedName name="i" localSheetId="83">#REF!</definedName>
    <definedName name="i" localSheetId="85">#REF!</definedName>
    <definedName name="i" localSheetId="87">#REF!</definedName>
    <definedName name="i" localSheetId="89">#REF!</definedName>
    <definedName name="i" localSheetId="91">#REF!</definedName>
    <definedName name="i" localSheetId="93">#REF!</definedName>
    <definedName name="i" localSheetId="95">#REF!</definedName>
    <definedName name="i" localSheetId="97">#REF!</definedName>
    <definedName name="i" localSheetId="99">#REF!</definedName>
    <definedName name="i" localSheetId="101">#REF!</definedName>
    <definedName name="i" localSheetId="103">#REF!</definedName>
    <definedName name="i" localSheetId="105">#REF!</definedName>
    <definedName name="i" localSheetId="107">#REF!</definedName>
    <definedName name="i" localSheetId="109">#REF!</definedName>
    <definedName name="i" localSheetId="111">#REF!</definedName>
    <definedName name="i" localSheetId="113">#REF!</definedName>
    <definedName name="i" localSheetId="115">#REF!</definedName>
    <definedName name="i" localSheetId="117">#REF!</definedName>
    <definedName name="i" localSheetId="119">#REF!</definedName>
    <definedName name="i" localSheetId="121">#REF!</definedName>
    <definedName name="I" localSheetId="127">#REF!</definedName>
    <definedName name="i">#REF!</definedName>
    <definedName name="IANC">[3]INPUTS!$D$20</definedName>
    <definedName name="id" localSheetId="127">#REF!</definedName>
    <definedName name="id" localSheetId="128">#REF!</definedName>
    <definedName name="id">#REF!</definedName>
    <definedName name="ig" localSheetId="127">#REF!</definedName>
    <definedName name="ig" localSheetId="128">#REF!</definedName>
    <definedName name="ig">#REF!</definedName>
    <definedName name="ii" localSheetId="127">#REF!</definedName>
    <definedName name="ii" localSheetId="128">#REF!</definedName>
    <definedName name="ii">#REF!</definedName>
    <definedName name="III">#REF!</definedName>
    <definedName name="ik">#REF!</definedName>
    <definedName name="ikj">#REF!</definedName>
    <definedName name="Im_Un">#REF!</definedName>
    <definedName name="ImpdosporMilCostos">#REF!</definedName>
    <definedName name="Impdosxmil">#REF!</definedName>
    <definedName name="imprev">#REF!</definedName>
    <definedName name="imprevistos">[51]DATOS!$B$17</definedName>
    <definedName name="Imprevistos_mmto_año1" localSheetId="127">#REF!</definedName>
    <definedName name="Imprevistos_mmto_año1" localSheetId="128">#REF!</definedName>
    <definedName name="Imprevistos_mmto_año1">#REF!</definedName>
    <definedName name="ImpuestoCostos" localSheetId="127">#REF!</definedName>
    <definedName name="ImpuestoCostos" localSheetId="128">#REF!</definedName>
    <definedName name="ImpuestoCostos">#REF!</definedName>
    <definedName name="Impuestos" localSheetId="127">#REF!</definedName>
    <definedName name="Impuestos" localSheetId="128">#REF!</definedName>
    <definedName name="Impuestos">#REF!</definedName>
    <definedName name="IMPULSIONALCANTARILLADOTABLA1.10">'[3]INFORMACIÓN REFERENCIA'!$B$441:$F$452</definedName>
    <definedName name="Incomepb" localSheetId="127" hidden="1">#REF!</definedName>
    <definedName name="Incomepb" localSheetId="128" hidden="1">#REF!</definedName>
    <definedName name="Incomepb" hidden="1">#REF!</definedName>
    <definedName name="INCONTERMS" localSheetId="127">[126]LISTAS!#REF!</definedName>
    <definedName name="INCONTERMS" localSheetId="128">[126]LISTAS!#REF!</definedName>
    <definedName name="INCONTERMS">[127]LISTAS!#REF!</definedName>
    <definedName name="INCREMENTO1">'[128]CAT-D7H'!$R$3</definedName>
    <definedName name="INCREMENTO2">'[128]CAT-D7H'!$S$3</definedName>
    <definedName name="INCREMENTO3">'[128]CAT-D7H'!$T$3</definedName>
    <definedName name="IncrementoCanon" localSheetId="127">#REF!</definedName>
    <definedName name="IncrementoCanon" localSheetId="128">#REF!</definedName>
    <definedName name="IncrementoCanon">#REF!</definedName>
    <definedName name="incrustaciones" localSheetId="127">[30]lisprecios!#REF!</definedName>
    <definedName name="incrustaciones" localSheetId="128">[30]lisprecios!#REF!</definedName>
    <definedName name="incrustaciones">[30]lisprecios!#REF!</definedName>
    <definedName name="IND">[129]items!$C$4:$J$247</definedName>
    <definedName name="INDEX" localSheetId="127">'[130]Presupuesto 2003'!#REF!</definedName>
    <definedName name="INDEX" localSheetId="128">'[130]Presupuesto 2003'!#REF!</definedName>
    <definedName name="INDEX">'[130]Presupuesto 2003'!#REF!</definedName>
    <definedName name="Index." localSheetId="127">'[130]Presupuesto 2003'!#REF!</definedName>
    <definedName name="Index." localSheetId="128">'[130]Presupuesto 2003'!#REF!</definedName>
    <definedName name="Index.">'[130]Presupuesto 2003'!#REF!</definedName>
    <definedName name="INDEXa" localSheetId="127">'[130]Presupuesto 2003'!#REF!</definedName>
    <definedName name="INDEXa" localSheetId="128">'[130]Presupuesto 2003'!#REF!</definedName>
    <definedName name="INDEXa">'[130]Presupuesto 2003'!#REF!</definedName>
    <definedName name="INDEXACIÓN" localSheetId="127">'[130]Presupuesto 2003'!#REF!</definedName>
    <definedName name="INDEXACIÓN" localSheetId="128">'[130]Presupuesto 2003'!#REF!</definedName>
    <definedName name="INDEXACIÓN">'[130]Presupuesto 2003'!#REF!</definedName>
    <definedName name="INDICE" localSheetId="127">[78]INDICE!$A:$IV</definedName>
    <definedName name="INDICE" localSheetId="128">[78]INDICE!$A:$IV</definedName>
    <definedName name="INDICE">[79]INDICE!$A:$IV</definedName>
    <definedName name="INDICEPRECIOSCONSUMIDOR">[3]REFERENCIAS!$A$28:$E$112</definedName>
    <definedName name="INDIREC" localSheetId="127">#REF!</definedName>
    <definedName name="INDIREC" localSheetId="128">#REF!</definedName>
    <definedName name="INDIREC">#REF!</definedName>
    <definedName name="INDJA1" localSheetId="127">#REF!</definedName>
    <definedName name="INDJA1" localSheetId="128">#REF!</definedName>
    <definedName name="INDJA1">#REF!</definedName>
    <definedName name="INF" localSheetId="9">#REF!</definedName>
    <definedName name="INF" localSheetId="5">#REF!</definedName>
    <definedName name="INF" localSheetId="7">#REF!</definedName>
    <definedName name="INF" localSheetId="125">#REF!</definedName>
    <definedName name="INF" localSheetId="11">#REF!</definedName>
    <definedName name="INF" localSheetId="13">#REF!</definedName>
    <definedName name="INF" localSheetId="15">#REF!</definedName>
    <definedName name="INF" localSheetId="17">#REF!</definedName>
    <definedName name="INF" localSheetId="19">#REF!</definedName>
    <definedName name="INF" localSheetId="21">#REF!</definedName>
    <definedName name="INF" localSheetId="23">#REF!</definedName>
    <definedName name="INF" localSheetId="25">#REF!</definedName>
    <definedName name="INF" localSheetId="27">#REF!</definedName>
    <definedName name="INF" localSheetId="29">#REF!</definedName>
    <definedName name="INF" localSheetId="31">#REF!</definedName>
    <definedName name="INF" localSheetId="33">#REF!</definedName>
    <definedName name="INF" localSheetId="35">#REF!</definedName>
    <definedName name="INF" localSheetId="37">#REF!</definedName>
    <definedName name="INF" localSheetId="39">#REF!</definedName>
    <definedName name="INF" localSheetId="41">#REF!</definedName>
    <definedName name="INF" localSheetId="43">#REF!</definedName>
    <definedName name="INF" localSheetId="45">#REF!</definedName>
    <definedName name="INF" localSheetId="47">#REF!</definedName>
    <definedName name="INF" localSheetId="49">#REF!</definedName>
    <definedName name="INF" localSheetId="51">#REF!</definedName>
    <definedName name="INF" localSheetId="53">#REF!</definedName>
    <definedName name="INF" localSheetId="57">#REF!</definedName>
    <definedName name="INF" localSheetId="59">#REF!</definedName>
    <definedName name="INF" localSheetId="61">#REF!</definedName>
    <definedName name="INF" localSheetId="63">#REF!</definedName>
    <definedName name="INF" localSheetId="65">#REF!</definedName>
    <definedName name="INF" localSheetId="67">#REF!</definedName>
    <definedName name="INF" localSheetId="69">#REF!</definedName>
    <definedName name="INF" localSheetId="71">#REF!</definedName>
    <definedName name="INF" localSheetId="55">#REF!</definedName>
    <definedName name="INF" localSheetId="73">#REF!</definedName>
    <definedName name="INF" localSheetId="75">#REF!</definedName>
    <definedName name="INF" localSheetId="77">#REF!</definedName>
    <definedName name="INF" localSheetId="79">#REF!</definedName>
    <definedName name="INF" localSheetId="81">#REF!</definedName>
    <definedName name="INF" localSheetId="83">#REF!</definedName>
    <definedName name="INF" localSheetId="85">#REF!</definedName>
    <definedName name="INF" localSheetId="87">#REF!</definedName>
    <definedName name="INF" localSheetId="89">#REF!</definedName>
    <definedName name="INF" localSheetId="91">#REF!</definedName>
    <definedName name="INF" localSheetId="93">#REF!</definedName>
    <definedName name="INF" localSheetId="95">#REF!</definedName>
    <definedName name="INF" localSheetId="97">#REF!</definedName>
    <definedName name="INF" localSheetId="99">#REF!</definedName>
    <definedName name="INF" localSheetId="101">#REF!</definedName>
    <definedName name="INF" localSheetId="103">#REF!</definedName>
    <definedName name="INF" localSheetId="105">#REF!</definedName>
    <definedName name="INF" localSheetId="107">#REF!</definedName>
    <definedName name="INF" localSheetId="109">#REF!</definedName>
    <definedName name="INF" localSheetId="111">#REF!</definedName>
    <definedName name="INF" localSheetId="113">#REF!</definedName>
    <definedName name="INF" localSheetId="115">#REF!</definedName>
    <definedName name="INF" localSheetId="117">#REF!</definedName>
    <definedName name="INF" localSheetId="119">#REF!</definedName>
    <definedName name="INF" localSheetId="121">#REF!</definedName>
    <definedName name="INF">#REF!</definedName>
    <definedName name="INFF" localSheetId="9">#REF!</definedName>
    <definedName name="INFF" localSheetId="5">#REF!</definedName>
    <definedName name="INFF" localSheetId="7">#REF!</definedName>
    <definedName name="INFF" localSheetId="125">#REF!</definedName>
    <definedName name="INFF" localSheetId="11">#REF!</definedName>
    <definedName name="INFF" localSheetId="13">#REF!</definedName>
    <definedName name="INFF" localSheetId="15">#REF!</definedName>
    <definedName name="INFF" localSheetId="17">#REF!</definedName>
    <definedName name="INFF" localSheetId="19">#REF!</definedName>
    <definedName name="INFF" localSheetId="21">#REF!</definedName>
    <definedName name="INFF" localSheetId="23">#REF!</definedName>
    <definedName name="INFF" localSheetId="25">#REF!</definedName>
    <definedName name="INFF" localSheetId="27">#REF!</definedName>
    <definedName name="INFF" localSheetId="29">#REF!</definedName>
    <definedName name="INFF" localSheetId="31">#REF!</definedName>
    <definedName name="INFF" localSheetId="33">#REF!</definedName>
    <definedName name="INFF" localSheetId="35">#REF!</definedName>
    <definedName name="INFF" localSheetId="37">#REF!</definedName>
    <definedName name="INFF" localSheetId="39">#REF!</definedName>
    <definedName name="INFF" localSheetId="41">#REF!</definedName>
    <definedName name="INFF" localSheetId="43">#REF!</definedName>
    <definedName name="INFF" localSheetId="45">#REF!</definedName>
    <definedName name="INFF" localSheetId="47">#REF!</definedName>
    <definedName name="INFF" localSheetId="49">#REF!</definedName>
    <definedName name="INFF" localSheetId="51">#REF!</definedName>
    <definedName name="INFF" localSheetId="53">#REF!</definedName>
    <definedName name="INFF" localSheetId="57">#REF!</definedName>
    <definedName name="INFF" localSheetId="59">#REF!</definedName>
    <definedName name="INFF" localSheetId="61">#REF!</definedName>
    <definedName name="INFF" localSheetId="63">#REF!</definedName>
    <definedName name="INFF" localSheetId="65">#REF!</definedName>
    <definedName name="INFF" localSheetId="67">#REF!</definedName>
    <definedName name="INFF" localSheetId="69">#REF!</definedName>
    <definedName name="INFF" localSheetId="71">#REF!</definedName>
    <definedName name="INFF" localSheetId="55">#REF!</definedName>
    <definedName name="INFF" localSheetId="73">#REF!</definedName>
    <definedName name="INFF" localSheetId="75">#REF!</definedName>
    <definedName name="INFF" localSheetId="77">#REF!</definedName>
    <definedName name="INFF" localSheetId="79">#REF!</definedName>
    <definedName name="INFF" localSheetId="81">#REF!</definedName>
    <definedName name="INFF" localSheetId="83">#REF!</definedName>
    <definedName name="INFF" localSheetId="85">#REF!</definedName>
    <definedName name="INFF" localSheetId="87">#REF!</definedName>
    <definedName name="INFF" localSheetId="89">#REF!</definedName>
    <definedName name="INFF" localSheetId="91">#REF!</definedName>
    <definedName name="INFF" localSheetId="93">#REF!</definedName>
    <definedName name="INFF" localSheetId="95">#REF!</definedName>
    <definedName name="INFF" localSheetId="97">#REF!</definedName>
    <definedName name="INFF" localSheetId="99">#REF!</definedName>
    <definedName name="INFF" localSheetId="101">#REF!</definedName>
    <definedName name="INFF" localSheetId="103">#REF!</definedName>
    <definedName name="INFF" localSheetId="105">#REF!</definedName>
    <definedName name="INFF" localSheetId="107">#REF!</definedName>
    <definedName name="INFF" localSheetId="109">#REF!</definedName>
    <definedName name="INFF" localSheetId="111">#REF!</definedName>
    <definedName name="INFF" localSheetId="113">#REF!</definedName>
    <definedName name="INFF" localSheetId="115">#REF!</definedName>
    <definedName name="INFF" localSheetId="117">#REF!</definedName>
    <definedName name="INFF" localSheetId="119">#REF!</definedName>
    <definedName name="INFF" localSheetId="121">#REF!</definedName>
    <definedName name="INFF">#REF!</definedName>
    <definedName name="infi" localSheetId="9">#REF!</definedName>
    <definedName name="infi" localSheetId="5">#REF!</definedName>
    <definedName name="infi" localSheetId="7">#REF!</definedName>
    <definedName name="infi" localSheetId="125">#REF!</definedName>
    <definedName name="infi" localSheetId="11">#REF!</definedName>
    <definedName name="infi" localSheetId="13">#REF!</definedName>
    <definedName name="infi" localSheetId="15">#REF!</definedName>
    <definedName name="infi" localSheetId="17">#REF!</definedName>
    <definedName name="infi" localSheetId="19">#REF!</definedName>
    <definedName name="infi" localSheetId="21">#REF!</definedName>
    <definedName name="infi" localSheetId="23">#REF!</definedName>
    <definedName name="infi" localSheetId="25">#REF!</definedName>
    <definedName name="infi" localSheetId="27">#REF!</definedName>
    <definedName name="infi" localSheetId="29">#REF!</definedName>
    <definedName name="infi" localSheetId="31">#REF!</definedName>
    <definedName name="infi" localSheetId="33">#REF!</definedName>
    <definedName name="infi" localSheetId="35">#REF!</definedName>
    <definedName name="infi" localSheetId="37">#REF!</definedName>
    <definedName name="infi" localSheetId="39">#REF!</definedName>
    <definedName name="infi" localSheetId="41">#REF!</definedName>
    <definedName name="infi" localSheetId="43">#REF!</definedName>
    <definedName name="infi" localSheetId="45">#REF!</definedName>
    <definedName name="infi" localSheetId="47">#REF!</definedName>
    <definedName name="infi" localSheetId="49">#REF!</definedName>
    <definedName name="infi" localSheetId="51">#REF!</definedName>
    <definedName name="infi" localSheetId="53">#REF!</definedName>
    <definedName name="infi" localSheetId="57">#REF!</definedName>
    <definedName name="infi" localSheetId="59">#REF!</definedName>
    <definedName name="infi" localSheetId="61">#REF!</definedName>
    <definedName name="infi" localSheetId="63">#REF!</definedName>
    <definedName name="infi" localSheetId="65">#REF!</definedName>
    <definedName name="infi" localSheetId="67">#REF!</definedName>
    <definedName name="infi" localSheetId="69">#REF!</definedName>
    <definedName name="infi" localSheetId="71">#REF!</definedName>
    <definedName name="infi" localSheetId="55">#REF!</definedName>
    <definedName name="infi" localSheetId="73">#REF!</definedName>
    <definedName name="infi" localSheetId="75">#REF!</definedName>
    <definedName name="infi" localSheetId="77">#REF!</definedName>
    <definedName name="infi" localSheetId="79">#REF!</definedName>
    <definedName name="infi" localSheetId="81">#REF!</definedName>
    <definedName name="infi" localSheetId="83">#REF!</definedName>
    <definedName name="infi" localSheetId="85">#REF!</definedName>
    <definedName name="infi" localSheetId="87">#REF!</definedName>
    <definedName name="infi" localSheetId="89">#REF!</definedName>
    <definedName name="infi" localSheetId="91">#REF!</definedName>
    <definedName name="infi" localSheetId="93">#REF!</definedName>
    <definedName name="infi" localSheetId="95">#REF!</definedName>
    <definedName name="infi" localSheetId="97">#REF!</definedName>
    <definedName name="infi" localSheetId="99">#REF!</definedName>
    <definedName name="infi" localSheetId="101">#REF!</definedName>
    <definedName name="infi" localSheetId="103">#REF!</definedName>
    <definedName name="infi" localSheetId="105">#REF!</definedName>
    <definedName name="infi" localSheetId="107">#REF!</definedName>
    <definedName name="infi" localSheetId="109">#REF!</definedName>
    <definedName name="infi" localSheetId="111">#REF!</definedName>
    <definedName name="infi" localSheetId="113">#REF!</definedName>
    <definedName name="infi" localSheetId="115">#REF!</definedName>
    <definedName name="infi" localSheetId="117">#REF!</definedName>
    <definedName name="infi" localSheetId="119">#REF!</definedName>
    <definedName name="infi" localSheetId="121">#REF!</definedName>
    <definedName name="infi">#REF!</definedName>
    <definedName name="IniCeldaDtfRapida">#REF!</definedName>
    <definedName name="InitFleet">#REF!</definedName>
    <definedName name="InitPurch">#REF!</definedName>
    <definedName name="ins" localSheetId="127">[131]insumos!$A$8:$A$40</definedName>
    <definedName name="ins" localSheetId="128">[131]insumos!$A$8:$A$40</definedName>
    <definedName name="ins">[132]insumos!$A$8:$A$40</definedName>
    <definedName name="Instalación_TM_incluye15Breake" localSheetId="127">'[31]L. MAT.'!#REF!</definedName>
    <definedName name="Instalación_TM_incluye15Breake" localSheetId="128">'[31]L. MAT.'!#REF!</definedName>
    <definedName name="Instalación_TM_incluye15Breake">'[31]L. MAT.'!#REF!</definedName>
    <definedName name="instalaciontuberia3" localSheetId="127">#REF!</definedName>
    <definedName name="instalaciontuberia3" localSheetId="128">#REF!</definedName>
    <definedName name="instalaciontuberia3">#REF!</definedName>
    <definedName name="INSU">[133]INSUMOS!$A$1:$E$65536</definedName>
    <definedName name="INSUMO" localSheetId="127">'[134]Base Datos Insumos'!$A$4:$B$483</definedName>
    <definedName name="INSUMO" localSheetId="128">'[134]Base Datos Insumos'!$A$4:$B$483</definedName>
    <definedName name="INSUMO">'[135]Base Datos Insumos'!$A$4:$B$483</definedName>
    <definedName name="INSUMOS" localSheetId="127">'[134]Base Datos Insumos'!$A$4:$B$483</definedName>
    <definedName name="INSUMOS" localSheetId="128">'[134]Base Datos Insumos'!$A$4:$B$483</definedName>
    <definedName name="INSUMOS">'[135]Base Datos Insumos'!$A$4:$B$483</definedName>
    <definedName name="InsuranceRate" localSheetId="127">[38]Parameters!$K$16</definedName>
    <definedName name="InsuranceRate" localSheetId="128">[38]Parameters!$K$16</definedName>
    <definedName name="InsuranceRate">[39]Parameters!$K$16</definedName>
    <definedName name="Int" localSheetId="127">#REF!</definedName>
    <definedName name="Int" localSheetId="128">#REF!</definedName>
    <definedName name="Int">#REF!</definedName>
    <definedName name="intCosteoMmto" localSheetId="127">#REF!</definedName>
    <definedName name="intCosteoMmto" localSheetId="128">#REF!</definedName>
    <definedName name="intCosteoMmto">#REF!</definedName>
    <definedName name="intDiasPagoFactura" localSheetId="127">#REF!</definedName>
    <definedName name="intDiasPagoFactura" localSheetId="128">#REF!</definedName>
    <definedName name="intDiasPagoFactura">#REF!</definedName>
    <definedName name="Interest_Rate">#REF!</definedName>
    <definedName name="InterestRate" localSheetId="127">[38]Parameters!$K$15</definedName>
    <definedName name="InterestRate" localSheetId="128">[38]Parameters!$K$15</definedName>
    <definedName name="InterestRate">[39]Parameters!$K$15</definedName>
    <definedName name="Interruptor_sencillo">'[24]LISTADO '!$F$81</definedName>
    <definedName name="intFrecIncremInsumosAno" localSheetId="127">#REF!</definedName>
    <definedName name="intFrecIncremInsumosAno" localSheetId="128">#REF!</definedName>
    <definedName name="intFrecIncremInsumosAno">#REF!</definedName>
    <definedName name="intFrecInctoMmtoAno" localSheetId="127">#REF!</definedName>
    <definedName name="intFrecInctoMmtoAno" localSheetId="128">#REF!</definedName>
    <definedName name="intFrecInctoMmtoAno">#REF!</definedName>
    <definedName name="intMesBenTributario" localSheetId="127">#REF!</definedName>
    <definedName name="intMesBenTributario" localSheetId="128">#REF!</definedName>
    <definedName name="intMesBenTributario">#REF!</definedName>
    <definedName name="intMesCruzarIva">#REF!</definedName>
    <definedName name="intMesInicioIncremInsumosAno">#REF!</definedName>
    <definedName name="intMesRevFinCont">#REF!</definedName>
    <definedName name="intPlazoVariable1">#REF!</definedName>
    <definedName name="intPlazoVariable2">#REF!</definedName>
    <definedName name="intPlazoVariable3">#REF!</definedName>
    <definedName name="IntRendCombKmGl">#REF!</definedName>
    <definedName name="IntTipoMmto">#REF!</definedName>
    <definedName name="INV_11" localSheetId="127">'[136]PR 1'!$A$2:$N$655</definedName>
    <definedName name="INV_11" localSheetId="128">#REF!</definedName>
    <definedName name="INV_11">#REF!</definedName>
    <definedName name="Io" localSheetId="127">#REF!</definedName>
    <definedName name="Io">#REF!</definedName>
    <definedName name="IPC">[3]REFERENCIAS!$A$27:$E$11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localSheetId="127">#REF!</definedName>
    <definedName name="ir" localSheetId="128">#REF!</definedName>
    <definedName name="ir">#REF!</definedName>
    <definedName name="IsColHidden" hidden="1">FALSE</definedName>
    <definedName name="IsLTMColHidden" hidden="1">FALSE</definedName>
    <definedName name="IsSecureRevolver" localSheetId="127" hidden="1">#REF!</definedName>
    <definedName name="IsSecureRevolver" localSheetId="128" hidden="1">#REF!</definedName>
    <definedName name="IsSecureRevolver" hidden="1">#REF!</definedName>
    <definedName name="IsSecureSenior1" localSheetId="127" hidden="1">#REF!</definedName>
    <definedName name="IsSecureSenior1" localSheetId="128" hidden="1">#REF!</definedName>
    <definedName name="IsSecureSenior1" hidden="1">#REF!</definedName>
    <definedName name="IsSecureSenior2" localSheetId="127" hidden="1">#REF!</definedName>
    <definedName name="IsSecureSenior2" localSheetId="128"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REF!</definedName>
    <definedName name="it.">#REF!</definedName>
    <definedName name="ITEM">[137]BASE!$C$4:$H$270</definedName>
    <definedName name="ITEM___1.0" localSheetId="127">#REF!</definedName>
    <definedName name="ITEM___1.0" localSheetId="128">#REF!</definedName>
    <definedName name="ITEM___1.0">#REF!</definedName>
    <definedName name="ITEM_1.1" localSheetId="127">#REF!</definedName>
    <definedName name="ITEM_1.1" localSheetId="128">#REF!</definedName>
    <definedName name="ITEM_1.1">#REF!</definedName>
    <definedName name="ITEM_1.1.1" localSheetId="127">#REF!</definedName>
    <definedName name="ITEM_1.1.1" localSheetId="128">#REF!</definedName>
    <definedName name="ITEM_1.1.1">#REF!</definedName>
    <definedName name="ITEM_1.1.2">#REF!</definedName>
    <definedName name="ITEM_1.2.1">#REF!</definedName>
    <definedName name="ITEM_1.3.1">#REF!</definedName>
    <definedName name="ITEM_1.3.2">#REF!</definedName>
    <definedName name="ITEM_1.3.3">#REF!</definedName>
    <definedName name="ITEM_1.3.4">#REF!</definedName>
    <definedName name="ITEM_1.4">#REF!</definedName>
    <definedName name="ITEM_1.4.1">#REF!</definedName>
    <definedName name="ITEM_1.4.2">#REF!</definedName>
    <definedName name="ITEM_1.4.3">#REF!</definedName>
    <definedName name="ITEM_1.4.4">#REF!</definedName>
    <definedName name="ITEM_1.5">#REF!</definedName>
    <definedName name="ITEM_1.6.1">#REF!</definedName>
    <definedName name="ITEM_1.6.2">#REF!</definedName>
    <definedName name="ITEM_1.7.1">#REF!</definedName>
    <definedName name="ITEM_1.7.2">#REF!</definedName>
    <definedName name="ITEM_1.8">#REF!</definedName>
    <definedName name="ITEM_1_FILTRO">#REF!</definedName>
    <definedName name="ITEM_2">#REF!</definedName>
    <definedName name="ITEM_2.11">#REF!</definedName>
    <definedName name="ITEM_2.7">#REF!</definedName>
    <definedName name="ITEM_3.1">#REF!</definedName>
    <definedName name="ITEM_3.11">#REF!</definedName>
    <definedName name="ITEM_3.12">#REF!</definedName>
    <definedName name="ITEM_3.13">#REF!</definedName>
    <definedName name="ITEM_3.14">#REF!</definedName>
    <definedName name="ITEM_3.15">#REF!</definedName>
    <definedName name="ITEM_3_FILTRO">#REF!</definedName>
    <definedName name="ITEM_4">#REF!</definedName>
    <definedName name="ITEM_4_FILTRO">#REF!</definedName>
    <definedName name="ITEM_5">#REF!</definedName>
    <definedName name="ITEM_5_FILTRO">#REF!</definedName>
    <definedName name="ITEM_6.2">#REF!</definedName>
    <definedName name="ITEM_6.3">#REF!</definedName>
    <definedName name="ITEM_6.4">#REF!</definedName>
    <definedName name="ITEM_6.5">#REF!</definedName>
    <definedName name="ITEM_6.6">#REF!</definedName>
    <definedName name="ITEM_6.7">#REF!</definedName>
    <definedName name="ITEM_6.8">#REF!</definedName>
    <definedName name="ITEM_6.9">#REF!</definedName>
    <definedName name="ITEM_6_FILTRO">#REF!</definedName>
    <definedName name="ITEM_7">#REF!</definedName>
    <definedName name="ITEM_8">#REF!</definedName>
    <definedName name="ITEM_9">#REF!</definedName>
    <definedName name="ITEM_COD45">#REF!</definedName>
    <definedName name="item_exccon">#REF!</definedName>
    <definedName name="ITEM_INST_2">#REF!</definedName>
    <definedName name="ITEM_INST_3">#REF!</definedName>
    <definedName name="ITEM_MEDID">#REF!</definedName>
    <definedName name="Item_number" localSheetId="127">#REF!</definedName>
    <definedName name="Item_number">#REF!</definedName>
    <definedName name="ITEM_REDU">#REF!</definedName>
    <definedName name="ITEM_SIFON">#REF!</definedName>
    <definedName name="ITEM_TEE_3_2">#REF!</definedName>
    <definedName name="ITEM_TEE_4X4">#REF!</definedName>
    <definedName name="ITEM_TEFLON">#REF!</definedName>
    <definedName name="ITEM_VENTO">#REF!</definedName>
    <definedName name="ITEM1">#REF!</definedName>
    <definedName name="ITEM15">#REF!</definedName>
    <definedName name="ITEM2">#REF!</definedName>
    <definedName name="ITEM2.10">[93]APU!$E$14843</definedName>
    <definedName name="ITEM2.11">[93]APU!$E$14904</definedName>
    <definedName name="ITEM2.12">[93]APU!$E$14965</definedName>
    <definedName name="ITEM3" localSheetId="127">#REF!</definedName>
    <definedName name="ITEM3" localSheetId="128">#REF!</definedName>
    <definedName name="ITEM3">#REF!</definedName>
    <definedName name="ITEM3.15">[93]APU!$E$8621</definedName>
    <definedName name="ITEM3.16">[93]APU!$E$8682</definedName>
    <definedName name="ITEM3.17">[93]APU!$E$8743</definedName>
    <definedName name="ITEM3.18">[93]APU!$E$8804</definedName>
    <definedName name="ITEM3.19">[93]APU!$E$8865</definedName>
    <definedName name="ITEM3.20">[93]APU!$E$8926</definedName>
    <definedName name="ITEM3.21">[93]APU!$E$11915</definedName>
    <definedName name="ITEM3.22">[93]APU!$E$14477</definedName>
    <definedName name="ITEM3.23">[93]APU!$E$15087</definedName>
    <definedName name="ITEM4.20">[93]APU!$E$9170</definedName>
    <definedName name="ITEM4.21">[93]APU!$E$9231</definedName>
    <definedName name="ITEM4.22">[93]APU!$E$9292</definedName>
    <definedName name="ITEM4.23">[93]APU!$E$9353</definedName>
    <definedName name="ITEM4.24">[93]APU!$E$9414</definedName>
    <definedName name="ITEM4.25">[93]APU!$E$9475</definedName>
    <definedName name="ITEM4.26">[93]APU!$E$9536</definedName>
    <definedName name="ITEM4.27">[93]APU!$E$9597</definedName>
    <definedName name="ITEM4.28">[93]APU!$E$9658</definedName>
    <definedName name="ITEM4.29">[93]APU!$E$9719</definedName>
    <definedName name="ITEM4.30">[93]APU!$E$9780</definedName>
    <definedName name="ITEM4.31">[93]APU!$E$9841</definedName>
    <definedName name="ITEM4.32">[93]APU!$E$9902</definedName>
    <definedName name="ITEM4.33">[93]APU!$E$9963</definedName>
    <definedName name="ITEM4.34">[93]APU!$E$10024</definedName>
    <definedName name="ITEM4.35">[93]APU!$E$11549</definedName>
    <definedName name="ITEM4.36">[93]APU!$E$11610</definedName>
    <definedName name="ITEM4.37">[93]APU!$E$15941</definedName>
    <definedName name="ITEM4.38">[93]APU!$E$15148</definedName>
    <definedName name="ITEM4.39">[93]APU!$E$14233</definedName>
    <definedName name="ITEM4.40">[93]APU!$E$14294</definedName>
    <definedName name="ITEM4.41">[93]APU!$E$14355</definedName>
    <definedName name="ITEM4.42">[93]APU!$E$14416</definedName>
    <definedName name="ITEM4.43">[93]APU!$E$14538</definedName>
    <definedName name="ITEM4.44">[93]APU!$E$16002</definedName>
    <definedName name="ITEM4.45">[93]APU!$E$16063</definedName>
    <definedName name="ITEM4.46">[93]APU!$E$14660</definedName>
    <definedName name="ITEM5.100">[93]APU!$E$12403</definedName>
    <definedName name="ITEM5.101">[93]APU!$E$12464</definedName>
    <definedName name="ITEM5.104">[93]APU!$E$12525</definedName>
    <definedName name="ITEM5.105">[93]APU!$E$12586</definedName>
    <definedName name="ITEM5.106">[93]APU!$E$12647</definedName>
    <definedName name="ITEM5.107">[93]APU!$E$12708</definedName>
    <definedName name="ITEM5.108">[93]APU!$E$12769</definedName>
    <definedName name="ITEM5.109">[93]APU!$E$12830</definedName>
    <definedName name="ITEM5.111">[93]APU!$E$12891</definedName>
    <definedName name="ITEM5.112">[93]APU!$E$12952</definedName>
    <definedName name="ITEM5.113">[93]APU!$E$14721</definedName>
    <definedName name="ITEM5.114">[93]APU!$E$14782</definedName>
    <definedName name="ITEM5.115">[93]APU!$E$15026</definedName>
    <definedName name="ITEM5.53">[93]APU!$E$10085</definedName>
    <definedName name="ITEM5.54">[93]APU!$E$10146</definedName>
    <definedName name="ITEM5.55">[93]APU!$E$10207</definedName>
    <definedName name="ITEM5.56">[93]APU!$E$10268</definedName>
    <definedName name="ITEM5.57">[93]APU!$E$10329</definedName>
    <definedName name="ITEM5.58">[93]APU!$E$10390</definedName>
    <definedName name="ITEM5.59">[93]APU!$E$10451</definedName>
    <definedName name="ITEM5.60">[93]APU!$E$10512</definedName>
    <definedName name="ITEM5.61">[93]APU!$E$10573</definedName>
    <definedName name="ITEM5.62">[93]APU!$E$10634</definedName>
    <definedName name="ITEM5.63">[93]APU!$E$10695</definedName>
    <definedName name="ITEM5.64">[93]APU!$E$10756</definedName>
    <definedName name="ITEM5.65">[93]APU!$E$10817</definedName>
    <definedName name="ITEM5.66">[93]APU!$E$10878</definedName>
    <definedName name="ITEM5.67">[93]APU!$E$10939</definedName>
    <definedName name="ITEM5.68">[93]APU!$E$11000</definedName>
    <definedName name="ITEM5.69">[93]APU!$E$11061</definedName>
    <definedName name="ITEM5.70">[93]APU!$E$11122</definedName>
    <definedName name="ITEM5.71">[93]APU!$E$11183</definedName>
    <definedName name="ITEM5.72">[93]APU!$E$11976</definedName>
    <definedName name="ITEM5.73">[93]APU!$E$12037</definedName>
    <definedName name="ITEM5.74">[93]APU!$E$12098</definedName>
    <definedName name="ITEM5.77">[93]APU!$E$12159</definedName>
    <definedName name="ITEM5.78">[93]APU!$E$12281</definedName>
    <definedName name="ITEM5.79">[93]APU!$E$12342</definedName>
    <definedName name="ITEM5.80">[93]APU!$E$12220</definedName>
    <definedName name="ITEM5.82">[93]APU!$E$13989</definedName>
    <definedName name="ITEM5.83">[93]APU!$E$14050</definedName>
    <definedName name="ITEM5.84">[93]APU!$E$13318</definedName>
    <definedName name="ITEM5.85">[93]APU!$E$13379</definedName>
    <definedName name="ITEM5.86">[93]APU!$E$13440</definedName>
    <definedName name="ITEM5.87">[93]APU!$E$13501</definedName>
    <definedName name="ITEM5.88">[93]APU!$E$13562</definedName>
    <definedName name="ITEM5.89">[93]APU!$E$13623</definedName>
    <definedName name="ITEM5.90">[93]APU!$E$13684</definedName>
    <definedName name="ITEM5.91">[93]APU!$E$13745</definedName>
    <definedName name="ITEM5.92">[93]APU!$E$13806</definedName>
    <definedName name="ITEM5.93">[93]APU!$E$13867</definedName>
    <definedName name="ITEM5.94">[93]APU!$E$13928</definedName>
    <definedName name="ITEM5.95">[93]APU!$E$13013</definedName>
    <definedName name="ITEM5.96">[93]APU!$E$13074</definedName>
    <definedName name="ITEM5.97">[93]APU!$E$13135</definedName>
    <definedName name="ITEM5.98">[93]APU!$E$13196</definedName>
    <definedName name="ITEM5.99">[93]APU!$E$13257</definedName>
    <definedName name="ITEM521">[89]ITEMS!$A$522</definedName>
    <definedName name="ITEM6.1" localSheetId="127">#REF!</definedName>
    <definedName name="ITEM6.1" localSheetId="128">#REF!</definedName>
    <definedName name="ITEM6.1">#REF!</definedName>
    <definedName name="ITEM7.1">[93]APU!$E$7589</definedName>
    <definedName name="ITEM7.10">[93]APU!$E$8138</definedName>
    <definedName name="ITEM7.11">[93]APU!$E$8199</definedName>
    <definedName name="ITEM7.12">[93]APU!$E$8259</definedName>
    <definedName name="ITEM7.13">[93]APU!$E$8320</definedName>
    <definedName name="ITEM7.14">[93]APU!$E$8381</definedName>
    <definedName name="ITEM7.15">[93]APU!$E$8442</definedName>
    <definedName name="ITEM7.16">[93]APU!$E$8560</definedName>
    <definedName name="ITEM7.17">[93]APU!$E$11244</definedName>
    <definedName name="ITEM7.18">[93]APU!$E$11305</definedName>
    <definedName name="ITEM7.19">[93]APU!$E$11366</definedName>
    <definedName name="ITEM7.2">[93]APU!$E$7650</definedName>
    <definedName name="ITEM7.20">[93]APU!$E$11427</definedName>
    <definedName name="ITEM7.21">[93]APU!$E$11488</definedName>
    <definedName name="ITEM7.22">[93]APU!$E$11671</definedName>
    <definedName name="ITEM7.23">[93]APU!$E$11732</definedName>
    <definedName name="ITEM7.24">[93]APU!$E$14599</definedName>
    <definedName name="ITEM7.25">[93]APU!$E$15209</definedName>
    <definedName name="ITEM7.26">[93]APU!$E$15270</definedName>
    <definedName name="ITEM7.27">[93]APU!$E$15331</definedName>
    <definedName name="ITEM7.28">[93]APU!$E$15392</definedName>
    <definedName name="ITEM7.29">[93]APU!$E$15453</definedName>
    <definedName name="ITEM7.3">[93]APU!$E$7711</definedName>
    <definedName name="ITEM7.30">[93]APU!$E$15514</definedName>
    <definedName name="ITEM7.31">[93]APU!$E$15575</definedName>
    <definedName name="ITEM7.32">[93]APU!$E$15636</definedName>
    <definedName name="ITEM7.33">[93]APU!$E$15697</definedName>
    <definedName name="ITEM7.34">[93]APU!$E$15758</definedName>
    <definedName name="ITEM7.35">[93]APU!$E$15819</definedName>
    <definedName name="ITEM7.4">[93]APU!$E$7772</definedName>
    <definedName name="ITEM7.5">[93]APU!$E$7833</definedName>
    <definedName name="ITEM7.6">[93]APU!$E$7894</definedName>
    <definedName name="ITEM7.7">[93]APU!$E$7955</definedName>
    <definedName name="ITEM7.8">[93]APU!$E$8016</definedName>
    <definedName name="ITEM7.9">[93]APU!$E$8077</definedName>
    <definedName name="ITEMCOD90" localSheetId="127">#REF!</definedName>
    <definedName name="ITEMCOD90" localSheetId="128">#REF!</definedName>
    <definedName name="ITEMCOD90">#REF!</definedName>
    <definedName name="ItemCodos" localSheetId="127">#REF!</definedName>
    <definedName name="ItemCodos" localSheetId="128">#REF!</definedName>
    <definedName name="ItemCodos">#REF!</definedName>
    <definedName name="items">[51]ITEMS!$B$6:$B$176</definedName>
    <definedName name="ITEN_2_FILTRO" localSheetId="127">#REF!</definedName>
    <definedName name="ITEN_2_FILTRO" localSheetId="128">#REF!</definedName>
    <definedName name="ITEN_2_FILTRO">#REF!</definedName>
    <definedName name="ITENM_DOMIC" localSheetId="127">#REF!</definedName>
    <definedName name="ITENM_DOMIC" localSheetId="128">#REF!</definedName>
    <definedName name="ITENM_DOMIC">#REF!</definedName>
    <definedName name="iva" localSheetId="127">[8]Gastos!#REF!</definedName>
    <definedName name="iva" localSheetId="128">[8]Gastos!#REF!</definedName>
    <definedName name="iva">[9]Gastos!#REF!</definedName>
    <definedName name="j" localSheetId="9">#REF!</definedName>
    <definedName name="j" localSheetId="5">#REF!</definedName>
    <definedName name="j" localSheetId="7">#REF!</definedName>
    <definedName name="j" localSheetId="125">#REF!</definedName>
    <definedName name="j" localSheetId="11">#REF!</definedName>
    <definedName name="j" localSheetId="13">#REF!</definedName>
    <definedName name="j" localSheetId="15">#REF!</definedName>
    <definedName name="j" localSheetId="17">#REF!</definedName>
    <definedName name="j" localSheetId="19">#REF!</definedName>
    <definedName name="j" localSheetId="21">#REF!</definedName>
    <definedName name="j" localSheetId="23">#REF!</definedName>
    <definedName name="j" localSheetId="25">#REF!</definedName>
    <definedName name="j" localSheetId="27">#REF!</definedName>
    <definedName name="j" localSheetId="29">#REF!</definedName>
    <definedName name="j" localSheetId="31">#REF!</definedName>
    <definedName name="j" localSheetId="33">#REF!</definedName>
    <definedName name="j" localSheetId="35">#REF!</definedName>
    <definedName name="j" localSheetId="37">#REF!</definedName>
    <definedName name="j" localSheetId="39">#REF!</definedName>
    <definedName name="j" localSheetId="41">#REF!</definedName>
    <definedName name="j" localSheetId="43">#REF!</definedName>
    <definedName name="j" localSheetId="45">#REF!</definedName>
    <definedName name="j" localSheetId="47">#REF!</definedName>
    <definedName name="j" localSheetId="49">#REF!</definedName>
    <definedName name="j" localSheetId="51">#REF!</definedName>
    <definedName name="j" localSheetId="53">#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67">#REF!</definedName>
    <definedName name="j" localSheetId="69">#REF!</definedName>
    <definedName name="j" localSheetId="71">#REF!</definedName>
    <definedName name="j" localSheetId="55">#REF!</definedName>
    <definedName name="j" localSheetId="73">#REF!</definedName>
    <definedName name="j" localSheetId="75">#REF!</definedName>
    <definedName name="j" localSheetId="77">#REF!</definedName>
    <definedName name="j" localSheetId="79">#REF!</definedName>
    <definedName name="j" localSheetId="81">#REF!</definedName>
    <definedName name="j" localSheetId="83">#REF!</definedName>
    <definedName name="j" localSheetId="85">#REF!</definedName>
    <definedName name="j" localSheetId="87">#REF!</definedName>
    <definedName name="j" localSheetId="89">#REF!</definedName>
    <definedName name="j" localSheetId="91">#REF!</definedName>
    <definedName name="j" localSheetId="93">#REF!</definedName>
    <definedName name="j" localSheetId="95">#REF!</definedName>
    <definedName name="j" localSheetId="97">#REF!</definedName>
    <definedName name="j" localSheetId="99">#REF!</definedName>
    <definedName name="j" localSheetId="101">#REF!</definedName>
    <definedName name="j" localSheetId="103">#REF!</definedName>
    <definedName name="j" localSheetId="105">#REF!</definedName>
    <definedName name="j" localSheetId="107">#REF!</definedName>
    <definedName name="j" localSheetId="109">#REF!</definedName>
    <definedName name="j" localSheetId="111">#REF!</definedName>
    <definedName name="j" localSheetId="113">#REF!</definedName>
    <definedName name="j" localSheetId="115">#REF!</definedName>
    <definedName name="j" localSheetId="117">#REF!</definedName>
    <definedName name="j" localSheetId="119">#REF!</definedName>
    <definedName name="j" localSheetId="121">#REF!</definedName>
    <definedName name="j" localSheetId="127">#REF!</definedName>
    <definedName name="j" localSheetId="128">#REF!</definedName>
    <definedName name="j">#REF!</definedName>
    <definedName name="Ja">#REF!</definedName>
    <definedName name="JACK_RYAN">#REF!</definedName>
    <definedName name="jan02a">#REF!</definedName>
    <definedName name="JAPF">#REF!</definedName>
    <definedName name="Jb">#REF!</definedName>
    <definedName name="Jc">#REF!</definedName>
    <definedName name="Jd">#REF!</definedName>
    <definedName name="Je">#REF!</definedName>
    <definedName name="Jf">#REF!</definedName>
    <definedName name="jh">#REF!</definedName>
    <definedName name="jj">#REF!</definedName>
    <definedName name="jjj">#REF!</definedName>
    <definedName name="jjjjjjjjjjjjjjj">#REF!</definedName>
    <definedName name="jk">#REF!</definedName>
    <definedName name="jkjh">#REF!</definedName>
    <definedName name="jklj" hidden="1">#REF!</definedName>
    <definedName name="jn">#REF!</definedName>
    <definedName name="jñ">#REF!</definedName>
    <definedName name="jo">#REF!</definedName>
    <definedName name="Job_number">#REF!</definedName>
    <definedName name="JobNo">#REF!</definedName>
    <definedName name="jose">#REF!</definedName>
    <definedName name="jqm">#REF!</definedName>
    <definedName name="jt">#REF!</definedName>
    <definedName name="jui">#REF!</definedName>
    <definedName name="jul00" localSheetId="127">[8]Dólar!#REF!</definedName>
    <definedName name="jul00" localSheetId="128">[8]Dólar!#REF!</definedName>
    <definedName name="jul00">[9]Dólar!#REF!</definedName>
    <definedName name="jun" localSheetId="127">#REF!</definedName>
    <definedName name="jun" localSheetId="128">#REF!</definedName>
    <definedName name="jun">#REF!</definedName>
    <definedName name="jun00" localSheetId="127">[8]Dólar!#REF!</definedName>
    <definedName name="jun00" localSheetId="128">[8]Dólar!#REF!</definedName>
    <definedName name="jun00">[9]Dólar!#REF!</definedName>
    <definedName name="JUNE3" localSheetId="127">#REF!</definedName>
    <definedName name="JUNE3" localSheetId="128">#REF!</definedName>
    <definedName name="JUNE3">#REF!</definedName>
    <definedName name="junebs" localSheetId="127">#REF!</definedName>
    <definedName name="junebs" localSheetId="128">#REF!</definedName>
    <definedName name="junebs">#REF!</definedName>
    <definedName name="juneint" localSheetId="127">#REF!</definedName>
    <definedName name="juneint" localSheetId="128">#REF!</definedName>
    <definedName name="juneint">#REF!</definedName>
    <definedName name="juneint1">#REF!</definedName>
    <definedName name="juneint2">#REF!</definedName>
    <definedName name="JUNEINT3">#REF!</definedName>
    <definedName name="juy">#REF!</definedName>
    <definedName name="K">#REF!</definedName>
    <definedName name="K0F1">#REF!</definedName>
    <definedName name="K0F2">#REF!</definedName>
    <definedName name="K10ALO">#REF!</definedName>
    <definedName name="K11ALO">#REF!</definedName>
    <definedName name="K1F1">#REF!</definedName>
    <definedName name="K1F2">#REF!</definedName>
    <definedName name="K2F1">#REF!</definedName>
    <definedName name="K2F2">#REF!</definedName>
    <definedName name="K3F1">#REF!</definedName>
    <definedName name="K3F2">#REF!</definedName>
    <definedName name="K4F1">#REF!</definedName>
    <definedName name="K4F2">#REF!</definedName>
    <definedName name="K5F1">#REF!</definedName>
    <definedName name="K5F2">#REF!</definedName>
    <definedName name="K6F1">#REF!</definedName>
    <definedName name="K6F2">#REF!</definedName>
    <definedName name="K7F1">#REF!</definedName>
    <definedName name="K7F2">#REF!</definedName>
    <definedName name="K8ALO">#REF!</definedName>
    <definedName name="K8F1">#REF!</definedName>
    <definedName name="K8F2">#REF!</definedName>
    <definedName name="K9ALO">#REF!</definedName>
    <definedName name="ka">#REF!</definedName>
    <definedName name="karen" localSheetId="127">'[87]2008 Capital Budget'!$E$2:$E$171,'[87]2008 Capital Budget'!$E$171:$E$172</definedName>
    <definedName name="karen" localSheetId="128">'[87]2008 Capital Budget'!$E$2:$E$171,'[87]2008 Capital Budget'!$E$171:$E$172</definedName>
    <definedName name="karen">'[88]2008 Capital Budget'!$E$2:$E$171,'[88]2008 Capital Budget'!$E$171:$E$172</definedName>
    <definedName name="Ki" localSheetId="127">#REF!</definedName>
    <definedName name="Ki" localSheetId="128">#REF!</definedName>
    <definedName name="Ki">#REF!</definedName>
    <definedName name="kio" localSheetId="127">#REF!</definedName>
    <definedName name="kio" localSheetId="128">#REF!</definedName>
    <definedName name="kio">#REF!</definedName>
    <definedName name="kip" localSheetId="127">#REF!</definedName>
    <definedName name="kip" localSheetId="128">#REF!</definedName>
    <definedName name="kip">#REF!</definedName>
    <definedName name="KitCarretera">#REF!</definedName>
    <definedName name="KitCarreteraCostos">#REF!</definedName>
    <definedName name="Kiunga_Elec" localSheetId="127">[113]Inputs!$J$26</definedName>
    <definedName name="Kiunga_Elec" localSheetId="128">[113]Inputs!$J$26</definedName>
    <definedName name="Kiunga_Elec">[114]Inputs!$J$26</definedName>
    <definedName name="KJH" localSheetId="127">#REF!</definedName>
    <definedName name="KJH" localSheetId="128">#REF!</definedName>
    <definedName name="KJH">#REF!</definedName>
    <definedName name="kjkjk" localSheetId="127">#REF!</definedName>
    <definedName name="kjkjk" localSheetId="128">#REF!</definedName>
    <definedName name="kjkjk">#REF!</definedName>
    <definedName name="kjljkl" localSheetId="127">#REF!</definedName>
    <definedName name="kjljkl" localSheetId="128">#REF!</definedName>
    <definedName name="kjljkl">#REF!</definedName>
    <definedName name="kk">#REF!</definedName>
    <definedName name="kkkkkkk">#REF!</definedName>
    <definedName name="kkkkkkkk">#REF!</definedName>
    <definedName name="kkkkkkkkkkk">#REF!</definedName>
    <definedName name="KL" localSheetId="9">#REF!</definedName>
    <definedName name="KL" localSheetId="5">#REF!</definedName>
    <definedName name="KL" localSheetId="7">#REF!</definedName>
    <definedName name="KL" localSheetId="125">#REF!</definedName>
    <definedName name="KL" localSheetId="11">#REF!</definedName>
    <definedName name="KL" localSheetId="13">#REF!</definedName>
    <definedName name="KL" localSheetId="15">#REF!</definedName>
    <definedName name="KL" localSheetId="17">#REF!</definedName>
    <definedName name="KL" localSheetId="19">#REF!</definedName>
    <definedName name="KL" localSheetId="21">#REF!</definedName>
    <definedName name="KL" localSheetId="23">#REF!</definedName>
    <definedName name="KL" localSheetId="25">#REF!</definedName>
    <definedName name="KL" localSheetId="27">#REF!</definedName>
    <definedName name="KL" localSheetId="29">#REF!</definedName>
    <definedName name="KL" localSheetId="31">#REF!</definedName>
    <definedName name="KL" localSheetId="33">#REF!</definedName>
    <definedName name="KL" localSheetId="35">#REF!</definedName>
    <definedName name="KL" localSheetId="37">#REF!</definedName>
    <definedName name="KL" localSheetId="39">#REF!</definedName>
    <definedName name="KL" localSheetId="41">#REF!</definedName>
    <definedName name="KL" localSheetId="43">#REF!</definedName>
    <definedName name="KL" localSheetId="45">#REF!</definedName>
    <definedName name="KL" localSheetId="47">#REF!</definedName>
    <definedName name="KL" localSheetId="49">#REF!</definedName>
    <definedName name="KL" localSheetId="51">#REF!</definedName>
    <definedName name="KL" localSheetId="53">#REF!</definedName>
    <definedName name="KL" localSheetId="57">#REF!</definedName>
    <definedName name="KL" localSheetId="59">#REF!</definedName>
    <definedName name="KL" localSheetId="61">#REF!</definedName>
    <definedName name="KL" localSheetId="63">#REF!</definedName>
    <definedName name="KL" localSheetId="65">#REF!</definedName>
    <definedName name="KL" localSheetId="67">#REF!</definedName>
    <definedName name="KL" localSheetId="69">#REF!</definedName>
    <definedName name="KL" localSheetId="71">#REF!</definedName>
    <definedName name="KL" localSheetId="55">#REF!</definedName>
    <definedName name="KL" localSheetId="73">#REF!</definedName>
    <definedName name="KL" localSheetId="75">#REF!</definedName>
    <definedName name="KL" localSheetId="77">#REF!</definedName>
    <definedName name="KL" localSheetId="79">#REF!</definedName>
    <definedName name="KL" localSheetId="81">#REF!</definedName>
    <definedName name="KL" localSheetId="83">#REF!</definedName>
    <definedName name="KL" localSheetId="85">#REF!</definedName>
    <definedName name="KL" localSheetId="87">#REF!</definedName>
    <definedName name="KL" localSheetId="89">#REF!</definedName>
    <definedName name="KL" localSheetId="91">#REF!</definedName>
    <definedName name="KL" localSheetId="93">#REF!</definedName>
    <definedName name="KL" localSheetId="95">#REF!</definedName>
    <definedName name="KL" localSheetId="97">#REF!</definedName>
    <definedName name="KL" localSheetId="99">#REF!</definedName>
    <definedName name="KL" localSheetId="101">#REF!</definedName>
    <definedName name="KL" localSheetId="103">#REF!</definedName>
    <definedName name="KL" localSheetId="105">#REF!</definedName>
    <definedName name="KL" localSheetId="107">#REF!</definedName>
    <definedName name="KL" localSheetId="109">#REF!</definedName>
    <definedName name="KL" localSheetId="111">#REF!</definedName>
    <definedName name="KL" localSheetId="113">#REF!</definedName>
    <definedName name="KL" localSheetId="115">#REF!</definedName>
    <definedName name="KL" localSheetId="117">#REF!</definedName>
    <definedName name="KL" localSheetId="119">#REF!</definedName>
    <definedName name="KL" localSheetId="121">#REF!</definedName>
    <definedName name="KL">#REF!</definedName>
    <definedName name="kñy">#REF!</definedName>
    <definedName name="ko">[138]items!$C$4:$J$247</definedName>
    <definedName name="KTES_AL" localSheetId="127">#REF!</definedName>
    <definedName name="KTES_AL" localSheetId="128">#REF!</definedName>
    <definedName name="KTES_AL">#REF!</definedName>
    <definedName name="KU" localSheetId="127">[45]TABLAS!$D$252:$D$256</definedName>
    <definedName name="KU" localSheetId="128">[45]TABLAS!$D$252:$D$256</definedName>
    <definedName name="KU">[46]TABLAS!$D$252:$D$256</definedName>
    <definedName name="kuh" localSheetId="127">#REF!</definedName>
    <definedName name="kuh" localSheetId="128">#REF!</definedName>
    <definedName name="kuh">#REF!</definedName>
    <definedName name="kuy" localSheetId="127">#REF!</definedName>
    <definedName name="kuy" localSheetId="128">#REF!</definedName>
    <definedName name="kuy">#REF!</definedName>
    <definedName name="L" localSheetId="127">[11]CALCULO!#REF!</definedName>
    <definedName name="L" localSheetId="128">[11]CALCULO!#REF!</definedName>
    <definedName name="L">[11]CALCULO!#REF!</definedName>
    <definedName name="L_L">#N/A</definedName>
    <definedName name="L21_001">[139]APUs!$G$31</definedName>
    <definedName name="l21_002">[139]APUs!$G$63</definedName>
    <definedName name="l21_003">[139]APUs!$G$123</definedName>
    <definedName name="l21_004">[139]APUs!$G$93</definedName>
    <definedName name="l21_005">[139]APUs!$G$183</definedName>
    <definedName name="l21_006">[139]APUs!$G$213</definedName>
    <definedName name="l21_007">[139]APUs!$G$243</definedName>
    <definedName name="l21_008">[139]APUs!$G$273</definedName>
    <definedName name="l21_009">[139]APUs!$G$303</definedName>
    <definedName name="l21_011">[139]APUs!$G$363</definedName>
    <definedName name="l21_012">[139]APUs!$G$393</definedName>
    <definedName name="l21_013">[139]APUs!$G$423</definedName>
    <definedName name="l21_014">[139]APUs!$G$513</definedName>
    <definedName name="l21_015">[139]APUs!$G$483</definedName>
    <definedName name="l21_016">[139]APUs!$G$543</definedName>
    <definedName name="l21_017">[139]APUs!$G$753</definedName>
    <definedName name="l21_018">[139]APUs!$G$573</definedName>
    <definedName name="l21_019">[139]APUs!$G$693</definedName>
    <definedName name="l21_020">[139]APUs!$G$723</definedName>
    <definedName name="l21_021">[139]APUs!$G$633</definedName>
    <definedName name="L21_022">[139]APUs!$G$663</definedName>
    <definedName name="l21_023">[139]APUs!$G$783</definedName>
    <definedName name="l21_024">[139]APUs!$G$813</definedName>
    <definedName name="l21_025">[139]APUs!$G$843</definedName>
    <definedName name="l21_026">[139]APUs!$G$1263</definedName>
    <definedName name="l21_027">[139]APUs!$G$873</definedName>
    <definedName name="l21_028">[139]APUs!$G$963</definedName>
    <definedName name="l21_029">[139]APUs!$G$903</definedName>
    <definedName name="l21_030">[139]APUs!$G$933</definedName>
    <definedName name="l21_032">[139]APUs!$G$993</definedName>
    <definedName name="l21_033">[139]APUs!$G$1023</definedName>
    <definedName name="l21_034">[139]APUs!$G$1053</definedName>
    <definedName name="l21_035">[139]APUs!$G$1083</definedName>
    <definedName name="l21_036">[139]APUs!$G$1113</definedName>
    <definedName name="l21_038">[139]APUs!$G$1143</definedName>
    <definedName name="l21_039">[139]APUs!$G$1173</definedName>
    <definedName name="l21_040">[139]APUs!$G$1203</definedName>
    <definedName name="l21_042">[139]APUs!$G$1233</definedName>
    <definedName name="La" localSheetId="127">#REF!</definedName>
    <definedName name="La" localSheetId="128">#REF!</definedName>
    <definedName name="La">#REF!</definedName>
    <definedName name="Labour" localSheetId="127">[81]Constants!$B$10</definedName>
    <definedName name="Labour" localSheetId="128">[81]Constants!$B$10</definedName>
    <definedName name="Labour">[82]Constants!$B$10</definedName>
    <definedName name="Lamparas_2_48">'[24]LISTADO '!$F$107</definedName>
    <definedName name="Last_Row">#N/A</definedName>
    <definedName name="Lb" localSheetId="127">#REF!</definedName>
    <definedName name="Lb" localSheetId="128">#REF!</definedName>
    <definedName name="Lb">#REF!</definedName>
    <definedName name="Ld" localSheetId="127">#REF!</definedName>
    <definedName name="Ld" localSheetId="128">#REF!</definedName>
    <definedName name="Ld">#REF!</definedName>
    <definedName name="Le" localSheetId="127">#REF!</definedName>
    <definedName name="Le" localSheetId="128">#REF!</definedName>
    <definedName name="Le">#REF!</definedName>
    <definedName name="Left_Header" hidden="1">#REF!</definedName>
    <definedName name="lev0.1">#REF!</definedName>
    <definedName name="Lf">#REF!</definedName>
    <definedName name="Lh">#REF!</definedName>
    <definedName name="Li">#REF!</definedName>
    <definedName name="LIGBOQ">#REF!</definedName>
    <definedName name="LIGGARDE">#REF!</definedName>
    <definedName name="LIGRECAP">#REF!</definedName>
    <definedName name="LIGTITRE">#REF!</definedName>
    <definedName name="LIJOIJOI">#REF!</definedName>
    <definedName name="LIMATESA">#REF!</definedName>
    <definedName name="Limatesa_thermo">'[24]LISTADO '!$F$104</definedName>
    <definedName name="limcount" hidden="1">1</definedName>
    <definedName name="LINA" localSheetId="127">#REF!</definedName>
    <definedName name="LINA" localSheetId="128">#REF!</definedName>
    <definedName name="LINA">#REF!</definedName>
    <definedName name="LINEA">[51]DATOS!$B$16</definedName>
    <definedName name="Liner_Bolts" localSheetId="127">'[113]Fixed Plant Maintenance'!$C$12:$AA$32</definedName>
    <definedName name="Liner_Bolts" localSheetId="128">'[113]Fixed Plant Maintenance'!$C$12:$AA$32</definedName>
    <definedName name="Liner_Bolts">'[114]Fixed Plant Maintenance'!$C$12:$AA$32</definedName>
    <definedName name="Liquor.SG" localSheetId="127">#REF!</definedName>
    <definedName name="Liquor.SG" localSheetId="128">#REF!</definedName>
    <definedName name="Liquor.SG">#REF!</definedName>
    <definedName name="LIST" localSheetId="127">#REF!</definedName>
    <definedName name="LIST" localSheetId="128">#REF!</definedName>
    <definedName name="LIST">#REF!</definedName>
    <definedName name="LISTA">#REF!</definedName>
    <definedName name="LISTA_DE_PRECIOS">#REF!</definedName>
    <definedName name="Lista_Mater">#REF!</definedName>
    <definedName name="Lista_MO">#REF!</definedName>
    <definedName name="LISTA1">#REF!</definedName>
    <definedName name="LISTA2" localSheetId="127">'[140]LISTA DE PRECIOS'!$A$4:$A$26</definedName>
    <definedName name="LISTA2" localSheetId="128">'[141]LISTA DE PRECIOS'!$A$4:$A$26</definedName>
    <definedName name="LISTA2">'[142]LISTA DE PRECIOS'!$A$4:$A$26</definedName>
    <definedName name="lista3" localSheetId="127">[143]Hoja2!$C$2:$C$5</definedName>
    <definedName name="lista3" localSheetId="128">[143]Hoja2!$C$2:$C$5</definedName>
    <definedName name="lista3">[144]Hoja2!$C$2:$C$5</definedName>
    <definedName name="ListaCantidad" localSheetId="127">#REF!</definedName>
    <definedName name="ListaCantidad" localSheetId="128">#REF!</definedName>
    <definedName name="ListaCantidad">#REF!</definedName>
    <definedName name="ListaItem" localSheetId="127">#REF!</definedName>
    <definedName name="ListaItem" localSheetId="128">#REF!</definedName>
    <definedName name="ListaItem">#REF!</definedName>
    <definedName name="ListaUni" localSheetId="127">[145]TOTALES!$D$7:$D$654</definedName>
    <definedName name="ListaUni" localSheetId="128">[145]TOTALES!$D$7:$D$654</definedName>
    <definedName name="ListaUni">[146]TOTALES!$D$7:$D$654</definedName>
    <definedName name="LISTON_2_2">'[20]LISTADO '!$F$22</definedName>
    <definedName name="LISTON_2_4">'[20]LISTADO '!$F$21</definedName>
    <definedName name="LISTON_DE_2X4X15" localSheetId="127">#REF!</definedName>
    <definedName name="LISTON_DE_2X4X15" localSheetId="128">#REF!</definedName>
    <definedName name="LISTON_DE_2X4X15">#REF!</definedName>
    <definedName name="LISTON2">[147]PRECIOS!$B$90</definedName>
    <definedName name="LISTON2x4x15">[147]PRECIOS!$B$45</definedName>
    <definedName name="Lj" localSheetId="127">#REF!</definedName>
    <definedName name="Lj" localSheetId="128">#REF!</definedName>
    <definedName name="Lj">#REF!</definedName>
    <definedName name="Lk" localSheetId="127">#REF!</definedName>
    <definedName name="Lk" localSheetId="128">#REF!</definedName>
    <definedName name="Lk">#REF!</definedName>
    <definedName name="lkkl" localSheetId="127">#REF!</definedName>
    <definedName name="lkkl" localSheetId="128">#REF!</definedName>
    <definedName name="lkkl">#REF!</definedName>
    <definedName name="ll">#REF!</definedName>
    <definedName name="LLAVE_DE_CHORRO_1_2">#REF!</definedName>
    <definedName name="LLAVE_DE_PASO_1_2">#REF!</definedName>
    <definedName name="LLC_north_perc">50</definedName>
    <definedName name="LLC_south_perc">100</definedName>
    <definedName name="Lll" localSheetId="127">#REF!</definedName>
    <definedName name="Lll" localSheetId="128">#REF!</definedName>
    <definedName name="Lll">#REF!</definedName>
    <definedName name="llll" localSheetId="127">#REF!</definedName>
    <definedName name="llll" localSheetId="128">#REF!</definedName>
    <definedName name="llll">#REF!</definedName>
    <definedName name="lllllllllll" localSheetId="127">#REF!</definedName>
    <definedName name="lllllllllll" localSheetId="128">#REF!</definedName>
    <definedName name="lllllllllll">#REF!</definedName>
    <definedName name="LLUVIA">#REF!</definedName>
    <definedName name="LM">#REF!</definedName>
    <definedName name="lmf" localSheetId="127">'[148]BASE DE DATOS ORIG'!#REF!</definedName>
    <definedName name="lmf" localSheetId="128">'[148]BASE DE DATOS ORIG'!#REF!</definedName>
    <definedName name="lmf">'[149]BASE DE DATOS ORIG'!#REF!</definedName>
    <definedName name="LMO">[150]MO!$A$2:$A$188</definedName>
    <definedName name="Ln" localSheetId="127">#REF!</definedName>
    <definedName name="Ln" localSheetId="128">#REF!</definedName>
    <definedName name="Ln">#REF!</definedName>
    <definedName name="LngCantVehic" localSheetId="127">#REF!</definedName>
    <definedName name="LngCantVehic" localSheetId="128">#REF!</definedName>
    <definedName name="LngCantVehic">#REF!</definedName>
    <definedName name="LngKilometrajeAnno" localSheetId="127">#REF!</definedName>
    <definedName name="LngKilometrajeAnno" localSheetId="128">#REF!</definedName>
    <definedName name="LngKilometrajeAnno">#REF!</definedName>
    <definedName name="LngKilometrajeAno">#REF!</definedName>
    <definedName name="LngNumPeriodosGracia">#REF!</definedName>
    <definedName name="LngPickupKilometros">#REF!</definedName>
    <definedName name="LngPlazoRenting">#REF!</definedName>
    <definedName name="LngTiempoDepreciarMeses">#REF!</definedName>
    <definedName name="Lñ">#REF!</definedName>
    <definedName name="LÑP">#REF!</definedName>
    <definedName name="Lo">#REF!</definedName>
    <definedName name="Loan_Amount">#REF!</definedName>
    <definedName name="Loan_Start">#REF!</definedName>
    <definedName name="Loan_Years">#REF!</definedName>
    <definedName name="LOCA">#N/A</definedName>
    <definedName name="LOCALIZACION" localSheetId="9">#REF!</definedName>
    <definedName name="LOCALIZACION" localSheetId="5">#REF!</definedName>
    <definedName name="LOCALIZACION" localSheetId="7">#REF!</definedName>
    <definedName name="LOCALIZACION" localSheetId="125">#REF!</definedName>
    <definedName name="LOCALIZACION" localSheetId="11">#REF!</definedName>
    <definedName name="LOCALIZACION" localSheetId="13">#REF!</definedName>
    <definedName name="LOCALIZACION" localSheetId="15">#REF!</definedName>
    <definedName name="LOCALIZACION" localSheetId="17">#REF!</definedName>
    <definedName name="LOCALIZACION" localSheetId="19">#REF!</definedName>
    <definedName name="LOCALIZACION" localSheetId="21">#REF!</definedName>
    <definedName name="LOCALIZACION" localSheetId="23">#REF!</definedName>
    <definedName name="LOCALIZACION" localSheetId="25">#REF!</definedName>
    <definedName name="LOCALIZACION" localSheetId="27">#REF!</definedName>
    <definedName name="LOCALIZACION" localSheetId="29">#REF!</definedName>
    <definedName name="LOCALIZACION" localSheetId="31">#REF!</definedName>
    <definedName name="LOCALIZACION" localSheetId="33">#REF!</definedName>
    <definedName name="LOCALIZACION" localSheetId="35">#REF!</definedName>
    <definedName name="LOCALIZACION" localSheetId="37">#REF!</definedName>
    <definedName name="LOCALIZACION" localSheetId="39">#REF!</definedName>
    <definedName name="LOCALIZACION" localSheetId="41">#REF!</definedName>
    <definedName name="LOCALIZACION" localSheetId="43">#REF!</definedName>
    <definedName name="LOCALIZACION" localSheetId="45">#REF!</definedName>
    <definedName name="LOCALIZACION" localSheetId="47">#REF!</definedName>
    <definedName name="LOCALIZACION" localSheetId="49">#REF!</definedName>
    <definedName name="LOCALIZACION" localSheetId="51">#REF!</definedName>
    <definedName name="LOCALIZACION" localSheetId="53">#REF!</definedName>
    <definedName name="LOCALIZACION" localSheetId="57">#REF!</definedName>
    <definedName name="LOCALIZACION" localSheetId="59">#REF!</definedName>
    <definedName name="LOCALIZACION" localSheetId="61">#REF!</definedName>
    <definedName name="LOCALIZACION" localSheetId="63">#REF!</definedName>
    <definedName name="LOCALIZACION" localSheetId="65">#REF!</definedName>
    <definedName name="LOCALIZACION" localSheetId="67">#REF!</definedName>
    <definedName name="LOCALIZACION" localSheetId="69">#REF!</definedName>
    <definedName name="LOCALIZACION" localSheetId="71">#REF!</definedName>
    <definedName name="LOCALIZACION" localSheetId="55">#REF!</definedName>
    <definedName name="LOCALIZACION" localSheetId="73">#REF!</definedName>
    <definedName name="LOCALIZACION" localSheetId="75">#REF!</definedName>
    <definedName name="LOCALIZACION" localSheetId="77">#REF!</definedName>
    <definedName name="LOCALIZACION" localSheetId="79">#REF!</definedName>
    <definedName name="LOCALIZACION" localSheetId="81">#REF!</definedName>
    <definedName name="LOCALIZACION" localSheetId="83">#REF!</definedName>
    <definedName name="LOCALIZACION" localSheetId="85">#REF!</definedName>
    <definedName name="LOCALIZACION" localSheetId="87">#REF!</definedName>
    <definedName name="LOCALIZACION" localSheetId="89">#REF!</definedName>
    <definedName name="LOCALIZACION" localSheetId="91">#REF!</definedName>
    <definedName name="LOCALIZACION" localSheetId="93">#REF!</definedName>
    <definedName name="LOCALIZACION" localSheetId="95">#REF!</definedName>
    <definedName name="LOCALIZACION" localSheetId="97">#REF!</definedName>
    <definedName name="LOCALIZACION" localSheetId="99">#REF!</definedName>
    <definedName name="LOCALIZACION" localSheetId="101">#REF!</definedName>
    <definedName name="LOCALIZACION" localSheetId="103">#REF!</definedName>
    <definedName name="LOCALIZACION" localSheetId="105">#REF!</definedName>
    <definedName name="LOCALIZACION" localSheetId="107">#REF!</definedName>
    <definedName name="LOCALIZACION" localSheetId="109">#REF!</definedName>
    <definedName name="LOCALIZACION" localSheetId="111">#REF!</definedName>
    <definedName name="LOCALIZACION" localSheetId="113">#REF!</definedName>
    <definedName name="LOCALIZACION" localSheetId="115">#REF!</definedName>
    <definedName name="LOCALIZACION" localSheetId="117">#REF!</definedName>
    <definedName name="LOCALIZACION" localSheetId="119">#REF!</definedName>
    <definedName name="LOCALIZACION" localSheetId="121">#REF!</definedName>
    <definedName name="LOCALIZACION" localSheetId="127">#REF!</definedName>
    <definedName name="LOCALIZACION" localSheetId="128">#REF!</definedName>
    <definedName name="LOCALIZACION">#REF!</definedName>
    <definedName name="LOCALIZACIÓN_Y_REPLANTEO._ESTRUCTURAS" localSheetId="127">[78]INDICE!#REF!</definedName>
    <definedName name="LOCALIZACIÓN_Y_REPLANTEO._ESTRUCTURAS" localSheetId="128">[78]INDICE!#REF!</definedName>
    <definedName name="LOCALIZACIÓN_Y_REPLANTEO._ESTRUCTURAS">[79]INDICE!#REF!</definedName>
    <definedName name="location" localSheetId="127">'[87]REF - Listas'!$B$41:$B$47</definedName>
    <definedName name="location" localSheetId="128">'[87]REF - Listas'!$B$41:$B$47</definedName>
    <definedName name="location">'[88]REF - Listas'!$B$41:$B$47</definedName>
    <definedName name="location1" localSheetId="127">#REF!</definedName>
    <definedName name="location1" localSheetId="128">#REF!</definedName>
    <definedName name="location1">#REF!</definedName>
    <definedName name="logLiquida" localSheetId="127">#REF!</definedName>
    <definedName name="logLiquida" localSheetId="128">#REF!</definedName>
    <definedName name="logLiquida">#REF!</definedName>
    <definedName name="LOI" localSheetId="127">#REF!</definedName>
    <definedName name="LOI" localSheetId="128">#REF!</definedName>
    <definedName name="LOI">#REF!</definedName>
    <definedName name="LOLA">#REF!</definedName>
    <definedName name="Longitud">#REF!</definedName>
    <definedName name="Longitud1">#REF!</definedName>
    <definedName name="Longitud2">#REF!</definedName>
    <definedName name="LOPE">#REF!</definedName>
    <definedName name="Lp">#REF!</definedName>
    <definedName name="Lq">#REF!</definedName>
    <definedName name="Lr">#REF!</definedName>
    <definedName name="Ls">#REF!</definedName>
    <definedName name="Lt">#REF!</definedName>
    <definedName name="Lu">#REF!</definedName>
    <definedName name="LubeCostOutput">#REF!</definedName>
    <definedName name="LUCY" localSheetId="127">OFFSET('APUS BASICOS'!Full_Print,0,0,LOCA)</definedName>
    <definedName name="LUCY" localSheetId="128">OFFSET(CUADRILLAS!Full_Print,0,0,LOCA)</definedName>
    <definedName name="LUCY">OFFSET(Full_Print,0,0,LOCA)</definedName>
    <definedName name="Lw">[5]Cálculo!$B$130</definedName>
    <definedName name="Lz" localSheetId="127">#REF!</definedName>
    <definedName name="Lz" localSheetId="128">#REF!</definedName>
    <definedName name="Lz">#REF!</definedName>
    <definedName name="M" localSheetId="127">[45]TABLAS!$E$63:$E$78</definedName>
    <definedName name="M" localSheetId="128">[45]TABLAS!$E$63:$E$78</definedName>
    <definedName name="M">[46]TABLAS!$E$63:$E$78</definedName>
    <definedName name="Ma" localSheetId="127">#REF!</definedName>
    <definedName name="Ma" localSheetId="128">#REF!</definedName>
    <definedName name="Ma">#REF!</definedName>
    <definedName name="MACROMEDIDOR__3__B_x_B" localSheetId="127">#REF!</definedName>
    <definedName name="MACROMEDIDOR__3__B_x_B" localSheetId="128">#REF!</definedName>
    <definedName name="MACROMEDIDOR__3__B_x_B">#REF!</definedName>
    <definedName name="MACROMEDIDOR_4__B_x_B" localSheetId="127">#REF!</definedName>
    <definedName name="MACROMEDIDOR_4__B_x_B" localSheetId="128">#REF!</definedName>
    <definedName name="MACROMEDIDOR_4__B_x_B">#REF!</definedName>
    <definedName name="MACROMEDIDORES">#REF!</definedName>
    <definedName name="Maestro">'[20]M.O.'!$F$16</definedName>
    <definedName name="Maint_Labour_Factor" localSheetId="127">[151]Index!$U$62</definedName>
    <definedName name="Maint_Labour_Factor" localSheetId="128">[151]Index!$U$62</definedName>
    <definedName name="Maint_Labour_Factor">[152]Index!$U$62</definedName>
    <definedName name="MaintManHours" localSheetId="127">[38]Parameters!$R$19</definedName>
    <definedName name="MaintManHours" localSheetId="128">[38]Parameters!$R$19</definedName>
    <definedName name="MaintManHours">[39]Parameters!$R$19</definedName>
    <definedName name="MALLA" localSheetId="127">#REF!</definedName>
    <definedName name="MALLA" localSheetId="128">#REF!</definedName>
    <definedName name="MALLA">#REF!</definedName>
    <definedName name="MALO" localSheetId="127">'[153]ESTADO VÍA-CRIT.TECNICO'!#REF!&lt;2.5</definedName>
    <definedName name="MALO" localSheetId="128">'[153]ESTADO VÍA-CRIT.TECNICO'!#REF!&lt;2.5</definedName>
    <definedName name="MALO">'[154]ESTADO VÍA-CRIT.TECNICO'!#REF!&lt;2.5</definedName>
    <definedName name="MALO4006" localSheetId="127">#REF!</definedName>
    <definedName name="MALO4006" localSheetId="128">#REF!</definedName>
    <definedName name="MALO4006">#REF!</definedName>
    <definedName name="MALO4006A" localSheetId="127">#REF!</definedName>
    <definedName name="MALO4006A" localSheetId="128">#REF!</definedName>
    <definedName name="MALO4006A">#REF!</definedName>
    <definedName name="MALO40CN01" localSheetId="127">#REF!</definedName>
    <definedName name="MALO40CN01" localSheetId="128">#REF!</definedName>
    <definedName name="MALO40CN01">#REF!</definedName>
    <definedName name="MALO40CNA">#REF!</definedName>
    <definedName name="MALO40CNB">#REF!</definedName>
    <definedName name="MALO55CN01">#REF!</definedName>
    <definedName name="MALO55CN03">#REF!</definedName>
    <definedName name="MALO5607">#REF!</definedName>
    <definedName name="MALOAFIR5607">#REF!</definedName>
    <definedName name="mama" localSheetId="127" hidden="1">'[155]Datos-Gráfica-Apartada'!#REF!</definedName>
    <definedName name="mama" localSheetId="128" hidden="1">'[155]Datos-Gráfica-Apartada'!#REF!</definedName>
    <definedName name="mama" hidden="1">'[155]Datos-Gráfica-Apartada'!#REF!</definedName>
    <definedName name="MANGLE" localSheetId="127">#REF!</definedName>
    <definedName name="MANGLE" localSheetId="128">#REF!</definedName>
    <definedName name="MANGLE">#REF!</definedName>
    <definedName name="MANTO" localSheetId="127">'[43]BASE DE DATOS ORIG'!#REF!</definedName>
    <definedName name="MANTO" localSheetId="128">'[43]BASE DE DATOS ORIG'!#REF!</definedName>
    <definedName name="MANTO">'[44]BASE DE DATOS ORIG'!#REF!</definedName>
    <definedName name="manufactures_lead_time" localSheetId="127">#REF!</definedName>
    <definedName name="manufactures_lead_time" localSheetId="128">#REF!</definedName>
    <definedName name="manufactures_lead_time">#REF!</definedName>
    <definedName name="maq" localSheetId="127">[131]insumos!$G$8:$G$40</definedName>
    <definedName name="maq" localSheetId="128">[131]insumos!$G$8:$G$40</definedName>
    <definedName name="maq">[132]insumos!$G$8:$G$40</definedName>
    <definedName name="mar00" localSheetId="127">[8]Dólar!#REF!</definedName>
    <definedName name="mar00" localSheetId="128">[8]Dólar!#REF!</definedName>
    <definedName name="mar00">[9]Dólar!#REF!</definedName>
    <definedName name="marc06" localSheetId="127">[8]Gastos!#REF!</definedName>
    <definedName name="marc06" localSheetId="128">[8]Gastos!#REF!</definedName>
    <definedName name="marc06">[9]Gastos!#REF!</definedName>
    <definedName name="MargenComercial" localSheetId="127">#REF!</definedName>
    <definedName name="MargenComercial" localSheetId="128">#REF!</definedName>
    <definedName name="MargenComercial">#REF!</definedName>
    <definedName name="MargenFinanciero" localSheetId="127">#REF!</definedName>
    <definedName name="MargenFinanciero" localSheetId="128">#REF!</definedName>
    <definedName name="MargenFinanciero">#REF!</definedName>
    <definedName name="marol" localSheetId="127">#REF!</definedName>
    <definedName name="marol" localSheetId="128">#REF!</definedName>
    <definedName name="marol">#REF!</definedName>
    <definedName name="marol1">#REF!</definedName>
    <definedName name="MARTA">#N/A</definedName>
    <definedName name="MARTHA">[51]DATOS!$A$9</definedName>
    <definedName name="MAT" localSheetId="127">[156]Materiales!$A:$IV</definedName>
    <definedName name="MAT" localSheetId="128">[156]Materiales!$A:$IV</definedName>
    <definedName name="MAT">[157]Materiales!$A:$IV</definedName>
    <definedName name="MATE" localSheetId="127">[78]Materiales!$A:$IV</definedName>
    <definedName name="MATE" localSheetId="128">[78]Materiales!$A:$IV</definedName>
    <definedName name="MATE">[79]Materiales!$A:$IV</definedName>
    <definedName name="MATER" localSheetId="128">[98]MATERIAL!$B$3:$B$580</definedName>
    <definedName name="mater">'[51]precios-básicos2002'!$C$59:$C$127</definedName>
    <definedName name="MATERIAL_FILTRANTE" localSheetId="127">#REF!</definedName>
    <definedName name="MATERIAL_FILTRANTE" localSheetId="128">#REF!</definedName>
    <definedName name="MATERIAL_FILTRANTE">#REF!</definedName>
    <definedName name="Material_seleccionado">'[20]LISTADO '!$F$11</definedName>
    <definedName name="Materiales" localSheetId="127">#REF!</definedName>
    <definedName name="MATERIALES" localSheetId="128">[98]MATERIAL!$B$2:$D$580</definedName>
    <definedName name="Materiales">#REF!</definedName>
    <definedName name="MaterialTub" localSheetId="127">#REF!</definedName>
    <definedName name="MaterialTub" localSheetId="128">#REF!</definedName>
    <definedName name="MaterialTub">#REF!</definedName>
    <definedName name="matgranular" localSheetId="127">[30]lisprecios!#REF!</definedName>
    <definedName name="matgranular" localSheetId="128">[30]lisprecios!#REF!</definedName>
    <definedName name="matgranular">[30]lisprecios!#REF!</definedName>
    <definedName name="MATRIZRICS">'[158]RICS NUEVA HOJA DIARIA'!$A$1:$AB$42</definedName>
    <definedName name="maxdeficit" localSheetId="127">#REF!</definedName>
    <definedName name="maxdeficit" localSheetId="128">#REF!</definedName>
    <definedName name="maxdeficit">#REF!</definedName>
    <definedName name="may00" localSheetId="127">[8]Dólar!#REF!</definedName>
    <definedName name="may00" localSheetId="128">[8]Dólar!#REF!</definedName>
    <definedName name="may00">[9]Dólar!#REF!</definedName>
    <definedName name="Mb" localSheetId="127">#REF!</definedName>
    <definedName name="Mb" localSheetId="128">#REF!</definedName>
    <definedName name="Mb">#REF!</definedName>
    <definedName name="MDEO">#N/A</definedName>
    <definedName name="mdo">'[51]precios-básicos2002'!$C$131:$C$140</definedName>
    <definedName name="MEJORA" localSheetId="127">#REF!</definedName>
    <definedName name="MEJORA" localSheetId="128">#REF!</definedName>
    <definedName name="MEJORA">#REF!</definedName>
    <definedName name="mejoramientosubrasante" localSheetId="127">#REF!</definedName>
    <definedName name="mejoramientosubrasante" localSheetId="128">#REF!</definedName>
    <definedName name="mejoramientosubrasante">#REF!</definedName>
    <definedName name="merchandCostos" localSheetId="127">#REF!</definedName>
    <definedName name="merchandCostos" localSheetId="128">#REF!</definedName>
    <definedName name="merchandCostos">#REF!</definedName>
    <definedName name="Merchandisig">#REF!</definedName>
    <definedName name="MES">#REF!</definedName>
    <definedName name="meses">#REF!</definedName>
    <definedName name="Mezcladora">'[20]LISTADO '!$L$4</definedName>
    <definedName name="mf" localSheetId="127">#REF!</definedName>
    <definedName name="mf" localSheetId="128">#REF!</definedName>
    <definedName name="mf">#REF!</definedName>
    <definedName name="MH_1" localSheetId="9">#REF!</definedName>
    <definedName name="MH_1" localSheetId="5">#REF!</definedName>
    <definedName name="MH_1" localSheetId="7">#REF!</definedName>
    <definedName name="MH_1" localSheetId="125">#REF!</definedName>
    <definedName name="MH_1" localSheetId="11">#REF!</definedName>
    <definedName name="MH_1" localSheetId="13">#REF!</definedName>
    <definedName name="MH_1" localSheetId="15">#REF!</definedName>
    <definedName name="MH_1" localSheetId="17">#REF!</definedName>
    <definedName name="MH_1" localSheetId="19">#REF!</definedName>
    <definedName name="MH_1" localSheetId="21">#REF!</definedName>
    <definedName name="MH_1" localSheetId="23">#REF!</definedName>
    <definedName name="MH_1" localSheetId="25">#REF!</definedName>
    <definedName name="MH_1" localSheetId="27">#REF!</definedName>
    <definedName name="MH_1" localSheetId="29">#REF!</definedName>
    <definedName name="MH_1" localSheetId="31">#REF!</definedName>
    <definedName name="MH_1" localSheetId="33">#REF!</definedName>
    <definedName name="MH_1" localSheetId="35">#REF!</definedName>
    <definedName name="MH_1" localSheetId="37">#REF!</definedName>
    <definedName name="MH_1" localSheetId="39">#REF!</definedName>
    <definedName name="MH_1" localSheetId="41">#REF!</definedName>
    <definedName name="MH_1" localSheetId="43">#REF!</definedName>
    <definedName name="MH_1" localSheetId="45">#REF!</definedName>
    <definedName name="MH_1" localSheetId="47">#REF!</definedName>
    <definedName name="MH_1" localSheetId="49">#REF!</definedName>
    <definedName name="MH_1" localSheetId="51">#REF!</definedName>
    <definedName name="MH_1" localSheetId="53">#REF!</definedName>
    <definedName name="MH_1" localSheetId="57">#REF!</definedName>
    <definedName name="MH_1" localSheetId="59">#REF!</definedName>
    <definedName name="MH_1" localSheetId="61">#REF!</definedName>
    <definedName name="MH_1" localSheetId="63">#REF!</definedName>
    <definedName name="MH_1" localSheetId="65">#REF!</definedName>
    <definedName name="MH_1" localSheetId="67">#REF!</definedName>
    <definedName name="MH_1" localSheetId="69">#REF!</definedName>
    <definedName name="MH_1" localSheetId="71">#REF!</definedName>
    <definedName name="MH_1" localSheetId="55">#REF!</definedName>
    <definedName name="MH_1" localSheetId="73">#REF!</definedName>
    <definedName name="MH_1" localSheetId="75">#REF!</definedName>
    <definedName name="MH_1" localSheetId="77">#REF!</definedName>
    <definedName name="MH_1" localSheetId="79">#REF!</definedName>
    <definedName name="MH_1" localSheetId="81">#REF!</definedName>
    <definedName name="MH_1" localSheetId="83">#REF!</definedName>
    <definedName name="MH_1" localSheetId="85">#REF!</definedName>
    <definedName name="MH_1" localSheetId="87">#REF!</definedName>
    <definedName name="MH_1" localSheetId="89">#REF!</definedName>
    <definedName name="MH_1" localSheetId="91">#REF!</definedName>
    <definedName name="MH_1" localSheetId="93">#REF!</definedName>
    <definedName name="MH_1" localSheetId="95">#REF!</definedName>
    <definedName name="MH_1" localSheetId="97">#REF!</definedName>
    <definedName name="MH_1" localSheetId="99">#REF!</definedName>
    <definedName name="MH_1" localSheetId="101">#REF!</definedName>
    <definedName name="MH_1" localSheetId="103">#REF!</definedName>
    <definedName name="MH_1" localSheetId="105">#REF!</definedName>
    <definedName name="MH_1" localSheetId="107">#REF!</definedName>
    <definedName name="MH_1" localSheetId="109">#REF!</definedName>
    <definedName name="MH_1" localSheetId="111">#REF!</definedName>
    <definedName name="MH_1" localSheetId="113">#REF!</definedName>
    <definedName name="MH_1" localSheetId="115">#REF!</definedName>
    <definedName name="MH_1" localSheetId="117">#REF!</definedName>
    <definedName name="MH_1" localSheetId="119">#REF!</definedName>
    <definedName name="MH_1" localSheetId="121">#REF!</definedName>
    <definedName name="MH_1">#REF!</definedName>
    <definedName name="MH_2" localSheetId="9">#REF!</definedName>
    <definedName name="MH_2" localSheetId="5">#REF!</definedName>
    <definedName name="MH_2" localSheetId="7">#REF!</definedName>
    <definedName name="MH_2" localSheetId="125">#REF!</definedName>
    <definedName name="MH_2" localSheetId="11">#REF!</definedName>
    <definedName name="MH_2" localSheetId="13">#REF!</definedName>
    <definedName name="MH_2" localSheetId="15">#REF!</definedName>
    <definedName name="MH_2" localSheetId="17">#REF!</definedName>
    <definedName name="MH_2" localSheetId="19">#REF!</definedName>
    <definedName name="MH_2" localSheetId="21">#REF!</definedName>
    <definedName name="MH_2" localSheetId="23">#REF!</definedName>
    <definedName name="MH_2" localSheetId="25">#REF!</definedName>
    <definedName name="MH_2" localSheetId="27">#REF!</definedName>
    <definedName name="MH_2" localSheetId="29">#REF!</definedName>
    <definedName name="MH_2" localSheetId="31">#REF!</definedName>
    <definedName name="MH_2" localSheetId="33">#REF!</definedName>
    <definedName name="MH_2" localSheetId="35">#REF!</definedName>
    <definedName name="MH_2" localSheetId="37">#REF!</definedName>
    <definedName name="MH_2" localSheetId="39">#REF!</definedName>
    <definedName name="MH_2" localSheetId="41">#REF!</definedName>
    <definedName name="MH_2" localSheetId="43">#REF!</definedName>
    <definedName name="MH_2" localSheetId="45">#REF!</definedName>
    <definedName name="MH_2" localSheetId="47">#REF!</definedName>
    <definedName name="MH_2" localSheetId="49">#REF!</definedName>
    <definedName name="MH_2" localSheetId="51">#REF!</definedName>
    <definedName name="MH_2" localSheetId="53">#REF!</definedName>
    <definedName name="MH_2" localSheetId="57">#REF!</definedName>
    <definedName name="MH_2" localSheetId="59">#REF!</definedName>
    <definedName name="MH_2" localSheetId="61">#REF!</definedName>
    <definedName name="MH_2" localSheetId="63">#REF!</definedName>
    <definedName name="MH_2" localSheetId="65">#REF!</definedName>
    <definedName name="MH_2" localSheetId="67">#REF!</definedName>
    <definedName name="MH_2" localSheetId="69">#REF!</definedName>
    <definedName name="MH_2" localSheetId="71">#REF!</definedName>
    <definedName name="MH_2" localSheetId="55">#REF!</definedName>
    <definedName name="MH_2" localSheetId="73">#REF!</definedName>
    <definedName name="MH_2" localSheetId="75">#REF!</definedName>
    <definedName name="MH_2" localSheetId="77">#REF!</definedName>
    <definedName name="MH_2" localSheetId="79">#REF!</definedName>
    <definedName name="MH_2" localSheetId="81">#REF!</definedName>
    <definedName name="MH_2" localSheetId="83">#REF!</definedName>
    <definedName name="MH_2" localSheetId="85">#REF!</definedName>
    <definedName name="MH_2" localSheetId="87">#REF!</definedName>
    <definedName name="MH_2" localSheetId="89">#REF!</definedName>
    <definedName name="MH_2" localSheetId="91">#REF!</definedName>
    <definedName name="MH_2" localSheetId="93">#REF!</definedName>
    <definedName name="MH_2" localSheetId="95">#REF!</definedName>
    <definedName name="MH_2" localSheetId="97">#REF!</definedName>
    <definedName name="MH_2" localSheetId="99">#REF!</definedName>
    <definedName name="MH_2" localSheetId="101">#REF!</definedName>
    <definedName name="MH_2" localSheetId="103">#REF!</definedName>
    <definedName name="MH_2" localSheetId="105">#REF!</definedName>
    <definedName name="MH_2" localSheetId="107">#REF!</definedName>
    <definedName name="MH_2" localSheetId="109">#REF!</definedName>
    <definedName name="MH_2" localSheetId="111">#REF!</definedName>
    <definedName name="MH_2" localSheetId="113">#REF!</definedName>
    <definedName name="MH_2" localSheetId="115">#REF!</definedName>
    <definedName name="MH_2" localSheetId="117">#REF!</definedName>
    <definedName name="MH_2" localSheetId="119">#REF!</definedName>
    <definedName name="MH_2" localSheetId="121">#REF!</definedName>
    <definedName name="MH_2">#REF!</definedName>
    <definedName name="MH_3" localSheetId="9">#REF!</definedName>
    <definedName name="MH_3" localSheetId="5">#REF!</definedName>
    <definedName name="MH_3" localSheetId="7">#REF!</definedName>
    <definedName name="MH_3" localSheetId="125">#REF!</definedName>
    <definedName name="MH_3" localSheetId="11">#REF!</definedName>
    <definedName name="MH_3" localSheetId="13">#REF!</definedName>
    <definedName name="MH_3" localSheetId="15">#REF!</definedName>
    <definedName name="MH_3" localSheetId="17">#REF!</definedName>
    <definedName name="MH_3" localSheetId="19">#REF!</definedName>
    <definedName name="MH_3" localSheetId="21">#REF!</definedName>
    <definedName name="MH_3" localSheetId="23">#REF!</definedName>
    <definedName name="MH_3" localSheetId="25">#REF!</definedName>
    <definedName name="MH_3" localSheetId="27">#REF!</definedName>
    <definedName name="MH_3" localSheetId="29">#REF!</definedName>
    <definedName name="MH_3" localSheetId="31">#REF!</definedName>
    <definedName name="MH_3" localSheetId="33">#REF!</definedName>
    <definedName name="MH_3" localSheetId="35">#REF!</definedName>
    <definedName name="MH_3" localSheetId="37">#REF!</definedName>
    <definedName name="MH_3" localSheetId="39">#REF!</definedName>
    <definedName name="MH_3" localSheetId="41">#REF!</definedName>
    <definedName name="MH_3" localSheetId="43">#REF!</definedName>
    <definedName name="MH_3" localSheetId="45">#REF!</definedName>
    <definedName name="MH_3" localSheetId="47">#REF!</definedName>
    <definedName name="MH_3" localSheetId="49">#REF!</definedName>
    <definedName name="MH_3" localSheetId="51">#REF!</definedName>
    <definedName name="MH_3" localSheetId="53">#REF!</definedName>
    <definedName name="MH_3" localSheetId="57">#REF!</definedName>
    <definedName name="MH_3" localSheetId="59">#REF!</definedName>
    <definedName name="MH_3" localSheetId="61">#REF!</definedName>
    <definedName name="MH_3" localSheetId="63">#REF!</definedName>
    <definedName name="MH_3" localSheetId="65">#REF!</definedName>
    <definedName name="MH_3" localSheetId="67">#REF!</definedName>
    <definedName name="MH_3" localSheetId="69">#REF!</definedName>
    <definedName name="MH_3" localSheetId="71">#REF!</definedName>
    <definedName name="MH_3" localSheetId="55">#REF!</definedName>
    <definedName name="MH_3" localSheetId="73">#REF!</definedName>
    <definedName name="MH_3" localSheetId="75">#REF!</definedName>
    <definedName name="MH_3" localSheetId="77">#REF!</definedName>
    <definedName name="MH_3" localSheetId="79">#REF!</definedName>
    <definedName name="MH_3" localSheetId="81">#REF!</definedName>
    <definedName name="MH_3" localSheetId="83">#REF!</definedName>
    <definedName name="MH_3" localSheetId="85">#REF!</definedName>
    <definedName name="MH_3" localSheetId="87">#REF!</definedName>
    <definedName name="MH_3" localSheetId="89">#REF!</definedName>
    <definedName name="MH_3" localSheetId="91">#REF!</definedName>
    <definedName name="MH_3" localSheetId="93">#REF!</definedName>
    <definedName name="MH_3" localSheetId="95">#REF!</definedName>
    <definedName name="MH_3" localSheetId="97">#REF!</definedName>
    <definedName name="MH_3" localSheetId="99">#REF!</definedName>
    <definedName name="MH_3" localSheetId="101">#REF!</definedName>
    <definedName name="MH_3" localSheetId="103">#REF!</definedName>
    <definedName name="MH_3" localSheetId="105">#REF!</definedName>
    <definedName name="MH_3" localSheetId="107">#REF!</definedName>
    <definedName name="MH_3" localSheetId="109">#REF!</definedName>
    <definedName name="MH_3" localSheetId="111">#REF!</definedName>
    <definedName name="MH_3" localSheetId="113">#REF!</definedName>
    <definedName name="MH_3" localSheetId="115">#REF!</definedName>
    <definedName name="MH_3" localSheetId="117">#REF!</definedName>
    <definedName name="MH_3" localSheetId="119">#REF!</definedName>
    <definedName name="MH_3" localSheetId="121">#REF!</definedName>
    <definedName name="MH_3">#REF!</definedName>
    <definedName name="MH_4" localSheetId="9">#REF!</definedName>
    <definedName name="MH_4" localSheetId="5">#REF!</definedName>
    <definedName name="MH_4" localSheetId="7">#REF!</definedName>
    <definedName name="MH_4" localSheetId="125">#REF!</definedName>
    <definedName name="MH_4" localSheetId="11">#REF!</definedName>
    <definedName name="MH_4" localSheetId="13">#REF!</definedName>
    <definedName name="MH_4" localSheetId="15">#REF!</definedName>
    <definedName name="MH_4" localSheetId="17">#REF!</definedName>
    <definedName name="MH_4" localSheetId="19">#REF!</definedName>
    <definedName name="MH_4" localSheetId="21">#REF!</definedName>
    <definedName name="MH_4" localSheetId="23">#REF!</definedName>
    <definedName name="MH_4" localSheetId="25">#REF!</definedName>
    <definedName name="MH_4" localSheetId="27">#REF!</definedName>
    <definedName name="MH_4" localSheetId="29">#REF!</definedName>
    <definedName name="MH_4" localSheetId="31">#REF!</definedName>
    <definedName name="MH_4" localSheetId="33">#REF!</definedName>
    <definedName name="MH_4" localSheetId="35">#REF!</definedName>
    <definedName name="MH_4" localSheetId="37">#REF!</definedName>
    <definedName name="MH_4" localSheetId="39">#REF!</definedName>
    <definedName name="MH_4" localSheetId="41">#REF!</definedName>
    <definedName name="MH_4" localSheetId="43">#REF!</definedName>
    <definedName name="MH_4" localSheetId="45">#REF!</definedName>
    <definedName name="MH_4" localSheetId="47">#REF!</definedName>
    <definedName name="MH_4" localSheetId="49">#REF!</definedName>
    <definedName name="MH_4" localSheetId="51">#REF!</definedName>
    <definedName name="MH_4" localSheetId="53">#REF!</definedName>
    <definedName name="MH_4" localSheetId="57">#REF!</definedName>
    <definedName name="MH_4" localSheetId="59">#REF!</definedName>
    <definedName name="MH_4" localSheetId="61">#REF!</definedName>
    <definedName name="MH_4" localSheetId="63">#REF!</definedName>
    <definedName name="MH_4" localSheetId="65">#REF!</definedName>
    <definedName name="MH_4" localSheetId="67">#REF!</definedName>
    <definedName name="MH_4" localSheetId="69">#REF!</definedName>
    <definedName name="MH_4" localSheetId="71">#REF!</definedName>
    <definedName name="MH_4" localSheetId="55">#REF!</definedName>
    <definedName name="MH_4" localSheetId="73">#REF!</definedName>
    <definedName name="MH_4" localSheetId="75">#REF!</definedName>
    <definedName name="MH_4" localSheetId="77">#REF!</definedName>
    <definedName name="MH_4" localSheetId="79">#REF!</definedName>
    <definedName name="MH_4" localSheetId="81">#REF!</definedName>
    <definedName name="MH_4" localSheetId="83">#REF!</definedName>
    <definedName name="MH_4" localSheetId="85">#REF!</definedName>
    <definedName name="MH_4" localSheetId="87">#REF!</definedName>
    <definedName name="MH_4" localSheetId="89">#REF!</definedName>
    <definedName name="MH_4" localSheetId="91">#REF!</definedName>
    <definedName name="MH_4" localSheetId="93">#REF!</definedName>
    <definedName name="MH_4" localSheetId="95">#REF!</definedName>
    <definedName name="MH_4" localSheetId="97">#REF!</definedName>
    <definedName name="MH_4" localSheetId="99">#REF!</definedName>
    <definedName name="MH_4" localSheetId="101">#REF!</definedName>
    <definedName name="MH_4" localSheetId="103">#REF!</definedName>
    <definedName name="MH_4" localSheetId="105">#REF!</definedName>
    <definedName name="MH_4" localSheetId="107">#REF!</definedName>
    <definedName name="MH_4" localSheetId="109">#REF!</definedName>
    <definedName name="MH_4" localSheetId="111">#REF!</definedName>
    <definedName name="MH_4" localSheetId="113">#REF!</definedName>
    <definedName name="MH_4" localSheetId="115">#REF!</definedName>
    <definedName name="MH_4" localSheetId="117">#REF!</definedName>
    <definedName name="MH_4" localSheetId="119">#REF!</definedName>
    <definedName name="MH_4" localSheetId="121">#REF!</definedName>
    <definedName name="MH_4">#REF!</definedName>
    <definedName name="MH_5" localSheetId="9">#REF!</definedName>
    <definedName name="MH_5" localSheetId="5">#REF!</definedName>
    <definedName name="MH_5" localSheetId="7">#REF!</definedName>
    <definedName name="MH_5" localSheetId="125">#REF!</definedName>
    <definedName name="MH_5" localSheetId="11">#REF!</definedName>
    <definedName name="MH_5" localSheetId="13">#REF!</definedName>
    <definedName name="MH_5" localSheetId="15">#REF!</definedName>
    <definedName name="MH_5" localSheetId="17">#REF!</definedName>
    <definedName name="MH_5" localSheetId="19">#REF!</definedName>
    <definedName name="MH_5" localSheetId="21">#REF!</definedName>
    <definedName name="MH_5" localSheetId="23">#REF!</definedName>
    <definedName name="MH_5" localSheetId="25">#REF!</definedName>
    <definedName name="MH_5" localSheetId="27">#REF!</definedName>
    <definedName name="MH_5" localSheetId="29">#REF!</definedName>
    <definedName name="MH_5" localSheetId="31">#REF!</definedName>
    <definedName name="MH_5" localSheetId="33">#REF!</definedName>
    <definedName name="MH_5" localSheetId="35">#REF!</definedName>
    <definedName name="MH_5" localSheetId="37">#REF!</definedName>
    <definedName name="MH_5" localSheetId="39">#REF!</definedName>
    <definedName name="MH_5" localSheetId="41">#REF!</definedName>
    <definedName name="MH_5" localSheetId="43">#REF!</definedName>
    <definedName name="MH_5" localSheetId="45">#REF!</definedName>
    <definedName name="MH_5" localSheetId="47">#REF!</definedName>
    <definedName name="MH_5" localSheetId="49">#REF!</definedName>
    <definedName name="MH_5" localSheetId="51">#REF!</definedName>
    <definedName name="MH_5" localSheetId="53">#REF!</definedName>
    <definedName name="MH_5" localSheetId="57">#REF!</definedName>
    <definedName name="MH_5" localSheetId="59">#REF!</definedName>
    <definedName name="MH_5" localSheetId="61">#REF!</definedName>
    <definedName name="MH_5" localSheetId="63">#REF!</definedName>
    <definedName name="MH_5" localSheetId="65">#REF!</definedName>
    <definedName name="MH_5" localSheetId="67">#REF!</definedName>
    <definedName name="MH_5" localSheetId="69">#REF!</definedName>
    <definedName name="MH_5" localSheetId="71">#REF!</definedName>
    <definedName name="MH_5" localSheetId="55">#REF!</definedName>
    <definedName name="MH_5" localSheetId="73">#REF!</definedName>
    <definedName name="MH_5" localSheetId="75">#REF!</definedName>
    <definedName name="MH_5" localSheetId="77">#REF!</definedName>
    <definedName name="MH_5" localSheetId="79">#REF!</definedName>
    <definedName name="MH_5" localSheetId="81">#REF!</definedName>
    <definedName name="MH_5" localSheetId="83">#REF!</definedName>
    <definedName name="MH_5" localSheetId="85">#REF!</definedName>
    <definedName name="MH_5" localSheetId="87">#REF!</definedName>
    <definedName name="MH_5" localSheetId="89">#REF!</definedName>
    <definedName name="MH_5" localSheetId="91">#REF!</definedName>
    <definedName name="MH_5" localSheetId="93">#REF!</definedName>
    <definedName name="MH_5" localSheetId="95">#REF!</definedName>
    <definedName name="MH_5" localSheetId="97">#REF!</definedName>
    <definedName name="MH_5" localSheetId="99">#REF!</definedName>
    <definedName name="MH_5" localSheetId="101">#REF!</definedName>
    <definedName name="MH_5" localSheetId="103">#REF!</definedName>
    <definedName name="MH_5" localSheetId="105">#REF!</definedName>
    <definedName name="MH_5" localSheetId="107">#REF!</definedName>
    <definedName name="MH_5" localSheetId="109">#REF!</definedName>
    <definedName name="MH_5" localSheetId="111">#REF!</definedName>
    <definedName name="MH_5" localSheetId="113">#REF!</definedName>
    <definedName name="MH_5" localSheetId="115">#REF!</definedName>
    <definedName name="MH_5" localSheetId="117">#REF!</definedName>
    <definedName name="MH_5" localSheetId="119">#REF!</definedName>
    <definedName name="MH_5" localSheetId="121">#REF!</definedName>
    <definedName name="MH_5">#REF!</definedName>
    <definedName name="mhg">#REF!</definedName>
    <definedName name="mht">#REF!</definedName>
    <definedName name="mhy">#REF!</definedName>
    <definedName name="Mill_Head_H2O.Total_Volume">#REF!</definedName>
    <definedName name="Mill_Screen_H2O.Total_Volume">#REF!</definedName>
    <definedName name="Mill_Weight">#REF!</definedName>
    <definedName name="min">#REF!</definedName>
    <definedName name="Mine_Equip_Hrs" localSheetId="127">'[62]Mine Hours'!$A$11:$BX$30</definedName>
    <definedName name="Mine_Equip_Hrs" localSheetId="128">'[62]Mine Hours'!$A$11:$BX$30</definedName>
    <definedName name="Mine_Equip_Hrs">'[63]Mine Hours'!$A$11:$BX$30</definedName>
    <definedName name="Mine_Equip_Hrs_MARC" localSheetId="127">'[62]Mine Hours'!$A$94:$BX$112</definedName>
    <definedName name="Mine_Equip_Hrs_MARC" localSheetId="128">'[62]Mine Hours'!$A$94:$BX$112</definedName>
    <definedName name="Mine_Equip_Hrs_MARC">'[63]Mine Hours'!$A$94:$BX$112</definedName>
    <definedName name="Mine_Equip_Hrs_Remaining" localSheetId="127">'[159]Equipment Hours TODOS'!#REF!</definedName>
    <definedName name="Mine_Equip_Hrs_Remaining" localSheetId="128">'[159]Equipment Hours TODOS'!#REF!</definedName>
    <definedName name="Mine_Equip_Hrs_Remaining">'[160]Equipment Hours TODOS'!#REF!</definedName>
    <definedName name="MineUsed">[80]Sheet1!$M$18:$M$977</definedName>
    <definedName name="Minutos" localSheetId="127">#REF!</definedName>
    <definedName name="Minutos" localSheetId="128">#REF!</definedName>
    <definedName name="Minutos">#REF!</definedName>
    <definedName name="mju" localSheetId="127">#REF!</definedName>
    <definedName name="mju" localSheetId="128">#REF!</definedName>
    <definedName name="mju">#REF!</definedName>
    <definedName name="mku" localSheetId="127">#REF!</definedName>
    <definedName name="mku" localSheetId="128">#REF!</definedName>
    <definedName name="mku">#REF!</definedName>
    <definedName name="mm">#REF!</definedName>
    <definedName name="MMH" localSheetId="127">'[161]MMH WORKINGS'!$A$1:$A$65536</definedName>
    <definedName name="MMH" localSheetId="128">'[161]MMH WORKINGS'!$A$1:$A$65536</definedName>
    <definedName name="MMH">'[162]MMH WORKINGS'!$A$1:$A$65536</definedName>
    <definedName name="MMHBS" localSheetId="127">#REF!</definedName>
    <definedName name="MMHBS" localSheetId="128">#REF!</definedName>
    <definedName name="MMHBS">#REF!</definedName>
    <definedName name="mmhcosts" localSheetId="127">'[163]Cost Ledger 30-6-99'!$A$1:$C$84</definedName>
    <definedName name="mmhcosts" localSheetId="128">'[163]Cost Ledger 30-6-99'!$A$1:$C$84</definedName>
    <definedName name="mmhcosts">'[164]Cost Ledger 30-6-99'!$A$1:$C$84</definedName>
    <definedName name="MMHJUN02" localSheetId="127">#REF!</definedName>
    <definedName name="MMHJUN02" localSheetId="128">#REF!</definedName>
    <definedName name="MMHJUN02">#REF!</definedName>
    <definedName name="mmhmarch2000" localSheetId="127">#REF!</definedName>
    <definedName name="mmhmarch2000" localSheetId="128">#REF!</definedName>
    <definedName name="mmhmarch2000">#REF!</definedName>
    <definedName name="MMJV" localSheetId="127">#REF!</definedName>
    <definedName name="MMJV" localSheetId="128">#REF!</definedName>
    <definedName name="MMJV">#REF!</definedName>
    <definedName name="MMM" localSheetId="9">'[17]A.P.U'!#REF!</definedName>
    <definedName name="MMM" localSheetId="5">'[17]A.P.U'!#REF!</definedName>
    <definedName name="MMM" localSheetId="7">'[17]A.P.U'!#REF!</definedName>
    <definedName name="MMM" localSheetId="125">'[17]A.P.U'!#REF!</definedName>
    <definedName name="MMM" localSheetId="11">'[17]A.P.U'!#REF!</definedName>
    <definedName name="MMM" localSheetId="13">'[17]A.P.U'!#REF!</definedName>
    <definedName name="MMM" localSheetId="15">'[17]A.P.U'!#REF!</definedName>
    <definedName name="MMM" localSheetId="17">'[17]A.P.U'!#REF!</definedName>
    <definedName name="MMM" localSheetId="19">'[17]A.P.U'!#REF!</definedName>
    <definedName name="MMM" localSheetId="21">'[17]A.P.U'!#REF!</definedName>
    <definedName name="MMM" localSheetId="23">'[17]A.P.U'!#REF!</definedName>
    <definedName name="MMM" localSheetId="25">'[17]A.P.U'!#REF!</definedName>
    <definedName name="MMM" localSheetId="27">'[17]A.P.U'!#REF!</definedName>
    <definedName name="MMM" localSheetId="29">'[17]A.P.U'!#REF!</definedName>
    <definedName name="MMM" localSheetId="31">'[17]A.P.U'!#REF!</definedName>
    <definedName name="MMM" localSheetId="33">'[17]A.P.U'!#REF!</definedName>
    <definedName name="MMM" localSheetId="35">'[17]A.P.U'!#REF!</definedName>
    <definedName name="MMM" localSheetId="37">'[17]A.P.U'!#REF!</definedName>
    <definedName name="MMM" localSheetId="39">'[17]A.P.U'!#REF!</definedName>
    <definedName name="MMM" localSheetId="41">'[17]A.P.U'!#REF!</definedName>
    <definedName name="MMM" localSheetId="43">'[17]A.P.U'!#REF!</definedName>
    <definedName name="MMM" localSheetId="45">'[17]A.P.U'!#REF!</definedName>
    <definedName name="MMM" localSheetId="47">'[17]A.P.U'!#REF!</definedName>
    <definedName name="MMM" localSheetId="49">'[17]A.P.U'!#REF!</definedName>
    <definedName name="MMM" localSheetId="51">'[17]A.P.U'!#REF!</definedName>
    <definedName name="MMM" localSheetId="53">'[17]A.P.U'!#REF!</definedName>
    <definedName name="MMM" localSheetId="57">'[17]A.P.U'!#REF!</definedName>
    <definedName name="MMM" localSheetId="59">'[17]A.P.U'!#REF!</definedName>
    <definedName name="MMM" localSheetId="61">'[17]A.P.U'!#REF!</definedName>
    <definedName name="MMM" localSheetId="63">'[17]A.P.U'!#REF!</definedName>
    <definedName name="MMM" localSheetId="65">'[17]A.P.U'!#REF!</definedName>
    <definedName name="MMM" localSheetId="67">'[17]A.P.U'!#REF!</definedName>
    <definedName name="MMM" localSheetId="69">'[17]A.P.U'!#REF!</definedName>
    <definedName name="MMM" localSheetId="71">'[17]A.P.U'!#REF!</definedName>
    <definedName name="MMM" localSheetId="55">'[17]A.P.U'!#REF!</definedName>
    <definedName name="MMM" localSheetId="73">'[17]A.P.U'!#REF!</definedName>
    <definedName name="MMM" localSheetId="75">'[17]A.P.U'!#REF!</definedName>
    <definedName name="MMM" localSheetId="77">'[17]A.P.U'!#REF!</definedName>
    <definedName name="MMM" localSheetId="79">'[17]A.P.U'!#REF!</definedName>
    <definedName name="MMM" localSheetId="81">'[17]A.P.U'!#REF!</definedName>
    <definedName name="MMM" localSheetId="83">'[17]A.P.U'!#REF!</definedName>
    <definedName name="MMM" localSheetId="85">'[17]A.P.U'!#REF!</definedName>
    <definedName name="MMM" localSheetId="87">'[17]A.P.U'!#REF!</definedName>
    <definedName name="MMM" localSheetId="89">'[17]A.P.U'!#REF!</definedName>
    <definedName name="MMM" localSheetId="91">'[17]A.P.U'!#REF!</definedName>
    <definedName name="MMM" localSheetId="93">'[17]A.P.U'!#REF!</definedName>
    <definedName name="MMM" localSheetId="95">'[17]A.P.U'!#REF!</definedName>
    <definedName name="MMM" localSheetId="97">'[17]A.P.U'!#REF!</definedName>
    <definedName name="MMM" localSheetId="99">'[17]A.P.U'!#REF!</definedName>
    <definedName name="MMM" localSheetId="101">'[17]A.P.U'!#REF!</definedName>
    <definedName name="MMM" localSheetId="103">'[17]A.P.U'!#REF!</definedName>
    <definedName name="MMM" localSheetId="105">'[17]A.P.U'!#REF!</definedName>
    <definedName name="MMM" localSheetId="107">'[17]A.P.U'!#REF!</definedName>
    <definedName name="MMM" localSheetId="109">'[17]A.P.U'!#REF!</definedName>
    <definedName name="MMM" localSheetId="111">'[17]A.P.U'!#REF!</definedName>
    <definedName name="MMM" localSheetId="113">'[17]A.P.U'!#REF!</definedName>
    <definedName name="MMM" localSheetId="115">'[17]A.P.U'!#REF!</definedName>
    <definedName name="MMM" localSheetId="117">'[17]A.P.U'!#REF!</definedName>
    <definedName name="MMM" localSheetId="119">'[17]A.P.U'!#REF!</definedName>
    <definedName name="MMM" localSheetId="121">'[17]A.P.U'!#REF!</definedName>
    <definedName name="MMM" localSheetId="127">'[17]A.P.U'!#REF!</definedName>
    <definedName name="MMM" localSheetId="128">'[17]A.P.U'!#REF!</definedName>
    <definedName name="MMM">'[17]A.P.U'!#REF!</definedName>
    <definedName name="Mmto" localSheetId="127">#REF!</definedName>
    <definedName name="Mmto" localSheetId="128">#REF!</definedName>
    <definedName name="Mmto">#REF!</definedName>
    <definedName name="MNO" localSheetId="127">#REF!</definedName>
    <definedName name="MNO" localSheetId="128">#REF!</definedName>
    <definedName name="MNO">#REF!</definedName>
    <definedName name="MO" localSheetId="127">#REF!</definedName>
    <definedName name="MO" localSheetId="128">#REF!</definedName>
    <definedName name="MO">#REF!</definedName>
    <definedName name="mobil06" localSheetId="127">[8]Gastos!#REF!</definedName>
    <definedName name="mobil06" localSheetId="128">[8]Gastos!#REF!</definedName>
    <definedName name="mobil06">[9]Gastos!#REF!</definedName>
    <definedName name="mobra">'[51]precios-básicos2002'!$C$131:$E$140</definedName>
    <definedName name="MOMATECA" localSheetId="127">#REF!</definedName>
    <definedName name="MOMATECA" localSheetId="128">#REF!</definedName>
    <definedName name="MOMATECA">#REF!</definedName>
    <definedName name="MONETARY" localSheetId="127">#REF!</definedName>
    <definedName name="MONETARY" localSheetId="128">#REF!</definedName>
    <definedName name="MONETARY">#REF!</definedName>
    <definedName name="MOR1_4" localSheetId="127">#REF!</definedName>
    <definedName name="MOR1_4" localSheetId="128">#REF!</definedName>
    <definedName name="MOR1_4">#REF!</definedName>
    <definedName name="MORTE12">#REF!</definedName>
    <definedName name="MORTE14">#REF!</definedName>
    <definedName name="morte15">#REF!</definedName>
    <definedName name="MORTE16">#REF!</definedName>
    <definedName name="mortero">#REF!</definedName>
    <definedName name="Mortero_1_3">'[20]Apu Basicos'!$F$74</definedName>
    <definedName name="mortero14" localSheetId="127">'[68]APU''s'!#REF!</definedName>
    <definedName name="mortero14" localSheetId="128">'[68]APU''s'!#REF!</definedName>
    <definedName name="mortero14">'[68]APU''s'!#REF!</definedName>
    <definedName name="mortero15" localSheetId="127">'[68]APU''s'!#REF!</definedName>
    <definedName name="mortero15" localSheetId="128">'[68]APU''s'!#REF!</definedName>
    <definedName name="mortero15">'[68]APU''s'!#REF!</definedName>
    <definedName name="motobomba" localSheetId="127">'[30]PRESTACIONES SOCIALES'!#REF!</definedName>
    <definedName name="motobomba" localSheetId="128">'[30]PRESTACIONES SOCIALES'!#REF!</definedName>
    <definedName name="motobomba">'[30]PRESTACIONES SOCIALES'!#REF!</definedName>
    <definedName name="mr" localSheetId="127">#REF!</definedName>
    <definedName name="mr" localSheetId="128">#REF!</definedName>
    <definedName name="mr">#REF!</definedName>
    <definedName name="MR_DESCRIPTION" localSheetId="127">#REF!</definedName>
    <definedName name="MR_DESCRIPTION" localSheetId="128">#REF!</definedName>
    <definedName name="MR_DESCRIPTION">#REF!</definedName>
    <definedName name="MRNumber" localSheetId="127">#REF!</definedName>
    <definedName name="MRNumber" localSheetId="128">#REF!</definedName>
    <definedName name="MRNumber">#REF!</definedName>
    <definedName name="MTD.ROM1_PercentFed">#REF!</definedName>
    <definedName name="MTD.ROM2_PercentFed">#REF!</definedName>
    <definedName name="MTD.ROM3_PercentFed">#REF!</definedName>
    <definedName name="MTD.ROM4_PercentFed">#REF!</definedName>
    <definedName name="MTD.ROM5_PercentFed">#REF!</definedName>
    <definedName name="MTD_Days">#REF!</definedName>
    <definedName name="muro">#REF!</definedName>
    <definedName name="murocontencion">#REF!</definedName>
    <definedName name="MXSMAR">#REF!</definedName>
    <definedName name="Na">#REF!</definedName>
    <definedName name="Nb">#REF!</definedName>
    <definedName name="nbnbv">#REF!</definedName>
    <definedName name="nbv">#REF!</definedName>
    <definedName name="Nc">#REF!</definedName>
    <definedName name="Nd">#REF!</definedName>
    <definedName name="Ne">#REF!</definedName>
    <definedName name="nece.cab">#REF!</definedName>
    <definedName name="Necesidad_entorchado_Zonas">#REF!</definedName>
    <definedName name="NEOLAI">#REF!</definedName>
    <definedName name="Nett_Rev_COL_Nom" localSheetId="127">[64]W_REV!$H$115:$AP$115</definedName>
    <definedName name="Nett_Rev_COL_Nom" localSheetId="128">[64]W_REV!$H$115:$AP$115</definedName>
    <definedName name="Nett_Rev_COL_Nom">[65]W_REV!$H$115:$AP$115</definedName>
    <definedName name="NHG" localSheetId="127">#REF!</definedName>
    <definedName name="NHG" localSheetId="128">#REF!</definedName>
    <definedName name="NHG">#REF!</definedName>
    <definedName name="nic_nis">[165]Hoja1!$A$1:$IV$65536</definedName>
    <definedName name="NIPLE_DE_1_2__ROSCADO_DE_HG_x_L__3_PULGADAS" localSheetId="127">#REF!</definedName>
    <definedName name="NIPLE_DE_1_2__ROSCADO_DE_HG_x_L__3_PULGADAS" localSheetId="128">#REF!</definedName>
    <definedName name="NIPLE_DE_1_2__ROSCADO_DE_HG_x_L__3_PULGADAS">#REF!</definedName>
    <definedName name="NIPLE_DE_3__B_x_EL_L__0.25_MTS" localSheetId="127">#REF!</definedName>
    <definedName name="NIPLE_DE_3__B_x_EL_L__0.25_MTS" localSheetId="128">#REF!</definedName>
    <definedName name="NIPLE_DE_3__B_x_EL_L__0.25_MTS">#REF!</definedName>
    <definedName name="NIPLE_DE_4__B_x_EL_L__0.25_MTS" localSheetId="127">#REF!</definedName>
    <definedName name="NIPLE_DE_4__B_x_EL_L__0.25_MTS" localSheetId="128">#REF!</definedName>
    <definedName name="NIPLE_DE_4__B_x_EL_L__0.25_MTS">#REF!</definedName>
    <definedName name="NIPLE_L__0.25">#REF!</definedName>
    <definedName name="NIVEL" localSheetId="127">'[43]BASE DE DATOS ORIG'!#REF!</definedName>
    <definedName name="NIVEL" localSheetId="128">'[43]BASE DE DATOS ORIG'!#REF!</definedName>
    <definedName name="NIVEL">'[44]BASE DE DATOS ORIG'!#REF!</definedName>
    <definedName name="NJH" localSheetId="127">#REF!</definedName>
    <definedName name="NJH" localSheetId="128">#REF!</definedName>
    <definedName name="NJH">#REF!</definedName>
    <definedName name="nm" localSheetId="127">#REF!</definedName>
    <definedName name="nm" localSheetId="128">#REF!</definedName>
    <definedName name="nm">#REF!</definedName>
    <definedName name="NOA_4" localSheetId="127">#REF!</definedName>
    <definedName name="NOA_4" localSheetId="128">#REF!</definedName>
    <definedName name="NOA_4">#REF!</definedName>
    <definedName name="NOA_7">#REF!</definedName>
    <definedName name="NOMINA">#REF!</definedName>
    <definedName name="Nomina06" localSheetId="127">[8]Gastos!#REF!</definedName>
    <definedName name="Nomina06" localSheetId="128">[8]Gastos!#REF!</definedName>
    <definedName name="Nomina06">[9]Gastos!#REF!</definedName>
    <definedName name="NoRepAtEnd" localSheetId="127">#REF!</definedName>
    <definedName name="NoRepAtEnd" localSheetId="128">#REF!</definedName>
    <definedName name="NoRepAtEnd">#REF!</definedName>
    <definedName name="Norte" localSheetId="127">#REF!</definedName>
    <definedName name="Norte" localSheetId="128">#REF!</definedName>
    <definedName name="Norte">#REF!</definedName>
    <definedName name="North_sales" localSheetId="127">[56]Royalties!#REF!</definedName>
    <definedName name="North_sales" localSheetId="128">[56]Royalties!#REF!</definedName>
    <definedName name="North_sales">[57]Royalties!#REF!</definedName>
    <definedName name="nov00" localSheetId="127">[8]Dólar!#REF!</definedName>
    <definedName name="nov00" localSheetId="128">[8]Dólar!#REF!</definedName>
    <definedName name="nov00">[9]Dólar!#REF!</definedName>
    <definedName name="nr" localSheetId="127">#REF!</definedName>
    <definedName name="nr" localSheetId="128">#REF!</definedName>
    <definedName name="nr">#REF!</definedName>
    <definedName name="nt" localSheetId="127">#REF!</definedName>
    <definedName name="nt" localSheetId="128">#REF!</definedName>
    <definedName name="nt">#REF!</definedName>
    <definedName name="NUEVO" localSheetId="127">#REF!</definedName>
    <definedName name="NUEVO" localSheetId="128">#REF!</definedName>
    <definedName name="NUEVO">#REF!</definedName>
    <definedName name="Num_Pmt_Per_Year">#REF!</definedName>
    <definedName name="Number_of_Payments" localSheetId="127">MATCH(0.01,'APUS BASICOS'!End_Bal,-1)+1</definedName>
    <definedName name="Number_of_Payments" localSheetId="128">MATCH(0.01,CUADRILLAS!End_Bal,-1)+1</definedName>
    <definedName name="Number_of_Payments">MATCH(0.01,End_Bal,-1)+1</definedName>
    <definedName name="ñl" localSheetId="127">#REF!</definedName>
    <definedName name="ñl" localSheetId="128">#REF!</definedName>
    <definedName name="ñl">#REF!</definedName>
    <definedName name="ññ" localSheetId="127">#REF!</definedName>
    <definedName name="ññ" localSheetId="128">#REF!</definedName>
    <definedName name="ññ">#REF!</definedName>
    <definedName name="ÑÑÑ" localSheetId="127">#REF!</definedName>
    <definedName name="ÑÑÑ" localSheetId="128">#REF!</definedName>
    <definedName name="ÑÑÑ">#REF!</definedName>
    <definedName name="ñok">#REF!</definedName>
    <definedName name="ñp">#REF!</definedName>
    <definedName name="ñpo">#REF!</definedName>
    <definedName name="O">#REF!</definedName>
    <definedName name="OBS_Data_Col" hidden="1">#REF!</definedName>
    <definedName name="OCEquipData">#REF!</definedName>
    <definedName name="oct00" localSheetId="127">[8]Dólar!#REF!</definedName>
    <definedName name="oct00" localSheetId="128">[8]Dólar!#REF!</definedName>
    <definedName name="oct00">[9]Dólar!#REF!</definedName>
    <definedName name="OFFICE_ENTITY" localSheetId="127">#REF!</definedName>
    <definedName name="OFFICE_ENTITY" localSheetId="128">#REF!</definedName>
    <definedName name="OFFICE_ENTITY">#REF!</definedName>
    <definedName name="OFICIAL">[166]PRECIOS!$B$17</definedName>
    <definedName name="OHaulCostOutput" localSheetId="127">#REF!</definedName>
    <definedName name="OHaulCostOutput" localSheetId="128">#REF!</definedName>
    <definedName name="OHaulCostOutput">#REF!</definedName>
    <definedName name="ojuojoijojoijdlf" localSheetId="127">#REF!</definedName>
    <definedName name="ojuojoijojoijdlf" localSheetId="128">#REF!</definedName>
    <definedName name="ojuojoijojoijdlf">#REF!</definedName>
    <definedName name="om">'[3]CALCULO POI'!$B$120:$C$154</definedName>
    <definedName name="oo" localSheetId="127">#REF!</definedName>
    <definedName name="oo" localSheetId="128">#REF!</definedName>
    <definedName name="oo">#REF!</definedName>
    <definedName name="OP" localSheetId="127">#REF!</definedName>
    <definedName name="OP" localSheetId="128">#REF!</definedName>
    <definedName name="OP">#REF!</definedName>
    <definedName name="Openingpb" localSheetId="127" hidden="1">#REF!</definedName>
    <definedName name="Openingpb" localSheetId="128" hidden="1">#REF!</definedName>
    <definedName name="Openingpb" hidden="1">#REF!</definedName>
    <definedName name="OpEquip">#REF!</definedName>
    <definedName name="OpexFac" localSheetId="127">[38]Sensitivities!$I$12</definedName>
    <definedName name="OpexFac" localSheetId="128">[38]Sensitivities!$I$12</definedName>
    <definedName name="OpexFac">[39]Sensitivities!$I$12</definedName>
    <definedName name="Option" localSheetId="127">[56]Title!$L$28</definedName>
    <definedName name="Option" localSheetId="128">[56]Title!$L$28</definedName>
    <definedName name="Option">[57]Title!$L$28</definedName>
    <definedName name="Orden" localSheetId="127">[167]Hoja2!$C$2:$C$6</definedName>
    <definedName name="Orden" localSheetId="128">[167]Hoja2!$C$2:$C$6</definedName>
    <definedName name="Orden">[168]Hoja2!$C$2:$C$6</definedName>
    <definedName name="OreToStorage.Check_tonne_error" localSheetId="127">#REF!</definedName>
    <definedName name="OreToStorage.Check_tonne_error" localSheetId="128">#REF!</definedName>
    <definedName name="OreToStorage.Check_tonne_error">#REF!</definedName>
    <definedName name="OreToStorage.Check_Tonnes" localSheetId="127">#REF!</definedName>
    <definedName name="OreToStorage.Check_Tonnes" localSheetId="128">#REF!</definedName>
    <definedName name="OreToStorage.Check_Tonnes">#REF!</definedName>
    <definedName name="OreToStorage.Check_Volume" localSheetId="127">#REF!</definedName>
    <definedName name="OreToStorage.Check_Volume" localSheetId="128">#REF!</definedName>
    <definedName name="OreToStorage.Check_Volume">#REF!</definedName>
    <definedName name="OreToStorage.Pulp_Density">#REF!</definedName>
    <definedName name="os">#REF!</definedName>
    <definedName name="OtherCosts">#REF!</definedName>
    <definedName name="OTR" localSheetId="127">[156]Otros!$A:$IV</definedName>
    <definedName name="OTR" localSheetId="128">[156]Otros!$A:$IV</definedName>
    <definedName name="OTR">[157]Otros!$A:$IV</definedName>
    <definedName name="OTRO" localSheetId="127">[78]Otros!$A:$IV</definedName>
    <definedName name="OTRO" localSheetId="128">[78]Otros!$A:$IV</definedName>
    <definedName name="OTRO">[79]Otros!$A:$IV</definedName>
    <definedName name="otro2" localSheetId="127">[99]Otros!$A:$IV</definedName>
    <definedName name="otro2" localSheetId="128">[99]Otros!$A:$IV</definedName>
    <definedName name="otro2">[100]Otros!$A:$IV</definedName>
    <definedName name="otros" localSheetId="127">'[169]Datos del 2005 CONTRATO'!#REF!</definedName>
    <definedName name="otros" localSheetId="128">'[169]Datos del 2005 CONTRATO'!#REF!</definedName>
    <definedName name="otros">'[170]Datos del 2005 CONTRATO'!#REF!</definedName>
    <definedName name="OtrosServicios" localSheetId="127">#REF!</definedName>
    <definedName name="OtrosServicios" localSheetId="128">#REF!</definedName>
    <definedName name="OtrosServicios">#REF!</definedName>
    <definedName name="OtrosServiciosCostos" localSheetId="127">#REF!</definedName>
    <definedName name="OtrosServiciosCostos" localSheetId="128">#REF!</definedName>
    <definedName name="OtrosServiciosCostos">#REF!</definedName>
    <definedName name="OU_1" localSheetId="9">#REF!</definedName>
    <definedName name="OU_1" localSheetId="5">#REF!</definedName>
    <definedName name="OU_1" localSheetId="7">#REF!</definedName>
    <definedName name="OU_1" localSheetId="125">#REF!</definedName>
    <definedName name="OU_1" localSheetId="11">#REF!</definedName>
    <definedName name="OU_1" localSheetId="13">#REF!</definedName>
    <definedName name="OU_1" localSheetId="15">#REF!</definedName>
    <definedName name="OU_1" localSheetId="17">#REF!</definedName>
    <definedName name="OU_1" localSheetId="19">#REF!</definedName>
    <definedName name="OU_1" localSheetId="21">#REF!</definedName>
    <definedName name="OU_1" localSheetId="23">#REF!</definedName>
    <definedName name="OU_1" localSheetId="25">#REF!</definedName>
    <definedName name="OU_1" localSheetId="27">#REF!</definedName>
    <definedName name="OU_1" localSheetId="29">#REF!</definedName>
    <definedName name="OU_1" localSheetId="31">#REF!</definedName>
    <definedName name="OU_1" localSheetId="33">#REF!</definedName>
    <definedName name="OU_1" localSheetId="35">#REF!</definedName>
    <definedName name="OU_1" localSheetId="37">#REF!</definedName>
    <definedName name="OU_1" localSheetId="39">#REF!</definedName>
    <definedName name="OU_1" localSheetId="41">#REF!</definedName>
    <definedName name="OU_1" localSheetId="43">#REF!</definedName>
    <definedName name="OU_1" localSheetId="45">#REF!</definedName>
    <definedName name="OU_1" localSheetId="47">#REF!</definedName>
    <definedName name="OU_1" localSheetId="49">#REF!</definedName>
    <definedName name="OU_1" localSheetId="51">#REF!</definedName>
    <definedName name="OU_1" localSheetId="53">#REF!</definedName>
    <definedName name="OU_1" localSheetId="57">#REF!</definedName>
    <definedName name="OU_1" localSheetId="59">#REF!</definedName>
    <definedName name="OU_1" localSheetId="61">#REF!</definedName>
    <definedName name="OU_1" localSheetId="63">#REF!</definedName>
    <definedName name="OU_1" localSheetId="65">#REF!</definedName>
    <definedName name="OU_1" localSheetId="67">#REF!</definedName>
    <definedName name="OU_1" localSheetId="69">#REF!</definedName>
    <definedName name="OU_1" localSheetId="71">#REF!</definedName>
    <definedName name="OU_1" localSheetId="55">#REF!</definedName>
    <definedName name="OU_1" localSheetId="73">#REF!</definedName>
    <definedName name="OU_1" localSheetId="75">#REF!</definedName>
    <definedName name="OU_1" localSheetId="77">#REF!</definedName>
    <definedName name="OU_1" localSheetId="79">#REF!</definedName>
    <definedName name="OU_1" localSheetId="81">#REF!</definedName>
    <definedName name="OU_1" localSheetId="83">#REF!</definedName>
    <definedName name="OU_1" localSheetId="85">#REF!</definedName>
    <definedName name="OU_1" localSheetId="87">#REF!</definedName>
    <definedName name="OU_1" localSheetId="89">#REF!</definedName>
    <definedName name="OU_1" localSheetId="91">#REF!</definedName>
    <definedName name="OU_1" localSheetId="93">#REF!</definedName>
    <definedName name="OU_1" localSheetId="95">#REF!</definedName>
    <definedName name="OU_1" localSheetId="97">#REF!</definedName>
    <definedName name="OU_1" localSheetId="99">#REF!</definedName>
    <definedName name="OU_1" localSheetId="101">#REF!</definedName>
    <definedName name="OU_1" localSheetId="103">#REF!</definedName>
    <definedName name="OU_1" localSheetId="105">#REF!</definedName>
    <definedName name="OU_1" localSheetId="107">#REF!</definedName>
    <definedName name="OU_1" localSheetId="109">#REF!</definedName>
    <definedName name="OU_1" localSheetId="111">#REF!</definedName>
    <definedName name="OU_1" localSheetId="113">#REF!</definedName>
    <definedName name="OU_1" localSheetId="115">#REF!</definedName>
    <definedName name="OU_1" localSheetId="117">#REF!</definedName>
    <definedName name="OU_1" localSheetId="119">#REF!</definedName>
    <definedName name="OU_1" localSheetId="121">#REF!</definedName>
    <definedName name="OU_1">#REF!</definedName>
    <definedName name="OU_2" localSheetId="9">#REF!</definedName>
    <definedName name="OU_2" localSheetId="5">#REF!</definedName>
    <definedName name="OU_2" localSheetId="7">#REF!</definedName>
    <definedName name="OU_2" localSheetId="125">#REF!</definedName>
    <definedName name="OU_2" localSheetId="11">#REF!</definedName>
    <definedName name="OU_2" localSheetId="13">#REF!</definedName>
    <definedName name="OU_2" localSheetId="15">#REF!</definedName>
    <definedName name="OU_2" localSheetId="17">#REF!</definedName>
    <definedName name="OU_2" localSheetId="19">#REF!</definedName>
    <definedName name="OU_2" localSheetId="21">#REF!</definedName>
    <definedName name="OU_2" localSheetId="23">#REF!</definedName>
    <definedName name="OU_2" localSheetId="25">#REF!</definedName>
    <definedName name="OU_2" localSheetId="27">#REF!</definedName>
    <definedName name="OU_2" localSheetId="29">#REF!</definedName>
    <definedName name="OU_2" localSheetId="31">#REF!</definedName>
    <definedName name="OU_2" localSheetId="33">#REF!</definedName>
    <definedName name="OU_2" localSheetId="35">#REF!</definedName>
    <definedName name="OU_2" localSheetId="37">#REF!</definedName>
    <definedName name="OU_2" localSheetId="39">#REF!</definedName>
    <definedName name="OU_2" localSheetId="41">#REF!</definedName>
    <definedName name="OU_2" localSheetId="43">#REF!</definedName>
    <definedName name="OU_2" localSheetId="45">#REF!</definedName>
    <definedName name="OU_2" localSheetId="47">#REF!</definedName>
    <definedName name="OU_2" localSheetId="49">#REF!</definedName>
    <definedName name="OU_2" localSheetId="51">#REF!</definedName>
    <definedName name="OU_2" localSheetId="53">#REF!</definedName>
    <definedName name="OU_2" localSheetId="57">#REF!</definedName>
    <definedName name="OU_2" localSheetId="59">#REF!</definedName>
    <definedName name="OU_2" localSheetId="61">#REF!</definedName>
    <definedName name="OU_2" localSheetId="63">#REF!</definedName>
    <definedName name="OU_2" localSheetId="65">#REF!</definedName>
    <definedName name="OU_2" localSheetId="67">#REF!</definedName>
    <definedName name="OU_2" localSheetId="69">#REF!</definedName>
    <definedName name="OU_2" localSheetId="71">#REF!</definedName>
    <definedName name="OU_2" localSheetId="55">#REF!</definedName>
    <definedName name="OU_2" localSheetId="73">#REF!</definedName>
    <definedName name="OU_2" localSheetId="75">#REF!</definedName>
    <definedName name="OU_2" localSheetId="77">#REF!</definedName>
    <definedName name="OU_2" localSheetId="79">#REF!</definedName>
    <definedName name="OU_2" localSheetId="81">#REF!</definedName>
    <definedName name="OU_2" localSheetId="83">#REF!</definedName>
    <definedName name="OU_2" localSheetId="85">#REF!</definedName>
    <definedName name="OU_2" localSheetId="87">#REF!</definedName>
    <definedName name="OU_2" localSheetId="89">#REF!</definedName>
    <definedName name="OU_2" localSheetId="91">#REF!</definedName>
    <definedName name="OU_2" localSheetId="93">#REF!</definedName>
    <definedName name="OU_2" localSheetId="95">#REF!</definedName>
    <definedName name="OU_2" localSheetId="97">#REF!</definedName>
    <definedName name="OU_2" localSheetId="99">#REF!</definedName>
    <definedName name="OU_2" localSheetId="101">#REF!</definedName>
    <definedName name="OU_2" localSheetId="103">#REF!</definedName>
    <definedName name="OU_2" localSheetId="105">#REF!</definedName>
    <definedName name="OU_2" localSheetId="107">#REF!</definedName>
    <definedName name="OU_2" localSheetId="109">#REF!</definedName>
    <definedName name="OU_2" localSheetId="111">#REF!</definedName>
    <definedName name="OU_2" localSheetId="113">#REF!</definedName>
    <definedName name="OU_2" localSheetId="115">#REF!</definedName>
    <definedName name="OU_2" localSheetId="117">#REF!</definedName>
    <definedName name="OU_2" localSheetId="119">#REF!</definedName>
    <definedName name="OU_2" localSheetId="121">#REF!</definedName>
    <definedName name="OU_2">#REF!</definedName>
    <definedName name="OU_3" localSheetId="9">#REF!</definedName>
    <definedName name="OU_3" localSheetId="5">#REF!</definedName>
    <definedName name="OU_3" localSheetId="7">#REF!</definedName>
    <definedName name="OU_3" localSheetId="125">#REF!</definedName>
    <definedName name="OU_3" localSheetId="11">#REF!</definedName>
    <definedName name="OU_3" localSheetId="13">#REF!</definedName>
    <definedName name="OU_3" localSheetId="15">#REF!</definedName>
    <definedName name="OU_3" localSheetId="17">#REF!</definedName>
    <definedName name="OU_3" localSheetId="19">#REF!</definedName>
    <definedName name="OU_3" localSheetId="21">#REF!</definedName>
    <definedName name="OU_3" localSheetId="23">#REF!</definedName>
    <definedName name="OU_3" localSheetId="25">#REF!</definedName>
    <definedName name="OU_3" localSheetId="27">#REF!</definedName>
    <definedName name="OU_3" localSheetId="29">#REF!</definedName>
    <definedName name="OU_3" localSheetId="31">#REF!</definedName>
    <definedName name="OU_3" localSheetId="33">#REF!</definedName>
    <definedName name="OU_3" localSheetId="35">#REF!</definedName>
    <definedName name="OU_3" localSheetId="37">#REF!</definedName>
    <definedName name="OU_3" localSheetId="39">#REF!</definedName>
    <definedName name="OU_3" localSheetId="41">#REF!</definedName>
    <definedName name="OU_3" localSheetId="43">#REF!</definedName>
    <definedName name="OU_3" localSheetId="45">#REF!</definedName>
    <definedName name="OU_3" localSheetId="47">#REF!</definedName>
    <definedName name="OU_3" localSheetId="49">#REF!</definedName>
    <definedName name="OU_3" localSheetId="51">#REF!</definedName>
    <definedName name="OU_3" localSheetId="53">#REF!</definedName>
    <definedName name="OU_3" localSheetId="57">#REF!</definedName>
    <definedName name="OU_3" localSheetId="59">#REF!</definedName>
    <definedName name="OU_3" localSheetId="61">#REF!</definedName>
    <definedName name="OU_3" localSheetId="63">#REF!</definedName>
    <definedName name="OU_3" localSheetId="65">#REF!</definedName>
    <definedName name="OU_3" localSheetId="67">#REF!</definedName>
    <definedName name="OU_3" localSheetId="69">#REF!</definedName>
    <definedName name="OU_3" localSheetId="71">#REF!</definedName>
    <definedName name="OU_3" localSheetId="55">#REF!</definedName>
    <definedName name="OU_3" localSheetId="73">#REF!</definedName>
    <definedName name="OU_3" localSheetId="75">#REF!</definedName>
    <definedName name="OU_3" localSheetId="77">#REF!</definedName>
    <definedName name="OU_3" localSheetId="79">#REF!</definedName>
    <definedName name="OU_3" localSheetId="81">#REF!</definedName>
    <definedName name="OU_3" localSheetId="83">#REF!</definedName>
    <definedName name="OU_3" localSheetId="85">#REF!</definedName>
    <definedName name="OU_3" localSheetId="87">#REF!</definedName>
    <definedName name="OU_3" localSheetId="89">#REF!</definedName>
    <definedName name="OU_3" localSheetId="91">#REF!</definedName>
    <definedName name="OU_3" localSheetId="93">#REF!</definedName>
    <definedName name="OU_3" localSheetId="95">#REF!</definedName>
    <definedName name="OU_3" localSheetId="97">#REF!</definedName>
    <definedName name="OU_3" localSheetId="99">#REF!</definedName>
    <definedName name="OU_3" localSheetId="101">#REF!</definedName>
    <definedName name="OU_3" localSheetId="103">#REF!</definedName>
    <definedName name="OU_3" localSheetId="105">#REF!</definedName>
    <definedName name="OU_3" localSheetId="107">#REF!</definedName>
    <definedName name="OU_3" localSheetId="109">#REF!</definedName>
    <definedName name="OU_3" localSheetId="111">#REF!</definedName>
    <definedName name="OU_3" localSheetId="113">#REF!</definedName>
    <definedName name="OU_3" localSheetId="115">#REF!</definedName>
    <definedName name="OU_3" localSheetId="117">#REF!</definedName>
    <definedName name="OU_3" localSheetId="119">#REF!</definedName>
    <definedName name="OU_3" localSheetId="121">#REF!</definedName>
    <definedName name="OU_3">#REF!</definedName>
    <definedName name="OU_4" localSheetId="9">#REF!</definedName>
    <definedName name="OU_4" localSheetId="5">#REF!</definedName>
    <definedName name="OU_4" localSheetId="7">#REF!</definedName>
    <definedName name="OU_4" localSheetId="125">#REF!</definedName>
    <definedName name="OU_4" localSheetId="11">#REF!</definedName>
    <definedName name="OU_4" localSheetId="13">#REF!</definedName>
    <definedName name="OU_4" localSheetId="15">#REF!</definedName>
    <definedName name="OU_4" localSheetId="17">#REF!</definedName>
    <definedName name="OU_4" localSheetId="19">#REF!</definedName>
    <definedName name="OU_4" localSheetId="21">#REF!</definedName>
    <definedName name="OU_4" localSheetId="23">#REF!</definedName>
    <definedName name="OU_4" localSheetId="25">#REF!</definedName>
    <definedName name="OU_4" localSheetId="27">#REF!</definedName>
    <definedName name="OU_4" localSheetId="29">#REF!</definedName>
    <definedName name="OU_4" localSheetId="31">#REF!</definedName>
    <definedName name="OU_4" localSheetId="33">#REF!</definedName>
    <definedName name="OU_4" localSheetId="35">#REF!</definedName>
    <definedName name="OU_4" localSheetId="37">#REF!</definedName>
    <definedName name="OU_4" localSheetId="39">#REF!</definedName>
    <definedName name="OU_4" localSheetId="41">#REF!</definedName>
    <definedName name="OU_4" localSheetId="43">#REF!</definedName>
    <definedName name="OU_4" localSheetId="45">#REF!</definedName>
    <definedName name="OU_4" localSheetId="47">#REF!</definedName>
    <definedName name="OU_4" localSheetId="49">#REF!</definedName>
    <definedName name="OU_4" localSheetId="51">#REF!</definedName>
    <definedName name="OU_4" localSheetId="53">#REF!</definedName>
    <definedName name="OU_4" localSheetId="57">#REF!</definedName>
    <definedName name="OU_4" localSheetId="59">#REF!</definedName>
    <definedName name="OU_4" localSheetId="61">#REF!</definedName>
    <definedName name="OU_4" localSheetId="63">#REF!</definedName>
    <definedName name="OU_4" localSheetId="65">#REF!</definedName>
    <definedName name="OU_4" localSheetId="67">#REF!</definedName>
    <definedName name="OU_4" localSheetId="69">#REF!</definedName>
    <definedName name="OU_4" localSheetId="71">#REF!</definedName>
    <definedName name="OU_4" localSheetId="55">#REF!</definedName>
    <definedName name="OU_4" localSheetId="73">#REF!</definedName>
    <definedName name="OU_4" localSheetId="75">#REF!</definedName>
    <definedName name="OU_4" localSheetId="77">#REF!</definedName>
    <definedName name="OU_4" localSheetId="79">#REF!</definedName>
    <definedName name="OU_4" localSheetId="81">#REF!</definedName>
    <definedName name="OU_4" localSheetId="83">#REF!</definedName>
    <definedName name="OU_4" localSheetId="85">#REF!</definedName>
    <definedName name="OU_4" localSheetId="87">#REF!</definedName>
    <definedName name="OU_4" localSheetId="89">#REF!</definedName>
    <definedName name="OU_4" localSheetId="91">#REF!</definedName>
    <definedName name="OU_4" localSheetId="93">#REF!</definedName>
    <definedName name="OU_4" localSheetId="95">#REF!</definedName>
    <definedName name="OU_4" localSheetId="97">#REF!</definedName>
    <definedName name="OU_4" localSheetId="99">#REF!</definedName>
    <definedName name="OU_4" localSheetId="101">#REF!</definedName>
    <definedName name="OU_4" localSheetId="103">#REF!</definedName>
    <definedName name="OU_4" localSheetId="105">#REF!</definedName>
    <definedName name="OU_4" localSheetId="107">#REF!</definedName>
    <definedName name="OU_4" localSheetId="109">#REF!</definedName>
    <definedName name="OU_4" localSheetId="111">#REF!</definedName>
    <definedName name="OU_4" localSheetId="113">#REF!</definedName>
    <definedName name="OU_4" localSheetId="115">#REF!</definedName>
    <definedName name="OU_4" localSheetId="117">#REF!</definedName>
    <definedName name="OU_4" localSheetId="119">#REF!</definedName>
    <definedName name="OU_4" localSheetId="121">#REF!</definedName>
    <definedName name="OU_4">#REF!</definedName>
    <definedName name="OU_5" localSheetId="9">#REF!</definedName>
    <definedName name="OU_5" localSheetId="5">#REF!</definedName>
    <definedName name="OU_5" localSheetId="7">#REF!</definedName>
    <definedName name="OU_5" localSheetId="125">#REF!</definedName>
    <definedName name="OU_5" localSheetId="11">#REF!</definedName>
    <definedName name="OU_5" localSheetId="13">#REF!</definedName>
    <definedName name="OU_5" localSheetId="15">#REF!</definedName>
    <definedName name="OU_5" localSheetId="17">#REF!</definedName>
    <definedName name="OU_5" localSheetId="19">#REF!</definedName>
    <definedName name="OU_5" localSheetId="21">#REF!</definedName>
    <definedName name="OU_5" localSheetId="23">#REF!</definedName>
    <definedName name="OU_5" localSheetId="25">#REF!</definedName>
    <definedName name="OU_5" localSheetId="27">#REF!</definedName>
    <definedName name="OU_5" localSheetId="29">#REF!</definedName>
    <definedName name="OU_5" localSheetId="31">#REF!</definedName>
    <definedName name="OU_5" localSheetId="33">#REF!</definedName>
    <definedName name="OU_5" localSheetId="35">#REF!</definedName>
    <definedName name="OU_5" localSheetId="37">#REF!</definedName>
    <definedName name="OU_5" localSheetId="39">#REF!</definedName>
    <definedName name="OU_5" localSheetId="41">#REF!</definedName>
    <definedName name="OU_5" localSheetId="43">#REF!</definedName>
    <definedName name="OU_5" localSheetId="45">#REF!</definedName>
    <definedName name="OU_5" localSheetId="47">#REF!</definedName>
    <definedName name="OU_5" localSheetId="49">#REF!</definedName>
    <definedName name="OU_5" localSheetId="51">#REF!</definedName>
    <definedName name="OU_5" localSheetId="53">#REF!</definedName>
    <definedName name="OU_5" localSheetId="57">#REF!</definedName>
    <definedName name="OU_5" localSheetId="59">#REF!</definedName>
    <definedName name="OU_5" localSheetId="61">#REF!</definedName>
    <definedName name="OU_5" localSheetId="63">#REF!</definedName>
    <definedName name="OU_5" localSheetId="65">#REF!</definedName>
    <definedName name="OU_5" localSheetId="67">#REF!</definedName>
    <definedName name="OU_5" localSheetId="69">#REF!</definedName>
    <definedName name="OU_5" localSheetId="71">#REF!</definedName>
    <definedName name="OU_5" localSheetId="55">#REF!</definedName>
    <definedName name="OU_5" localSheetId="73">#REF!</definedName>
    <definedName name="OU_5" localSheetId="75">#REF!</definedName>
    <definedName name="OU_5" localSheetId="77">#REF!</definedName>
    <definedName name="OU_5" localSheetId="79">#REF!</definedName>
    <definedName name="OU_5" localSheetId="81">#REF!</definedName>
    <definedName name="OU_5" localSheetId="83">#REF!</definedName>
    <definedName name="OU_5" localSheetId="85">#REF!</definedName>
    <definedName name="OU_5" localSheetId="87">#REF!</definedName>
    <definedName name="OU_5" localSheetId="89">#REF!</definedName>
    <definedName name="OU_5" localSheetId="91">#REF!</definedName>
    <definedName name="OU_5" localSheetId="93">#REF!</definedName>
    <definedName name="OU_5" localSheetId="95">#REF!</definedName>
    <definedName name="OU_5" localSheetId="97">#REF!</definedName>
    <definedName name="OU_5" localSheetId="99">#REF!</definedName>
    <definedName name="OU_5" localSheetId="101">#REF!</definedName>
    <definedName name="OU_5" localSheetId="103">#REF!</definedName>
    <definedName name="OU_5" localSheetId="105">#REF!</definedName>
    <definedName name="OU_5" localSheetId="107">#REF!</definedName>
    <definedName name="OU_5" localSheetId="109">#REF!</definedName>
    <definedName name="OU_5" localSheetId="111">#REF!</definedName>
    <definedName name="OU_5" localSheetId="113">#REF!</definedName>
    <definedName name="OU_5" localSheetId="115">#REF!</definedName>
    <definedName name="OU_5" localSheetId="117">#REF!</definedName>
    <definedName name="OU_5" localSheetId="119">#REF!</definedName>
    <definedName name="OU_5" localSheetId="121">#REF!</definedName>
    <definedName name="OU_5">#REF!</definedName>
    <definedName name="ØuRn1v" localSheetId="127">[171]Cálculo!#REF!</definedName>
    <definedName name="ØuRn1v" localSheetId="128">[171]Cálculo!#REF!</definedName>
    <definedName name="ØuRn1v">[171]Cálculo!#REF!</definedName>
    <definedName name="ØuRn2v" localSheetId="127">[171]Cálculo!#REF!</definedName>
    <definedName name="ØuRn2v" localSheetId="128">[171]Cálculo!#REF!</definedName>
    <definedName name="ØuRn2v">[171]Cálculo!#REF!</definedName>
    <definedName name="OWNER" localSheetId="127" hidden="1">#REF!</definedName>
    <definedName name="OWNER" localSheetId="128" hidden="1">#REF!</definedName>
    <definedName name="OWNER" hidden="1">#REF!</definedName>
    <definedName name="P" localSheetId="127">[45]TABLAS!$C$252:$C$256</definedName>
    <definedName name="P" localSheetId="128">[45]TABLAS!$C$252:$C$256</definedName>
    <definedName name="P">[46]TABLAS!$C$252:$C$256</definedName>
    <definedName name="p.BS" localSheetId="127" hidden="1">#REF!</definedName>
    <definedName name="p.BS" localSheetId="128" hidden="1">#REF!</definedName>
    <definedName name="p.BS" hidden="1">#REF!</definedName>
    <definedName name="p.BSAssumptions" localSheetId="127" hidden="1">#REF!</definedName>
    <definedName name="p.BSAssumptions" localSheetId="128" hidden="1">#REF!</definedName>
    <definedName name="p.BSAssumptions" hidden="1">#REF!</definedName>
    <definedName name="p.CapStructure" localSheetId="127" hidden="1">#REF!</definedName>
    <definedName name="p.CapStructure" localSheetId="128"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a">#REF!</definedName>
    <definedName name="PAG">#N/A</definedName>
    <definedName name="PagoFinanciero" localSheetId="127">#REF!</definedName>
    <definedName name="PagoFinanciero" localSheetId="128">#REF!</definedName>
    <definedName name="PagoFinanciero">#REF!</definedName>
    <definedName name="pagos" localSheetId="127">#REF!</definedName>
    <definedName name="pagos" localSheetId="128">#REF!</definedName>
    <definedName name="pagos">#REF!</definedName>
    <definedName name="PANEL" localSheetId="127">'[43]BASE DE DATOS ORIG'!#REF!</definedName>
    <definedName name="PANEL" localSheetId="128">'[43]BASE DE DATOS ORIG'!#REF!</definedName>
    <definedName name="PANEL">'[44]BASE DE DATOS ORIG'!#REF!</definedName>
    <definedName name="pañet" localSheetId="127">#REF!</definedName>
    <definedName name="pañet" localSheetId="128">#REF!</definedName>
    <definedName name="pañet">#REF!</definedName>
    <definedName name="PARAMETROS" localSheetId="9">#REF!</definedName>
    <definedName name="PARAMETROS" localSheetId="5">#REF!</definedName>
    <definedName name="PARAMETROS" localSheetId="7">#REF!</definedName>
    <definedName name="PARAMETROS" localSheetId="125">#REF!</definedName>
    <definedName name="PARAMETROS" localSheetId="11">#REF!</definedName>
    <definedName name="PARAMETROS" localSheetId="13">#REF!</definedName>
    <definedName name="PARAMETROS" localSheetId="15">#REF!</definedName>
    <definedName name="PARAMETROS" localSheetId="17">#REF!</definedName>
    <definedName name="PARAMETROS" localSheetId="19">#REF!</definedName>
    <definedName name="PARAMETROS" localSheetId="21">#REF!</definedName>
    <definedName name="PARAMETROS" localSheetId="23">#REF!</definedName>
    <definedName name="PARAMETROS" localSheetId="25">#REF!</definedName>
    <definedName name="PARAMETROS" localSheetId="27">#REF!</definedName>
    <definedName name="PARAMETROS" localSheetId="29">#REF!</definedName>
    <definedName name="PARAMETROS" localSheetId="31">#REF!</definedName>
    <definedName name="PARAMETROS" localSheetId="33">#REF!</definedName>
    <definedName name="PARAMETROS" localSheetId="35">#REF!</definedName>
    <definedName name="PARAMETROS" localSheetId="37">#REF!</definedName>
    <definedName name="PARAMETROS" localSheetId="39">#REF!</definedName>
    <definedName name="PARAMETROS" localSheetId="41">#REF!</definedName>
    <definedName name="PARAMETROS" localSheetId="43">#REF!</definedName>
    <definedName name="PARAMETROS" localSheetId="45">#REF!</definedName>
    <definedName name="PARAMETROS" localSheetId="47">#REF!</definedName>
    <definedName name="PARAMETROS" localSheetId="49">#REF!</definedName>
    <definedName name="PARAMETROS" localSheetId="51">#REF!</definedName>
    <definedName name="PARAMETROS" localSheetId="53">#REF!</definedName>
    <definedName name="PARAMETROS" localSheetId="57">#REF!</definedName>
    <definedName name="PARAMETROS" localSheetId="59">#REF!</definedName>
    <definedName name="PARAMETROS" localSheetId="61">#REF!</definedName>
    <definedName name="PARAMETROS" localSheetId="63">#REF!</definedName>
    <definedName name="PARAMETROS" localSheetId="65">#REF!</definedName>
    <definedName name="PARAMETROS" localSheetId="67">#REF!</definedName>
    <definedName name="PARAMETROS" localSheetId="69">#REF!</definedName>
    <definedName name="PARAMETROS" localSheetId="71">#REF!</definedName>
    <definedName name="PARAMETROS" localSheetId="55">#REF!</definedName>
    <definedName name="PARAMETROS" localSheetId="73">#REF!</definedName>
    <definedName name="PARAMETROS" localSheetId="75">#REF!</definedName>
    <definedName name="PARAMETROS" localSheetId="77">#REF!</definedName>
    <definedName name="PARAMETROS" localSheetId="79">#REF!</definedName>
    <definedName name="PARAMETROS" localSheetId="81">#REF!</definedName>
    <definedName name="PARAMETROS" localSheetId="83">#REF!</definedName>
    <definedName name="PARAMETROS" localSheetId="85">#REF!</definedName>
    <definedName name="PARAMETROS" localSheetId="87">#REF!</definedName>
    <definedName name="PARAMETROS" localSheetId="89">#REF!</definedName>
    <definedName name="PARAMETROS" localSheetId="91">#REF!</definedName>
    <definedName name="PARAMETROS" localSheetId="93">#REF!</definedName>
    <definedName name="PARAMETROS" localSheetId="95">#REF!</definedName>
    <definedName name="PARAMETROS" localSheetId="97">#REF!</definedName>
    <definedName name="PARAMETROS" localSheetId="99">#REF!</definedName>
    <definedName name="PARAMETROS" localSheetId="101">#REF!</definedName>
    <definedName name="PARAMETROS" localSheetId="103">#REF!</definedName>
    <definedName name="PARAMETROS" localSheetId="105">#REF!</definedName>
    <definedName name="PARAMETROS" localSheetId="107">#REF!</definedName>
    <definedName name="PARAMETROS" localSheetId="109">#REF!</definedName>
    <definedName name="PARAMETROS" localSheetId="111">#REF!</definedName>
    <definedName name="PARAMETROS" localSheetId="113">#REF!</definedName>
    <definedName name="PARAMETROS" localSheetId="115">#REF!</definedName>
    <definedName name="PARAMETROS" localSheetId="117">#REF!</definedName>
    <definedName name="PARAMETROS" localSheetId="119">#REF!</definedName>
    <definedName name="PARAMETROS" localSheetId="121">#REF!</definedName>
    <definedName name="PARAMETROS">#REF!</definedName>
    <definedName name="pasamuro" localSheetId="127">[30]lisprecios!#REF!</definedName>
    <definedName name="pasamuro" localSheetId="128">[30]lisprecios!#REF!</definedName>
    <definedName name="pasamuro">[30]lisprecios!#REF!</definedName>
    <definedName name="PASAMURO_B_x_EL_L_0.25_Z_0.125_M" localSheetId="127">#REF!</definedName>
    <definedName name="PASAMURO_B_x_EL_L_0.25_Z_0.125_M" localSheetId="128">#REF!</definedName>
    <definedName name="PASAMURO_B_x_EL_L_0.25_Z_0.125_M">#REF!</definedName>
    <definedName name="Pay_Date" localSheetId="127">#REF!</definedName>
    <definedName name="Pay_Date" localSheetId="128">#REF!</definedName>
    <definedName name="Pay_Date">#REF!</definedName>
    <definedName name="Pay_Num" localSheetId="127">#REF!</definedName>
    <definedName name="Pay_Num" localSheetId="128">#REF!</definedName>
    <definedName name="Pay_Num">#REF!</definedName>
    <definedName name="Payment_Date" localSheetId="125">DATE(YEAR([0]!Loan_Start),MONTH([0]!Loan_Start)+Payment_Number,DAY([0]!Loan_Start))</definedName>
    <definedName name="Payment_Date" localSheetId="127">DATE(YEAR(Loan_Start),MONTH(Loan_Start)+Payment_Number,DAY(Loan_Start))</definedName>
    <definedName name="Payment_Date" localSheetId="0">DATE(YEAR([0]!Loan_Start),MONTH([0]!Loan_Start)+Payment_Number,DAY([0]!Loan_Start))</definedName>
    <definedName name="Payment_Date" localSheetId="128">DATE(YEAR(Loan_Start),MONTH(Loan_Start)+Payment_Number,DAY(Loan_Start))</definedName>
    <definedName name="Payment_Date" localSheetId="4">DATE(YEAR([0]!Loan_Start),MONTH([0]!Loan_Start)+Payment_Number,DAY([0]!Loan_Start))</definedName>
    <definedName name="Payment_Date" localSheetId="6">DATE(YEAR([0]!Loan_Start),MONTH([0]!Loan_Start)+Payment_Number,DAY([0]!Loan_Start))</definedName>
    <definedName name="Payment_Date" localSheetId="8">DATE(YEAR([0]!Loan_Start),MONTH([0]!Loan_Start)+Payment_Number,DAY([0]!Loan_Start))</definedName>
    <definedName name="Payment_Date" localSheetId="3">DATE(YEAR([0]!Loan_Start),MONTH([0]!Loan_Start)+Payment_Number,DAY([0]!Loan_Start))</definedName>
    <definedName name="Payment_Date" localSheetId="10">DATE(YEAR([0]!Loan_Start),MONTH([0]!Loan_Start)+Payment_Number,DAY([0]!Loan_Start))</definedName>
    <definedName name="Payment_Date" localSheetId="12">DATE(YEAR([0]!Loan_Start),MONTH([0]!Loan_Start)+Payment_Number,DAY([0]!Loan_Start))</definedName>
    <definedName name="Payment_Date" localSheetId="14">DATE(YEAR([0]!Loan_Start),MONTH([0]!Loan_Start)+Payment_Number,DAY([0]!Loan_Start))</definedName>
    <definedName name="Payment_Date" localSheetId="16">DATE(YEAR([0]!Loan_Start),MONTH([0]!Loan_Start)+Payment_Number,DAY([0]!Loan_Start))</definedName>
    <definedName name="Payment_Date" localSheetId="18">DATE(YEAR([0]!Loan_Start),MONTH([0]!Loan_Start)+Payment_Number,DAY([0]!Loan_Start))</definedName>
    <definedName name="Payment_Date" localSheetId="20">DATE(YEAR([0]!Loan_Start),MONTH([0]!Loan_Start)+Payment_Number,DAY([0]!Loan_Start))</definedName>
    <definedName name="Payment_Date" localSheetId="22">DATE(YEAR([0]!Loan_Start),MONTH([0]!Loan_Start)+Payment_Number,DAY([0]!Loan_Start))</definedName>
    <definedName name="Payment_Date" localSheetId="24">DATE(YEAR([0]!Loan_Start),MONTH([0]!Loan_Start)+Payment_Number,DAY([0]!Loan_Start))</definedName>
    <definedName name="Payment_Date" localSheetId="26">DATE(YEAR([0]!Loan_Start),MONTH([0]!Loan_Start)+Payment_Number,DAY([0]!Loan_Start))</definedName>
    <definedName name="Payment_Date" localSheetId="28">DATE(YEAR([0]!Loan_Start),MONTH([0]!Loan_Start)+Payment_Number,DAY([0]!Loan_Start))</definedName>
    <definedName name="Payment_Date" localSheetId="30">DATE(YEAR([0]!Loan_Start),MONTH([0]!Loan_Start)+Payment_Number,DAY([0]!Loan_Start))</definedName>
    <definedName name="Payment_Date" localSheetId="32">DATE(YEAR([0]!Loan_Start),MONTH([0]!Loan_Start)+Payment_Number,DAY([0]!Loan_Start))</definedName>
    <definedName name="Payment_Date" localSheetId="34">DATE(YEAR([0]!Loan_Start),MONTH([0]!Loan_Start)+Payment_Number,DAY([0]!Loan_Start))</definedName>
    <definedName name="Payment_Date" localSheetId="36">DATE(YEAR([0]!Loan_Start),MONTH([0]!Loan_Start)+Payment_Number,DAY([0]!Loan_Start))</definedName>
    <definedName name="Payment_Date" localSheetId="38">DATE(YEAR([0]!Loan_Start),MONTH([0]!Loan_Start)+Payment_Number,DAY([0]!Loan_Start))</definedName>
    <definedName name="Payment_Date" localSheetId="40">DATE(YEAR([0]!Loan_Start),MONTH([0]!Loan_Start)+Payment_Number,DAY([0]!Loan_Start))</definedName>
    <definedName name="Payment_Date" localSheetId="42">DATE(YEAR([0]!Loan_Start),MONTH([0]!Loan_Start)+Payment_Number,DAY([0]!Loan_Start))</definedName>
    <definedName name="Payment_Date" localSheetId="44">DATE(YEAR([0]!Loan_Start),MONTH([0]!Loan_Start)+Payment_Number,DAY([0]!Loan_Start))</definedName>
    <definedName name="Payment_Date" localSheetId="46">DATE(YEAR([0]!Loan_Start),MONTH([0]!Loan_Start)+Payment_Number,DAY([0]!Loan_Start))</definedName>
    <definedName name="Payment_Date" localSheetId="48">DATE(YEAR([0]!Loan_Start),MONTH([0]!Loan_Start)+Payment_Number,DAY([0]!Loan_Start))</definedName>
    <definedName name="Payment_Date" localSheetId="50">DATE(YEAR([0]!Loan_Start),MONTH([0]!Loan_Start)+Payment_Number,DAY([0]!Loan_Start))</definedName>
    <definedName name="Payment_Date" localSheetId="52">DATE(YEAR([0]!Loan_Start),MONTH([0]!Loan_Start)+Payment_Number,DAY([0]!Loan_Start))</definedName>
    <definedName name="Payment_Date" localSheetId="56">DATE(YEAR([0]!Loan_Start),MONTH([0]!Loan_Start)+Payment_Number,DAY([0]!Loan_Start))</definedName>
    <definedName name="Payment_Date" localSheetId="58">DATE(YEAR([0]!Loan_Start),MONTH([0]!Loan_Start)+Payment_Number,DAY([0]!Loan_Start))</definedName>
    <definedName name="Payment_Date" localSheetId="60">DATE(YEAR([0]!Loan_Start),MONTH([0]!Loan_Start)+Payment_Number,DAY([0]!Loan_Start))</definedName>
    <definedName name="Payment_Date" localSheetId="62">DATE(YEAR([0]!Loan_Start),MONTH([0]!Loan_Start)+Payment_Number,DAY([0]!Loan_Start))</definedName>
    <definedName name="Payment_Date" localSheetId="64">DATE(YEAR([0]!Loan_Start),MONTH([0]!Loan_Start)+Payment_Number,DAY([0]!Loan_Start))</definedName>
    <definedName name="Payment_Date" localSheetId="66">DATE(YEAR([0]!Loan_Start),MONTH([0]!Loan_Start)+Payment_Number,DAY([0]!Loan_Start))</definedName>
    <definedName name="Payment_Date" localSheetId="68">DATE(YEAR([0]!Loan_Start),MONTH([0]!Loan_Start)+Payment_Number,DAY([0]!Loan_Start))</definedName>
    <definedName name="Payment_Date" localSheetId="70">DATE(YEAR([0]!Loan_Start),MONTH([0]!Loan_Start)+Payment_Number,DAY([0]!Loan_Start))</definedName>
    <definedName name="Payment_Date" localSheetId="54">DATE(YEAR([0]!Loan_Start),MONTH([0]!Loan_Start)+Payment_Number,DAY([0]!Loan_Start))</definedName>
    <definedName name="Payment_Date" localSheetId="72">DATE(YEAR([0]!Loan_Start),MONTH([0]!Loan_Start)+Payment_Number,DAY([0]!Loan_Start))</definedName>
    <definedName name="Payment_Date" localSheetId="74">DATE(YEAR([0]!Loan_Start),MONTH([0]!Loan_Start)+Payment_Number,DAY([0]!Loan_Start))</definedName>
    <definedName name="Payment_Date" localSheetId="76">DATE(YEAR([0]!Loan_Start),MONTH([0]!Loan_Start)+Payment_Number,DAY([0]!Loan_Start))</definedName>
    <definedName name="Payment_Date" localSheetId="78">DATE(YEAR([0]!Loan_Start),MONTH([0]!Loan_Start)+Payment_Number,DAY([0]!Loan_Start))</definedName>
    <definedName name="Payment_Date" localSheetId="80">DATE(YEAR([0]!Loan_Start),MONTH([0]!Loan_Start)+Payment_Number,DAY([0]!Loan_Start))</definedName>
    <definedName name="Payment_Date" localSheetId="82">DATE(YEAR([0]!Loan_Start),MONTH([0]!Loan_Start)+Payment_Number,DAY([0]!Loan_Start))</definedName>
    <definedName name="Payment_Date" localSheetId="84">DATE(YEAR([0]!Loan_Start),MONTH([0]!Loan_Start)+Payment_Number,DAY([0]!Loan_Start))</definedName>
    <definedName name="Payment_Date" localSheetId="86">DATE(YEAR([0]!Loan_Start),MONTH([0]!Loan_Start)+Payment_Number,DAY([0]!Loan_Start))</definedName>
    <definedName name="Payment_Date" localSheetId="88">DATE(YEAR([0]!Loan_Start),MONTH([0]!Loan_Start)+Payment_Number,DAY([0]!Loan_Start))</definedName>
    <definedName name="Payment_Date" localSheetId="90">DATE(YEAR([0]!Loan_Start),MONTH([0]!Loan_Start)+Payment_Number,DAY([0]!Loan_Start))</definedName>
    <definedName name="Payment_Date" localSheetId="92">DATE(YEAR([0]!Loan_Start),MONTH([0]!Loan_Start)+Payment_Number,DAY([0]!Loan_Start))</definedName>
    <definedName name="Payment_Date" localSheetId="94">DATE(YEAR([0]!Loan_Start),MONTH([0]!Loan_Start)+Payment_Number,DAY([0]!Loan_Start))</definedName>
    <definedName name="Payment_Date" localSheetId="96">DATE(YEAR([0]!Loan_Start),MONTH([0]!Loan_Start)+Payment_Number,DAY([0]!Loan_Start))</definedName>
    <definedName name="Payment_Date" localSheetId="98">DATE(YEAR([0]!Loan_Start),MONTH([0]!Loan_Start)+Payment_Number,DAY([0]!Loan_Start))</definedName>
    <definedName name="Payment_Date" localSheetId="100">DATE(YEAR([0]!Loan_Start),MONTH([0]!Loan_Start)+Payment_Number,DAY([0]!Loan_Start))</definedName>
    <definedName name="Payment_Date" localSheetId="102">DATE(YEAR([0]!Loan_Start),MONTH([0]!Loan_Start)+Payment_Number,DAY([0]!Loan_Start))</definedName>
    <definedName name="Payment_Date" localSheetId="104">DATE(YEAR([0]!Loan_Start),MONTH([0]!Loan_Start)+Payment_Number,DAY([0]!Loan_Start))</definedName>
    <definedName name="Payment_Date" localSheetId="106">DATE(YEAR([0]!Loan_Start),MONTH([0]!Loan_Start)+Payment_Number,DAY([0]!Loan_Start))</definedName>
    <definedName name="Payment_Date" localSheetId="108">DATE(YEAR([0]!Loan_Start),MONTH([0]!Loan_Start)+Payment_Number,DAY([0]!Loan_Start))</definedName>
    <definedName name="Payment_Date" localSheetId="110">DATE(YEAR([0]!Loan_Start),MONTH([0]!Loan_Start)+Payment_Number,DAY([0]!Loan_Start))</definedName>
    <definedName name="Payment_Date" localSheetId="112">DATE(YEAR([0]!Loan_Start),MONTH([0]!Loan_Start)+Payment_Number,DAY([0]!Loan_Start))</definedName>
    <definedName name="Payment_Date" localSheetId="114">DATE(YEAR([0]!Loan_Start),MONTH([0]!Loan_Start)+Payment_Number,DAY([0]!Loan_Start))</definedName>
    <definedName name="Payment_Date" localSheetId="116">DATE(YEAR([0]!Loan_Start),MONTH([0]!Loan_Start)+Payment_Number,DAY([0]!Loan_Start))</definedName>
    <definedName name="Payment_Date" localSheetId="118">DATE(YEAR([0]!Loan_Start),MONTH([0]!Loan_Start)+Payment_Number,DAY([0]!Loan_Start))</definedName>
    <definedName name="Payment_Date" localSheetId="120">DATE(YEAR([0]!Loan_Start),MONTH([0]!Loan_Start)+Payment_Number,DAY([0]!Loan_Start))</definedName>
    <definedName name="Payment_Date" localSheetId="1">DATE(YEAR([0]!Loan_Start),MONTH([0]!Loan_Start)+Payment_Number,DAY([0]!Loan_Start))</definedName>
    <definedName name="Payment_Date" localSheetId="123">DATE(YEAR([0]!Loan_Start),MONTH([0]!Loan_Start)+Payment_Number,DAY([0]!Loan_Start))</definedName>
    <definedName name="Payment_Date">DATE(YEAR(Loan_Start),MONTH(Loan_Start)+Payment_Number,DAY(Loan_Start))</definedName>
    <definedName name="payment_terms" localSheetId="127">#REF!</definedName>
    <definedName name="payment_terms" localSheetId="128">#REF!</definedName>
    <definedName name="payment_terms">#REF!</definedName>
    <definedName name="PAZ" localSheetId="127">#REF!</definedName>
    <definedName name="PAZ" localSheetId="128">#REF!</definedName>
    <definedName name="PAZ">#REF!</definedName>
    <definedName name="Pb" localSheetId="127">#REF!</definedName>
    <definedName name="Pb" localSheetId="128">#REF!</definedName>
    <definedName name="Pb">#REF!</definedName>
    <definedName name="Pc">#REF!</definedName>
    <definedName name="Pd">#REF!</definedName>
    <definedName name="Pe">#REF!</definedName>
    <definedName name="pedro">#REF!</definedName>
    <definedName name="Pega_plus">'[24]LISTADO '!$F$27</definedName>
    <definedName name="PEGANTE_P.V.C" localSheetId="127">#REF!</definedName>
    <definedName name="PEGANTE_P.V.C" localSheetId="128">#REF!</definedName>
    <definedName name="PEGANTE_P.V.C">#REF!</definedName>
    <definedName name="Pegante_PVC" localSheetId="127">'[31]L. MAT.'!#REF!</definedName>
    <definedName name="Pegante_PVC" localSheetId="128">'[31]L. MAT.'!#REF!</definedName>
    <definedName name="Pegante_PVC">'[31]L. MAT.'!#REF!</definedName>
    <definedName name="perDate" localSheetId="127">[115]Parameters!$E$9:$E$38</definedName>
    <definedName name="perDate" localSheetId="128">[115]Parameters!$E$9:$E$38</definedName>
    <definedName name="perDate">[116]Parameters!$E$9:$E$38</definedName>
    <definedName name="Perfil">'[20]LISTADO '!$F$28</definedName>
    <definedName name="Perfil_16_6">'[24]LISTADO '!$F$105</definedName>
    <definedName name="PERFIL_DEL_TRAMO" localSheetId="9">#REF!</definedName>
    <definedName name="PERFIL_DEL_TRAMO" localSheetId="5">#REF!</definedName>
    <definedName name="PERFIL_DEL_TRAMO" localSheetId="7">#REF!</definedName>
    <definedName name="PERFIL_DEL_TRAMO" localSheetId="125">#REF!</definedName>
    <definedName name="PERFIL_DEL_TRAMO" localSheetId="11">#REF!</definedName>
    <definedName name="PERFIL_DEL_TRAMO" localSheetId="13">#REF!</definedName>
    <definedName name="PERFIL_DEL_TRAMO" localSheetId="15">#REF!</definedName>
    <definedName name="PERFIL_DEL_TRAMO" localSheetId="17">#REF!</definedName>
    <definedName name="PERFIL_DEL_TRAMO" localSheetId="19">#REF!</definedName>
    <definedName name="PERFIL_DEL_TRAMO" localSheetId="21">#REF!</definedName>
    <definedName name="PERFIL_DEL_TRAMO" localSheetId="23">#REF!</definedName>
    <definedName name="PERFIL_DEL_TRAMO" localSheetId="25">#REF!</definedName>
    <definedName name="PERFIL_DEL_TRAMO" localSheetId="27">#REF!</definedName>
    <definedName name="PERFIL_DEL_TRAMO" localSheetId="29">#REF!</definedName>
    <definedName name="PERFIL_DEL_TRAMO" localSheetId="31">#REF!</definedName>
    <definedName name="PERFIL_DEL_TRAMO" localSheetId="33">#REF!</definedName>
    <definedName name="PERFIL_DEL_TRAMO" localSheetId="35">#REF!</definedName>
    <definedName name="PERFIL_DEL_TRAMO" localSheetId="37">#REF!</definedName>
    <definedName name="PERFIL_DEL_TRAMO" localSheetId="39">#REF!</definedName>
    <definedName name="PERFIL_DEL_TRAMO" localSheetId="41">#REF!</definedName>
    <definedName name="PERFIL_DEL_TRAMO" localSheetId="43">#REF!</definedName>
    <definedName name="PERFIL_DEL_TRAMO" localSheetId="45">#REF!</definedName>
    <definedName name="PERFIL_DEL_TRAMO" localSheetId="47">#REF!</definedName>
    <definedName name="PERFIL_DEL_TRAMO" localSheetId="49">#REF!</definedName>
    <definedName name="PERFIL_DEL_TRAMO" localSheetId="51">#REF!</definedName>
    <definedName name="PERFIL_DEL_TRAMO" localSheetId="53">#REF!</definedName>
    <definedName name="PERFIL_DEL_TRAMO" localSheetId="57">#REF!</definedName>
    <definedName name="PERFIL_DEL_TRAMO" localSheetId="59">#REF!</definedName>
    <definedName name="PERFIL_DEL_TRAMO" localSheetId="61">#REF!</definedName>
    <definedName name="PERFIL_DEL_TRAMO" localSheetId="63">#REF!</definedName>
    <definedName name="PERFIL_DEL_TRAMO" localSheetId="65">#REF!</definedName>
    <definedName name="PERFIL_DEL_TRAMO" localSheetId="67">#REF!</definedName>
    <definedName name="PERFIL_DEL_TRAMO" localSheetId="69">#REF!</definedName>
    <definedName name="PERFIL_DEL_TRAMO" localSheetId="71">#REF!</definedName>
    <definedName name="PERFIL_DEL_TRAMO" localSheetId="55">#REF!</definedName>
    <definedName name="PERFIL_DEL_TRAMO" localSheetId="73">#REF!</definedName>
    <definedName name="PERFIL_DEL_TRAMO" localSheetId="75">#REF!</definedName>
    <definedName name="PERFIL_DEL_TRAMO" localSheetId="77">#REF!</definedName>
    <definedName name="PERFIL_DEL_TRAMO" localSheetId="79">#REF!</definedName>
    <definedName name="PERFIL_DEL_TRAMO" localSheetId="81">#REF!</definedName>
    <definedName name="PERFIL_DEL_TRAMO" localSheetId="83">#REF!</definedName>
    <definedName name="PERFIL_DEL_TRAMO" localSheetId="85">#REF!</definedName>
    <definedName name="PERFIL_DEL_TRAMO" localSheetId="87">#REF!</definedName>
    <definedName name="PERFIL_DEL_TRAMO" localSheetId="89">#REF!</definedName>
    <definedName name="PERFIL_DEL_TRAMO" localSheetId="91">#REF!</definedName>
    <definedName name="PERFIL_DEL_TRAMO" localSheetId="93">#REF!</definedName>
    <definedName name="PERFIL_DEL_TRAMO" localSheetId="95">#REF!</definedName>
    <definedName name="PERFIL_DEL_TRAMO" localSheetId="97">#REF!</definedName>
    <definedName name="PERFIL_DEL_TRAMO" localSheetId="99">#REF!</definedName>
    <definedName name="PERFIL_DEL_TRAMO" localSheetId="101">#REF!</definedName>
    <definedName name="PERFIL_DEL_TRAMO" localSheetId="103">#REF!</definedName>
    <definedName name="PERFIL_DEL_TRAMO" localSheetId="105">#REF!</definedName>
    <definedName name="PERFIL_DEL_TRAMO" localSheetId="107">#REF!</definedName>
    <definedName name="PERFIL_DEL_TRAMO" localSheetId="109">#REF!</definedName>
    <definedName name="PERFIL_DEL_TRAMO" localSheetId="111">#REF!</definedName>
    <definedName name="PERFIL_DEL_TRAMO" localSheetId="113">#REF!</definedName>
    <definedName name="PERFIL_DEL_TRAMO" localSheetId="115">#REF!</definedName>
    <definedName name="PERFIL_DEL_TRAMO" localSheetId="117">#REF!</definedName>
    <definedName name="PERFIL_DEL_TRAMO" localSheetId="119">#REF!</definedName>
    <definedName name="PERFIL_DEL_TRAMO" localSheetId="121">#REF!</definedName>
    <definedName name="PERFIL_DEL_TRAMO" localSheetId="127">#REF!</definedName>
    <definedName name="PERFIL_DEL_TRAMO" localSheetId="128">#REF!</definedName>
    <definedName name="PERFIL_DEL_TRAMO">#REF!</definedName>
    <definedName name="PeriodInc" localSheetId="127">[56]Index!$L$57</definedName>
    <definedName name="PeriodInc" localSheetId="128">[56]Index!$L$57</definedName>
    <definedName name="PeriodInc">[57]Index!$L$57</definedName>
    <definedName name="PERIODO">[25]CUMPLIMIENTO!$M$5</definedName>
    <definedName name="PeriodoD" localSheetId="127">#REF!</definedName>
    <definedName name="PeriodoD" localSheetId="128">#REF!</definedName>
    <definedName name="PeriodoD">#REF!</definedName>
    <definedName name="perLabel" localSheetId="127">[115]Parameters!$C$9:$C$38</definedName>
    <definedName name="perLabel" localSheetId="128">[115]Parameters!$C$9:$C$38</definedName>
    <definedName name="perLabel">[116]Parameters!$C$9:$C$38</definedName>
    <definedName name="PERSONALTABLA1.1.1">'[3]CALCULO COSTOS DE OPERACIÓN'!$B$50:$AJ$85</definedName>
    <definedName name="PERSONALTABLA1.2">'[3]INFORMACIÓN REFERENCIA'!$B$477:$F$489</definedName>
    <definedName name="PERSONALTABLA1.3">'[3]INFORMACIÓN REFERENCIA'!$B$494:$F$506</definedName>
    <definedName name="PESO14.2" localSheetId="127">#REF!</definedName>
    <definedName name="PESO14.2" localSheetId="128">#REF!</definedName>
    <definedName name="PESO14.2">#REF!</definedName>
    <definedName name="PESO14.3" localSheetId="127">#REF!</definedName>
    <definedName name="PESO14.3" localSheetId="128">#REF!</definedName>
    <definedName name="PESO14.3">#REF!</definedName>
    <definedName name="PESO14.4" localSheetId="127">#REF!</definedName>
    <definedName name="PESO14.4" localSheetId="128">#REF!</definedName>
    <definedName name="PESO14.4">#REF!</definedName>
    <definedName name="PIA" hidden="1">#REF!</definedName>
    <definedName name="Piedra">#REF!</definedName>
    <definedName name="PILOTE">#REF!</definedName>
    <definedName name="Pintor">'[20]M.O.'!$F$17</definedName>
    <definedName name="Pintura_exteriores">'[24]LISTADO '!$F$95</definedName>
    <definedName name="pinturavinilo" localSheetId="127">#REF!</definedName>
    <definedName name="pinturavinilo" localSheetId="128">#REF!</definedName>
    <definedName name="pinturavinilo">#REF!</definedName>
    <definedName name="PIPE_1" localSheetId="9">#REF!</definedName>
    <definedName name="PIPE_1" localSheetId="5">#REF!</definedName>
    <definedName name="PIPE_1" localSheetId="7">#REF!</definedName>
    <definedName name="PIPE_1" localSheetId="125">#REF!</definedName>
    <definedName name="PIPE_1" localSheetId="11">#REF!</definedName>
    <definedName name="PIPE_1" localSheetId="13">#REF!</definedName>
    <definedName name="PIPE_1" localSheetId="15">#REF!</definedName>
    <definedName name="PIPE_1" localSheetId="17">#REF!</definedName>
    <definedName name="PIPE_1" localSheetId="19">#REF!</definedName>
    <definedName name="PIPE_1" localSheetId="21">#REF!</definedName>
    <definedName name="PIPE_1" localSheetId="23">#REF!</definedName>
    <definedName name="PIPE_1" localSheetId="25">#REF!</definedName>
    <definedName name="PIPE_1" localSheetId="27">#REF!</definedName>
    <definedName name="PIPE_1" localSheetId="29">#REF!</definedName>
    <definedName name="PIPE_1" localSheetId="31">#REF!</definedName>
    <definedName name="PIPE_1" localSheetId="33">#REF!</definedName>
    <definedName name="PIPE_1" localSheetId="35">#REF!</definedName>
    <definedName name="PIPE_1" localSheetId="37">#REF!</definedName>
    <definedName name="PIPE_1" localSheetId="39">#REF!</definedName>
    <definedName name="PIPE_1" localSheetId="41">#REF!</definedName>
    <definedName name="PIPE_1" localSheetId="43">#REF!</definedName>
    <definedName name="PIPE_1" localSheetId="45">#REF!</definedName>
    <definedName name="PIPE_1" localSheetId="47">#REF!</definedName>
    <definedName name="PIPE_1" localSheetId="49">#REF!</definedName>
    <definedName name="PIPE_1" localSheetId="51">#REF!</definedName>
    <definedName name="PIPE_1" localSheetId="53">#REF!</definedName>
    <definedName name="PIPE_1" localSheetId="57">#REF!</definedName>
    <definedName name="PIPE_1" localSheetId="59">#REF!</definedName>
    <definedName name="PIPE_1" localSheetId="61">#REF!</definedName>
    <definedName name="PIPE_1" localSheetId="63">#REF!</definedName>
    <definedName name="PIPE_1" localSheetId="65">#REF!</definedName>
    <definedName name="PIPE_1" localSheetId="67">#REF!</definedName>
    <definedName name="PIPE_1" localSheetId="69">#REF!</definedName>
    <definedName name="PIPE_1" localSheetId="71">#REF!</definedName>
    <definedName name="PIPE_1" localSheetId="55">#REF!</definedName>
    <definedName name="PIPE_1" localSheetId="73">#REF!</definedName>
    <definedName name="PIPE_1" localSheetId="75">#REF!</definedName>
    <definedName name="PIPE_1" localSheetId="77">#REF!</definedName>
    <definedName name="PIPE_1" localSheetId="79">#REF!</definedName>
    <definedName name="PIPE_1" localSheetId="81">#REF!</definedName>
    <definedName name="PIPE_1" localSheetId="83">#REF!</definedName>
    <definedName name="PIPE_1" localSheetId="85">#REF!</definedName>
    <definedName name="PIPE_1" localSheetId="87">#REF!</definedName>
    <definedName name="PIPE_1" localSheetId="89">#REF!</definedName>
    <definedName name="PIPE_1" localSheetId="91">#REF!</definedName>
    <definedName name="PIPE_1" localSheetId="93">#REF!</definedName>
    <definedName name="PIPE_1" localSheetId="95">#REF!</definedName>
    <definedName name="PIPE_1" localSheetId="97">#REF!</definedName>
    <definedName name="PIPE_1" localSheetId="99">#REF!</definedName>
    <definedName name="PIPE_1" localSheetId="101">#REF!</definedName>
    <definedName name="PIPE_1" localSheetId="103">#REF!</definedName>
    <definedName name="PIPE_1" localSheetId="105">#REF!</definedName>
    <definedName name="PIPE_1" localSheetId="107">#REF!</definedName>
    <definedName name="PIPE_1" localSheetId="109">#REF!</definedName>
    <definedName name="PIPE_1" localSheetId="111">#REF!</definedName>
    <definedName name="PIPE_1" localSheetId="113">#REF!</definedName>
    <definedName name="PIPE_1" localSheetId="115">#REF!</definedName>
    <definedName name="PIPE_1" localSheetId="117">#REF!</definedName>
    <definedName name="PIPE_1" localSheetId="119">#REF!</definedName>
    <definedName name="PIPE_1" localSheetId="121">#REF!</definedName>
    <definedName name="PIPE_1">#REF!</definedName>
    <definedName name="PIPE_2" localSheetId="9">#REF!</definedName>
    <definedName name="PIPE_2" localSheetId="5">#REF!</definedName>
    <definedName name="PIPE_2" localSheetId="7">#REF!</definedName>
    <definedName name="PIPE_2" localSheetId="125">#REF!</definedName>
    <definedName name="PIPE_2" localSheetId="11">#REF!</definedName>
    <definedName name="PIPE_2" localSheetId="13">#REF!</definedName>
    <definedName name="PIPE_2" localSheetId="15">#REF!</definedName>
    <definedName name="PIPE_2" localSheetId="17">#REF!</definedName>
    <definedName name="PIPE_2" localSheetId="19">#REF!</definedName>
    <definedName name="PIPE_2" localSheetId="21">#REF!</definedName>
    <definedName name="PIPE_2" localSheetId="23">#REF!</definedName>
    <definedName name="PIPE_2" localSheetId="25">#REF!</definedName>
    <definedName name="PIPE_2" localSheetId="27">#REF!</definedName>
    <definedName name="PIPE_2" localSheetId="29">#REF!</definedName>
    <definedName name="PIPE_2" localSheetId="31">#REF!</definedName>
    <definedName name="PIPE_2" localSheetId="33">#REF!</definedName>
    <definedName name="PIPE_2" localSheetId="35">#REF!</definedName>
    <definedName name="PIPE_2" localSheetId="37">#REF!</definedName>
    <definedName name="PIPE_2" localSheetId="39">#REF!</definedName>
    <definedName name="PIPE_2" localSheetId="41">#REF!</definedName>
    <definedName name="PIPE_2" localSheetId="43">#REF!</definedName>
    <definedName name="PIPE_2" localSheetId="45">#REF!</definedName>
    <definedName name="PIPE_2" localSheetId="47">#REF!</definedName>
    <definedName name="PIPE_2" localSheetId="49">#REF!</definedName>
    <definedName name="PIPE_2" localSheetId="51">#REF!</definedName>
    <definedName name="PIPE_2" localSheetId="53">#REF!</definedName>
    <definedName name="PIPE_2" localSheetId="57">#REF!</definedName>
    <definedName name="PIPE_2" localSheetId="59">#REF!</definedName>
    <definedName name="PIPE_2" localSheetId="61">#REF!</definedName>
    <definedName name="PIPE_2" localSheetId="63">#REF!</definedName>
    <definedName name="PIPE_2" localSheetId="65">#REF!</definedName>
    <definedName name="PIPE_2" localSheetId="67">#REF!</definedName>
    <definedName name="PIPE_2" localSheetId="69">#REF!</definedName>
    <definedName name="PIPE_2" localSheetId="71">#REF!</definedName>
    <definedName name="PIPE_2" localSheetId="55">#REF!</definedName>
    <definedName name="PIPE_2" localSheetId="73">#REF!</definedName>
    <definedName name="PIPE_2" localSheetId="75">#REF!</definedName>
    <definedName name="PIPE_2" localSheetId="77">#REF!</definedName>
    <definedName name="PIPE_2" localSheetId="79">#REF!</definedName>
    <definedName name="PIPE_2" localSheetId="81">#REF!</definedName>
    <definedName name="PIPE_2" localSheetId="83">#REF!</definedName>
    <definedName name="PIPE_2" localSheetId="85">#REF!</definedName>
    <definedName name="PIPE_2" localSheetId="87">#REF!</definedName>
    <definedName name="PIPE_2" localSheetId="89">#REF!</definedName>
    <definedName name="PIPE_2" localSheetId="91">#REF!</definedName>
    <definedName name="PIPE_2" localSheetId="93">#REF!</definedName>
    <definedName name="PIPE_2" localSheetId="95">#REF!</definedName>
    <definedName name="PIPE_2" localSheetId="97">#REF!</definedName>
    <definedName name="PIPE_2" localSheetId="99">#REF!</definedName>
    <definedName name="PIPE_2" localSheetId="101">#REF!</definedName>
    <definedName name="PIPE_2" localSheetId="103">#REF!</definedName>
    <definedName name="PIPE_2" localSheetId="105">#REF!</definedName>
    <definedName name="PIPE_2" localSheetId="107">#REF!</definedName>
    <definedName name="PIPE_2" localSheetId="109">#REF!</definedName>
    <definedName name="PIPE_2" localSheetId="111">#REF!</definedName>
    <definedName name="PIPE_2" localSheetId="113">#REF!</definedName>
    <definedName name="PIPE_2" localSheetId="115">#REF!</definedName>
    <definedName name="PIPE_2" localSheetId="117">#REF!</definedName>
    <definedName name="PIPE_2" localSheetId="119">#REF!</definedName>
    <definedName name="PIPE_2" localSheetId="121">#REF!</definedName>
    <definedName name="PIPE_2">#REF!</definedName>
    <definedName name="PIPE_3" localSheetId="9">#REF!</definedName>
    <definedName name="PIPE_3" localSheetId="5">#REF!</definedName>
    <definedName name="PIPE_3" localSheetId="7">#REF!</definedName>
    <definedName name="PIPE_3" localSheetId="125">#REF!</definedName>
    <definedName name="PIPE_3" localSheetId="11">#REF!</definedName>
    <definedName name="PIPE_3" localSheetId="13">#REF!</definedName>
    <definedName name="PIPE_3" localSheetId="15">#REF!</definedName>
    <definedName name="PIPE_3" localSheetId="17">#REF!</definedName>
    <definedName name="PIPE_3" localSheetId="19">#REF!</definedName>
    <definedName name="PIPE_3" localSheetId="21">#REF!</definedName>
    <definedName name="PIPE_3" localSheetId="23">#REF!</definedName>
    <definedName name="PIPE_3" localSheetId="25">#REF!</definedName>
    <definedName name="PIPE_3" localSheetId="27">#REF!</definedName>
    <definedName name="PIPE_3" localSheetId="29">#REF!</definedName>
    <definedName name="PIPE_3" localSheetId="31">#REF!</definedName>
    <definedName name="PIPE_3" localSheetId="33">#REF!</definedName>
    <definedName name="PIPE_3" localSheetId="35">#REF!</definedName>
    <definedName name="PIPE_3" localSheetId="37">#REF!</definedName>
    <definedName name="PIPE_3" localSheetId="39">#REF!</definedName>
    <definedName name="PIPE_3" localSheetId="41">#REF!</definedName>
    <definedName name="PIPE_3" localSheetId="43">#REF!</definedName>
    <definedName name="PIPE_3" localSheetId="45">#REF!</definedName>
    <definedName name="PIPE_3" localSheetId="47">#REF!</definedName>
    <definedName name="PIPE_3" localSheetId="49">#REF!</definedName>
    <definedName name="PIPE_3" localSheetId="51">#REF!</definedName>
    <definedName name="PIPE_3" localSheetId="53">#REF!</definedName>
    <definedName name="PIPE_3" localSheetId="57">#REF!</definedName>
    <definedName name="PIPE_3" localSheetId="59">#REF!</definedName>
    <definedName name="PIPE_3" localSheetId="61">#REF!</definedName>
    <definedName name="PIPE_3" localSheetId="63">#REF!</definedName>
    <definedName name="PIPE_3" localSheetId="65">#REF!</definedName>
    <definedName name="PIPE_3" localSheetId="67">#REF!</definedName>
    <definedName name="PIPE_3" localSheetId="69">#REF!</definedName>
    <definedName name="PIPE_3" localSheetId="71">#REF!</definedName>
    <definedName name="PIPE_3" localSheetId="55">#REF!</definedName>
    <definedName name="PIPE_3" localSheetId="73">#REF!</definedName>
    <definedName name="PIPE_3" localSheetId="75">#REF!</definedName>
    <definedName name="PIPE_3" localSheetId="77">#REF!</definedName>
    <definedName name="PIPE_3" localSheetId="79">#REF!</definedName>
    <definedName name="PIPE_3" localSheetId="81">#REF!</definedName>
    <definedName name="PIPE_3" localSheetId="83">#REF!</definedName>
    <definedName name="PIPE_3" localSheetId="85">#REF!</definedName>
    <definedName name="PIPE_3" localSheetId="87">#REF!</definedName>
    <definedName name="PIPE_3" localSheetId="89">#REF!</definedName>
    <definedName name="PIPE_3" localSheetId="91">#REF!</definedName>
    <definedName name="PIPE_3" localSheetId="93">#REF!</definedName>
    <definedName name="PIPE_3" localSheetId="95">#REF!</definedName>
    <definedName name="PIPE_3" localSheetId="97">#REF!</definedName>
    <definedName name="PIPE_3" localSheetId="99">#REF!</definedName>
    <definedName name="PIPE_3" localSheetId="101">#REF!</definedName>
    <definedName name="PIPE_3" localSheetId="103">#REF!</definedName>
    <definedName name="PIPE_3" localSheetId="105">#REF!</definedName>
    <definedName name="PIPE_3" localSheetId="107">#REF!</definedName>
    <definedName name="PIPE_3" localSheetId="109">#REF!</definedName>
    <definedName name="PIPE_3" localSheetId="111">#REF!</definedName>
    <definedName name="PIPE_3" localSheetId="113">#REF!</definedName>
    <definedName name="PIPE_3" localSheetId="115">#REF!</definedName>
    <definedName name="PIPE_3" localSheetId="117">#REF!</definedName>
    <definedName name="PIPE_3" localSheetId="119">#REF!</definedName>
    <definedName name="PIPE_3" localSheetId="121">#REF!</definedName>
    <definedName name="PIPE_3">#REF!</definedName>
    <definedName name="PIPE_4" localSheetId="9">#REF!</definedName>
    <definedName name="PIPE_4" localSheetId="5">#REF!</definedName>
    <definedName name="PIPE_4" localSheetId="7">#REF!</definedName>
    <definedName name="PIPE_4" localSheetId="125">#REF!</definedName>
    <definedName name="PIPE_4" localSheetId="11">#REF!</definedName>
    <definedName name="PIPE_4" localSheetId="13">#REF!</definedName>
    <definedName name="PIPE_4" localSheetId="15">#REF!</definedName>
    <definedName name="PIPE_4" localSheetId="17">#REF!</definedName>
    <definedName name="PIPE_4" localSheetId="19">#REF!</definedName>
    <definedName name="PIPE_4" localSheetId="21">#REF!</definedName>
    <definedName name="PIPE_4" localSheetId="23">#REF!</definedName>
    <definedName name="PIPE_4" localSheetId="25">#REF!</definedName>
    <definedName name="PIPE_4" localSheetId="27">#REF!</definedName>
    <definedName name="PIPE_4" localSheetId="29">#REF!</definedName>
    <definedName name="PIPE_4" localSheetId="31">#REF!</definedName>
    <definedName name="PIPE_4" localSheetId="33">#REF!</definedName>
    <definedName name="PIPE_4" localSheetId="35">#REF!</definedName>
    <definedName name="PIPE_4" localSheetId="37">#REF!</definedName>
    <definedName name="PIPE_4" localSheetId="39">#REF!</definedName>
    <definedName name="PIPE_4" localSheetId="41">#REF!</definedName>
    <definedName name="PIPE_4" localSheetId="43">#REF!</definedName>
    <definedName name="PIPE_4" localSheetId="45">#REF!</definedName>
    <definedName name="PIPE_4" localSheetId="47">#REF!</definedName>
    <definedName name="PIPE_4" localSheetId="49">#REF!</definedName>
    <definedName name="PIPE_4" localSheetId="51">#REF!</definedName>
    <definedName name="PIPE_4" localSheetId="53">#REF!</definedName>
    <definedName name="PIPE_4" localSheetId="57">#REF!</definedName>
    <definedName name="PIPE_4" localSheetId="59">#REF!</definedName>
    <definedName name="PIPE_4" localSheetId="61">#REF!</definedName>
    <definedName name="PIPE_4" localSheetId="63">#REF!</definedName>
    <definedName name="PIPE_4" localSheetId="65">#REF!</definedName>
    <definedName name="PIPE_4" localSheetId="67">#REF!</definedName>
    <definedName name="PIPE_4" localSheetId="69">#REF!</definedName>
    <definedName name="PIPE_4" localSheetId="71">#REF!</definedName>
    <definedName name="PIPE_4" localSheetId="55">#REF!</definedName>
    <definedName name="PIPE_4" localSheetId="73">#REF!</definedName>
    <definedName name="PIPE_4" localSheetId="75">#REF!</definedName>
    <definedName name="PIPE_4" localSheetId="77">#REF!</definedName>
    <definedName name="PIPE_4" localSheetId="79">#REF!</definedName>
    <definedName name="PIPE_4" localSheetId="81">#REF!</definedName>
    <definedName name="PIPE_4" localSheetId="83">#REF!</definedName>
    <definedName name="PIPE_4" localSheetId="85">#REF!</definedName>
    <definedName name="PIPE_4" localSheetId="87">#REF!</definedName>
    <definedName name="PIPE_4" localSheetId="89">#REF!</definedName>
    <definedName name="PIPE_4" localSheetId="91">#REF!</definedName>
    <definedName name="PIPE_4" localSheetId="93">#REF!</definedName>
    <definedName name="PIPE_4" localSheetId="95">#REF!</definedName>
    <definedName name="PIPE_4" localSheetId="97">#REF!</definedName>
    <definedName name="PIPE_4" localSheetId="99">#REF!</definedName>
    <definedName name="PIPE_4" localSheetId="101">#REF!</definedName>
    <definedName name="PIPE_4" localSheetId="103">#REF!</definedName>
    <definedName name="PIPE_4" localSheetId="105">#REF!</definedName>
    <definedName name="PIPE_4" localSheetId="107">#REF!</definedName>
    <definedName name="PIPE_4" localSheetId="109">#REF!</definedName>
    <definedName name="PIPE_4" localSheetId="111">#REF!</definedName>
    <definedName name="PIPE_4" localSheetId="113">#REF!</definedName>
    <definedName name="PIPE_4" localSheetId="115">#REF!</definedName>
    <definedName name="PIPE_4" localSheetId="117">#REF!</definedName>
    <definedName name="PIPE_4" localSheetId="119">#REF!</definedName>
    <definedName name="PIPE_4" localSheetId="121">#REF!</definedName>
    <definedName name="PIPE_4">#REF!</definedName>
    <definedName name="PIPE_5" localSheetId="9">#REF!</definedName>
    <definedName name="PIPE_5" localSheetId="5">#REF!</definedName>
    <definedName name="PIPE_5" localSheetId="7">#REF!</definedName>
    <definedName name="PIPE_5" localSheetId="125">#REF!</definedName>
    <definedName name="PIPE_5" localSheetId="11">#REF!</definedName>
    <definedName name="PIPE_5" localSheetId="13">#REF!</definedName>
    <definedName name="PIPE_5" localSheetId="15">#REF!</definedName>
    <definedName name="PIPE_5" localSheetId="17">#REF!</definedName>
    <definedName name="PIPE_5" localSheetId="19">#REF!</definedName>
    <definedName name="PIPE_5" localSheetId="21">#REF!</definedName>
    <definedName name="PIPE_5" localSheetId="23">#REF!</definedName>
    <definedName name="PIPE_5" localSheetId="25">#REF!</definedName>
    <definedName name="PIPE_5" localSheetId="27">#REF!</definedName>
    <definedName name="PIPE_5" localSheetId="29">#REF!</definedName>
    <definedName name="PIPE_5" localSheetId="31">#REF!</definedName>
    <definedName name="PIPE_5" localSheetId="33">#REF!</definedName>
    <definedName name="PIPE_5" localSheetId="35">#REF!</definedName>
    <definedName name="PIPE_5" localSheetId="37">#REF!</definedName>
    <definedName name="PIPE_5" localSheetId="39">#REF!</definedName>
    <definedName name="PIPE_5" localSheetId="41">#REF!</definedName>
    <definedName name="PIPE_5" localSheetId="43">#REF!</definedName>
    <definedName name="PIPE_5" localSheetId="45">#REF!</definedName>
    <definedName name="PIPE_5" localSheetId="47">#REF!</definedName>
    <definedName name="PIPE_5" localSheetId="49">#REF!</definedName>
    <definedName name="PIPE_5" localSheetId="51">#REF!</definedName>
    <definedName name="PIPE_5" localSheetId="53">#REF!</definedName>
    <definedName name="PIPE_5" localSheetId="57">#REF!</definedName>
    <definedName name="PIPE_5" localSheetId="59">#REF!</definedName>
    <definedName name="PIPE_5" localSheetId="61">#REF!</definedName>
    <definedName name="PIPE_5" localSheetId="63">#REF!</definedName>
    <definedName name="PIPE_5" localSheetId="65">#REF!</definedName>
    <definedName name="PIPE_5" localSheetId="67">#REF!</definedName>
    <definedName name="PIPE_5" localSheetId="69">#REF!</definedName>
    <definedName name="PIPE_5" localSheetId="71">#REF!</definedName>
    <definedName name="PIPE_5" localSheetId="55">#REF!</definedName>
    <definedName name="PIPE_5" localSheetId="73">#REF!</definedName>
    <definedName name="PIPE_5" localSheetId="75">#REF!</definedName>
    <definedName name="PIPE_5" localSheetId="77">#REF!</definedName>
    <definedName name="PIPE_5" localSheetId="79">#REF!</definedName>
    <definedName name="PIPE_5" localSheetId="81">#REF!</definedName>
    <definedName name="PIPE_5" localSheetId="83">#REF!</definedName>
    <definedName name="PIPE_5" localSheetId="85">#REF!</definedName>
    <definedName name="PIPE_5" localSheetId="87">#REF!</definedName>
    <definedName name="PIPE_5" localSheetId="89">#REF!</definedName>
    <definedName name="PIPE_5" localSheetId="91">#REF!</definedName>
    <definedName name="PIPE_5" localSheetId="93">#REF!</definedName>
    <definedName name="PIPE_5" localSheetId="95">#REF!</definedName>
    <definedName name="PIPE_5" localSheetId="97">#REF!</definedName>
    <definedName name="PIPE_5" localSheetId="99">#REF!</definedName>
    <definedName name="PIPE_5" localSheetId="101">#REF!</definedName>
    <definedName name="PIPE_5" localSheetId="103">#REF!</definedName>
    <definedName name="PIPE_5" localSheetId="105">#REF!</definedName>
    <definedName name="PIPE_5" localSheetId="107">#REF!</definedName>
    <definedName name="PIPE_5" localSheetId="109">#REF!</definedName>
    <definedName name="PIPE_5" localSheetId="111">#REF!</definedName>
    <definedName name="PIPE_5" localSheetId="113">#REF!</definedName>
    <definedName name="PIPE_5" localSheetId="115">#REF!</definedName>
    <definedName name="PIPE_5" localSheetId="117">#REF!</definedName>
    <definedName name="PIPE_5" localSheetId="119">#REF!</definedName>
    <definedName name="PIPE_5" localSheetId="121">#REF!</definedName>
    <definedName name="PIPE_5">#REF!</definedName>
    <definedName name="Placas_.9x.9_Azul_labrador" localSheetId="127">'[31]L. MAT.'!#REF!</definedName>
    <definedName name="Placas_.9x.9_Azul_labrador" localSheetId="128">'[31]L. MAT.'!#REF!</definedName>
    <definedName name="Placas_.9x.9_Azul_labrador">'[31]L. MAT.'!#REF!</definedName>
    <definedName name="plan" localSheetId="127">#REF!</definedName>
    <definedName name="plan" localSheetId="128">#REF!</definedName>
    <definedName name="plan">#REF!</definedName>
    <definedName name="Plan_Vallejo_Sens" localSheetId="127">'[59]Inputs-SUMMARY'!$H$279:$BR$279</definedName>
    <definedName name="Plan_Vallejo_Sens" localSheetId="128">'[59]Inputs-SUMMARY'!$H$279:$BR$279</definedName>
    <definedName name="Plan_Vallejo_Sens">'[60]Inputs-SUMMARY'!$H$279:$BR$279</definedName>
    <definedName name="PLANT7" localSheetId="127">#REF!</definedName>
    <definedName name="PLANT7" localSheetId="128">#REF!</definedName>
    <definedName name="PLANT7">#REF!</definedName>
    <definedName name="PLANTASALCANTARILLADO1.1">'[3]INFORMACIÓN REFERENCIA'!$B$313:$I$324</definedName>
    <definedName name="PLANTASALCANTARILLADOTABLA1.7">'[3]INFORMACIÓN REFERENCIA'!$B$393:$C$404</definedName>
    <definedName name="PLANTASTRATAMIENTOTABLA5.1">'[3]INFORMACIÓN REFERENCIA'!$B$216:$F$220</definedName>
    <definedName name="PLANTASTRATAMIENTOTABLA5.2" localSheetId="127">#REF!</definedName>
    <definedName name="PLANTASTRATAMIENTOTABLA5.2" localSheetId="128">#REF!</definedName>
    <definedName name="PLANTASTRATAMIENTOTABLA5.2">#REF!</definedName>
    <definedName name="PlanVallejo" localSheetId="127">#REF!</definedName>
    <definedName name="PlanVallejo" localSheetId="128">#REF!</definedName>
    <definedName name="PlanVallejo">#REF!</definedName>
    <definedName name="plastocrete" localSheetId="127">[30]lisprecios!#REF!</definedName>
    <definedName name="plastocrete" localSheetId="128">[30]lisprecios!#REF!</definedName>
    <definedName name="plastocrete">[30]lisprecios!#REF!</definedName>
    <definedName name="PLASTROCRETE_DM" localSheetId="127">#REF!</definedName>
    <definedName name="PLASTROCRETE_DM" localSheetId="128">#REF!</definedName>
    <definedName name="PLASTROCRETE_DM">#REF!</definedName>
    <definedName name="PLOMERO">[21]PRECIOS!$B$15</definedName>
    <definedName name="PLUG" localSheetId="127" hidden="1">#REF!</definedName>
    <definedName name="PLUG" localSheetId="128" hidden="1">#REF!</definedName>
    <definedName name="PLUG" hidden="1">#REF!</definedName>
    <definedName name="PMT" localSheetId="127">#REF!</definedName>
    <definedName name="PMT" localSheetId="128">#REF!</definedName>
    <definedName name="PMT">#REF!</definedName>
    <definedName name="pñ" localSheetId="127">#REF!</definedName>
    <definedName name="pñ" localSheetId="128">#REF!</definedName>
    <definedName name="pñ">#REF!</definedName>
    <definedName name="po">#REF!</definedName>
    <definedName name="Poblacion">#REF!</definedName>
    <definedName name="poi">#REF!</definedName>
    <definedName name="POIPOZOS">'[3]CALCULO POI'!$B$118:$I$154</definedName>
    <definedName name="Polynomial" localSheetId="9">#REF!</definedName>
    <definedName name="Polynomial" localSheetId="5">#REF!</definedName>
    <definedName name="Polynomial" localSheetId="7">#REF!</definedName>
    <definedName name="Polynomial" localSheetId="125">#REF!</definedName>
    <definedName name="Polynomial" localSheetId="11">#REF!</definedName>
    <definedName name="Polynomial" localSheetId="13">#REF!</definedName>
    <definedName name="Polynomial" localSheetId="15">#REF!</definedName>
    <definedName name="Polynomial" localSheetId="17">#REF!</definedName>
    <definedName name="Polynomial" localSheetId="19">#REF!</definedName>
    <definedName name="Polynomial" localSheetId="21">#REF!</definedName>
    <definedName name="Polynomial" localSheetId="23">#REF!</definedName>
    <definedName name="Polynomial" localSheetId="25">#REF!</definedName>
    <definedName name="Polynomial" localSheetId="27">#REF!</definedName>
    <definedName name="Polynomial" localSheetId="29">#REF!</definedName>
    <definedName name="Polynomial" localSheetId="31">#REF!</definedName>
    <definedName name="Polynomial" localSheetId="33">#REF!</definedName>
    <definedName name="Polynomial" localSheetId="35">#REF!</definedName>
    <definedName name="Polynomial" localSheetId="37">#REF!</definedName>
    <definedName name="Polynomial" localSheetId="39">#REF!</definedName>
    <definedName name="Polynomial" localSheetId="41">#REF!</definedName>
    <definedName name="Polynomial" localSheetId="43">#REF!</definedName>
    <definedName name="Polynomial" localSheetId="45">#REF!</definedName>
    <definedName name="Polynomial" localSheetId="47">#REF!</definedName>
    <definedName name="Polynomial" localSheetId="49">#REF!</definedName>
    <definedName name="Polynomial" localSheetId="51">#REF!</definedName>
    <definedName name="Polynomial" localSheetId="53">#REF!</definedName>
    <definedName name="Polynomial" localSheetId="57">#REF!</definedName>
    <definedName name="Polynomial" localSheetId="59">#REF!</definedName>
    <definedName name="Polynomial" localSheetId="61">#REF!</definedName>
    <definedName name="Polynomial" localSheetId="63">#REF!</definedName>
    <definedName name="Polynomial" localSheetId="65">#REF!</definedName>
    <definedName name="Polynomial" localSheetId="67">#REF!</definedName>
    <definedName name="Polynomial" localSheetId="69">#REF!</definedName>
    <definedName name="Polynomial" localSheetId="71">#REF!</definedName>
    <definedName name="Polynomial" localSheetId="55">#REF!</definedName>
    <definedName name="Polynomial" localSheetId="73">#REF!</definedName>
    <definedName name="Polynomial" localSheetId="75">#REF!</definedName>
    <definedName name="Polynomial" localSheetId="77">#REF!</definedName>
    <definedName name="Polynomial" localSheetId="79">#REF!</definedName>
    <definedName name="Polynomial" localSheetId="81">#REF!</definedName>
    <definedName name="Polynomial" localSheetId="83">#REF!</definedName>
    <definedName name="Polynomial" localSheetId="85">#REF!</definedName>
    <definedName name="Polynomial" localSheetId="87">#REF!</definedName>
    <definedName name="Polynomial" localSheetId="89">#REF!</definedName>
    <definedName name="Polynomial" localSheetId="91">#REF!</definedName>
    <definedName name="Polynomial" localSheetId="93">#REF!</definedName>
    <definedName name="Polynomial" localSheetId="95">#REF!</definedName>
    <definedName name="Polynomial" localSheetId="97">#REF!</definedName>
    <definedName name="Polynomial" localSheetId="99">#REF!</definedName>
    <definedName name="Polynomial" localSheetId="101">#REF!</definedName>
    <definedName name="Polynomial" localSheetId="103">#REF!</definedName>
    <definedName name="Polynomial" localSheetId="105">#REF!</definedName>
    <definedName name="Polynomial" localSheetId="107">#REF!</definedName>
    <definedName name="Polynomial" localSheetId="109">#REF!</definedName>
    <definedName name="Polynomial" localSheetId="111">#REF!</definedName>
    <definedName name="Polynomial" localSheetId="113">#REF!</definedName>
    <definedName name="Polynomial" localSheetId="115">#REF!</definedName>
    <definedName name="Polynomial" localSheetId="117">#REF!</definedName>
    <definedName name="Polynomial" localSheetId="119">#REF!</definedName>
    <definedName name="Polynomial" localSheetId="121">#REF!</definedName>
    <definedName name="Polynomial" localSheetId="127">#REF!</definedName>
    <definedName name="Polynomial" localSheetId="128">#REF!</definedName>
    <definedName name="Polynomial">#REF!</definedName>
    <definedName name="POO" localSheetId="127">#REF!</definedName>
    <definedName name="POO">#REF!</definedName>
    <definedName name="PorcAdicCostoLlantasCliente">#REF!</definedName>
    <definedName name="PorcAdicCostoMtto">#REF!</definedName>
    <definedName name="PorcCostosOcultos">#REF!</definedName>
    <definedName name="PorContribConduct">#REF!</definedName>
    <definedName name="PorContribImpRod">#REF!</definedName>
    <definedName name="PorContribLlantas">#REF!</definedName>
    <definedName name="PorContribMtto">#REF!</definedName>
    <definedName name="PorContribSeguro">#REF!</definedName>
    <definedName name="PorcPAAG">#REF!</definedName>
    <definedName name="PorcPuntosAdicCredito">#REF!</definedName>
    <definedName name="PorcPuntosAdicLeasing">#REF!</definedName>
    <definedName name="PorcTasaSeguroCanon">#REF!</definedName>
    <definedName name="PorcTasaSeguroCliente">#REF!</definedName>
    <definedName name="PorDecremImptosRodamto">#REF!</definedName>
    <definedName name="porDemerito1">#REF!</definedName>
    <definedName name="porDemerito10">#REF!</definedName>
    <definedName name="porDemerito11">#REF!</definedName>
    <definedName name="porDemerito2">#REF!</definedName>
    <definedName name="porDemerito3">#REF!</definedName>
    <definedName name="porDemerito4">#REF!</definedName>
    <definedName name="porDemerito5">#REF!</definedName>
    <definedName name="porDemerito6">#REF!</definedName>
    <definedName name="porDemerito7">#REF!</definedName>
    <definedName name="porDemerito8">#REF!</definedName>
    <definedName name="porDemerito9">#REF!</definedName>
    <definedName name="porDemeritoAcces">#REF!</definedName>
    <definedName name="PorDesctoTransfdoVehicClien">#REF!</definedName>
    <definedName name="PorDesctoVehicCliente">#REF!</definedName>
    <definedName name="PorDesctoVehicSurenting">#REF!</definedName>
    <definedName name="PorDesctoVehícSurenting">#REF!</definedName>
    <definedName name="PorFactorIvaCanon">#REF!</definedName>
    <definedName name="PorFactPrestacConduct">#REF!</definedName>
    <definedName name="porImprevistos">#REF!</definedName>
    <definedName name="PorImpto2Xmil">#REF!</definedName>
    <definedName name="PorIncremAnualComb">#REF!</definedName>
    <definedName name="PorIncremAnualCostos">#REF!</definedName>
    <definedName name="PorIncremAnualCostos10">#REF!</definedName>
    <definedName name="PorIncremAnualCostos11">#REF!</definedName>
    <definedName name="PorIncremAnualCostos2">#REF!</definedName>
    <definedName name="PorIncremAnualCostos3">#REF!</definedName>
    <definedName name="PorIncremAnualCostos4">#REF!</definedName>
    <definedName name="PorIncremAnualCostos5">#REF!</definedName>
    <definedName name="PorIncremAnualCostos6">#REF!</definedName>
    <definedName name="PorIncremAnualCostos7">#REF!</definedName>
    <definedName name="PorIncremAnualCostos8">#REF!</definedName>
    <definedName name="PorIncremAnualCostos9">#REF!</definedName>
    <definedName name="PorIncremAnualManoObra">#REF!</definedName>
    <definedName name="PorIncreSeguro10A">#REF!</definedName>
    <definedName name="PorIncreSeguro11A">#REF!</definedName>
    <definedName name="PorIncreSeguro2A">#REF!</definedName>
    <definedName name="PorIncreSeguro3A">#REF!</definedName>
    <definedName name="PorIncreSeguro4A">#REF!</definedName>
    <definedName name="PorIncreSeguro5A">#REF!</definedName>
    <definedName name="PorIncreSeguro6A">#REF!</definedName>
    <definedName name="PorIncreSeguro7A">#REF!</definedName>
    <definedName name="PorIncreSeguro8A">#REF!</definedName>
    <definedName name="PorIncreSeguro9A">#REF!</definedName>
    <definedName name="porInsumos">#REF!</definedName>
    <definedName name="PorIvaVehic">#REF!</definedName>
    <definedName name="porManoObra">#REF!</definedName>
    <definedName name="PorMargenFuel">#REF!</definedName>
    <definedName name="PorMargenGeneral">#REF!</definedName>
    <definedName name="PorMargenGPS">#REF!</definedName>
    <definedName name="porMargenReventa">#REF!</definedName>
    <definedName name="PorMargenStandby">#REF!</definedName>
    <definedName name="PorPuntosAdicionDTF">#REF!</definedName>
    <definedName name="PorPuntosAdicServicios">#REF!</definedName>
    <definedName name="PorPuntosPromTAFondeo">#REF!</definedName>
    <definedName name="PorRetomaCliente">#REF!</definedName>
    <definedName name="PorRetomaLeasing">#REF!</definedName>
    <definedName name="porReventaCliente">#REF!</definedName>
    <definedName name="PorReventaSurenting">#REF!</definedName>
    <definedName name="PorRiesgoReventa">#REF!</definedName>
    <definedName name="PorTasaImpoPagoImptoRenta">#REF!</definedName>
    <definedName name="PorTasaMensualDesctarVPN">#REF!</definedName>
    <definedName name="PorTasaSeguro">#REF!</definedName>
    <definedName name="PorTasaSgro">#REF!</definedName>
    <definedName name="PorUtilidadDesctoCompra">#REF!</definedName>
    <definedName name="PorUtilidadFinanciera">#REF!</definedName>
    <definedName name="POZOSACTUAL">'[3]INFORMACIÓN REFERENCIA'!$B$23:$M$34</definedName>
    <definedName name="pozosconduccion">'[3]INFORMACIÓN REFERENCIA'!$B$122:$F$133</definedName>
    <definedName name="pp" localSheetId="127">#REF!</definedName>
    <definedName name="pp" localSheetId="128">#REF!</definedName>
    <definedName name="pp">#REF!</definedName>
    <definedName name="pppppppppppp" localSheetId="127">#REF!</definedName>
    <definedName name="pppppppppppp" localSheetId="128">#REF!</definedName>
    <definedName name="pppppppppppp">#REF!</definedName>
    <definedName name="PPPPPPPPPPPPEE" localSheetId="127">#REF!</definedName>
    <definedName name="PPPPPPPPPPPPEE" localSheetId="128">#REF!</definedName>
    <definedName name="PPPPPPPPPPPPEE">#REF!</definedName>
    <definedName name="PPTO" localSheetId="127">[172]ANALISIS!#REF!</definedName>
    <definedName name="PPTO" localSheetId="128">[172]ANALISIS!#REF!</definedName>
    <definedName name="PPTO">[172]ANALISIS!#REF!</definedName>
    <definedName name="PPtoNorte" localSheetId="127">#REF!</definedName>
    <definedName name="PPtoNorte" localSheetId="128">#REF!</definedName>
    <definedName name="PPtoNorte">#REF!</definedName>
    <definedName name="pre" localSheetId="127">#REF!</definedName>
    <definedName name="pre" localSheetId="128">#REF!</definedName>
    <definedName name="pre">#REF!</definedName>
    <definedName name="Precio" localSheetId="127">#REF!</definedName>
    <definedName name="Precio" localSheetId="128">#REF!</definedName>
    <definedName name="Precio">#REF!</definedName>
    <definedName name="precio2">#REF!</definedName>
    <definedName name="precios" localSheetId="127">#REF!</definedName>
    <definedName name="precios" localSheetId="128">#REF!</definedName>
    <definedName name="precios">#REF!</definedName>
    <definedName name="PRELIMINARES" localSheetId="9">#REF!</definedName>
    <definedName name="PRELIMINARES" localSheetId="5">#REF!</definedName>
    <definedName name="PRELIMINARES" localSheetId="7">#REF!</definedName>
    <definedName name="PRELIMINARES" localSheetId="125">#REF!</definedName>
    <definedName name="PRELIMINARES" localSheetId="11">#REF!</definedName>
    <definedName name="PRELIMINARES" localSheetId="13">#REF!</definedName>
    <definedName name="PRELIMINARES" localSheetId="15">#REF!</definedName>
    <definedName name="PRELIMINARES" localSheetId="17">#REF!</definedName>
    <definedName name="PRELIMINARES" localSheetId="19">#REF!</definedName>
    <definedName name="PRELIMINARES" localSheetId="21">#REF!</definedName>
    <definedName name="PRELIMINARES" localSheetId="23">#REF!</definedName>
    <definedName name="PRELIMINARES" localSheetId="25">#REF!</definedName>
    <definedName name="PRELIMINARES" localSheetId="27">#REF!</definedName>
    <definedName name="PRELIMINARES" localSheetId="29">#REF!</definedName>
    <definedName name="PRELIMINARES" localSheetId="31">#REF!</definedName>
    <definedName name="PRELIMINARES" localSheetId="33">#REF!</definedName>
    <definedName name="PRELIMINARES" localSheetId="35">#REF!</definedName>
    <definedName name="PRELIMINARES" localSheetId="37">#REF!</definedName>
    <definedName name="PRELIMINARES" localSheetId="39">#REF!</definedName>
    <definedName name="PRELIMINARES" localSheetId="41">#REF!</definedName>
    <definedName name="PRELIMINARES" localSheetId="43">#REF!</definedName>
    <definedName name="PRELIMINARES" localSheetId="45">#REF!</definedName>
    <definedName name="PRELIMINARES" localSheetId="47">#REF!</definedName>
    <definedName name="PRELIMINARES" localSheetId="49">#REF!</definedName>
    <definedName name="PRELIMINARES" localSheetId="51">#REF!</definedName>
    <definedName name="PRELIMINARES" localSheetId="53">#REF!</definedName>
    <definedName name="PRELIMINARES" localSheetId="57">#REF!</definedName>
    <definedName name="PRELIMINARES" localSheetId="59">#REF!</definedName>
    <definedName name="PRELIMINARES" localSheetId="61">#REF!</definedName>
    <definedName name="PRELIMINARES" localSheetId="63">#REF!</definedName>
    <definedName name="PRELIMINARES" localSheetId="65">#REF!</definedName>
    <definedName name="PRELIMINARES" localSheetId="67">#REF!</definedName>
    <definedName name="PRELIMINARES" localSheetId="69">#REF!</definedName>
    <definedName name="PRELIMINARES" localSheetId="71">#REF!</definedName>
    <definedName name="PRELIMINARES" localSheetId="55">#REF!</definedName>
    <definedName name="PRELIMINARES" localSheetId="73">#REF!</definedName>
    <definedName name="PRELIMINARES" localSheetId="75">#REF!</definedName>
    <definedName name="PRELIMINARES" localSheetId="77">#REF!</definedName>
    <definedName name="PRELIMINARES" localSheetId="79">#REF!</definedName>
    <definedName name="PRELIMINARES" localSheetId="81">#REF!</definedName>
    <definedName name="PRELIMINARES" localSheetId="83">#REF!</definedName>
    <definedName name="PRELIMINARES" localSheetId="85">#REF!</definedName>
    <definedName name="PRELIMINARES" localSheetId="87">#REF!</definedName>
    <definedName name="PRELIMINARES" localSheetId="89">#REF!</definedName>
    <definedName name="PRELIMINARES" localSheetId="91">#REF!</definedName>
    <definedName name="PRELIMINARES" localSheetId="93">#REF!</definedName>
    <definedName name="PRELIMINARES" localSheetId="95">#REF!</definedName>
    <definedName name="PRELIMINARES" localSheetId="97">#REF!</definedName>
    <definedName name="PRELIMINARES" localSheetId="99">#REF!</definedName>
    <definedName name="PRELIMINARES" localSheetId="101">#REF!</definedName>
    <definedName name="PRELIMINARES" localSheetId="103">#REF!</definedName>
    <definedName name="PRELIMINARES" localSheetId="105">#REF!</definedName>
    <definedName name="PRELIMINARES" localSheetId="107">#REF!</definedName>
    <definedName name="PRELIMINARES" localSheetId="109">#REF!</definedName>
    <definedName name="PRELIMINARES" localSheetId="111">#REF!</definedName>
    <definedName name="PRELIMINARES" localSheetId="113">#REF!</definedName>
    <definedName name="PRELIMINARES" localSheetId="115">#REF!</definedName>
    <definedName name="PRELIMINARES" localSheetId="117">#REF!</definedName>
    <definedName name="PRELIMINARES" localSheetId="119">#REF!</definedName>
    <definedName name="PRELIMINARES" localSheetId="121">#REF!</definedName>
    <definedName name="PRELIMINARES">#REF!</definedName>
    <definedName name="PRES">#REF!</definedName>
    <definedName name="prestaciones">[51]DATOS!$B$14</definedName>
    <definedName name="Prestaciones_sociales">'[31]P.S.'!$C$33</definedName>
    <definedName name="Presu" localSheetId="127">'[3]CALCULO POI'!#REF!</definedName>
    <definedName name="Presu" localSheetId="128">'[3]CALCULO POI'!#REF!</definedName>
    <definedName name="Presu">'[3]CALCULO POI'!#REF!</definedName>
    <definedName name="PRESUP" localSheetId="127">#REF!</definedName>
    <definedName name="PRESUP" localSheetId="128">#REF!</definedName>
    <definedName name="PRESUP">#REF!</definedName>
    <definedName name="Presupuest" localSheetId="127">#REF!</definedName>
    <definedName name="Presupuest" localSheetId="128">#REF!</definedName>
    <definedName name="Presupuest">#REF!</definedName>
    <definedName name="PRESUPUESTO" localSheetId="127">#REF!</definedName>
    <definedName name="PRESUPUESTO" localSheetId="128">#REF!</definedName>
    <definedName name="PRESUPUESTO">#REF!</definedName>
    <definedName name="PResupuestos" localSheetId="127">'[173]CtaGeneral-A'!$F$12:$AH$131</definedName>
    <definedName name="PResupuestos" localSheetId="128">'[173]CtaGeneral-A'!$F$12:$AH$131</definedName>
    <definedName name="PResupuestos">'[174]CtaGeneral-A'!$F$12:$AH$131</definedName>
    <definedName name="PrevFleet" localSheetId="127">#REF!</definedName>
    <definedName name="PrevFleet" localSheetId="128">#REF!</definedName>
    <definedName name="PrevFleet">#REF!</definedName>
    <definedName name="PRICES_FIRM" localSheetId="127">#REF!</definedName>
    <definedName name="PRICES_FIRM" localSheetId="128">#REF!</definedName>
    <definedName name="PRICES_FIRM">#REF!</definedName>
    <definedName name="primer" localSheetId="127">'[23]ESTADO RED'!#REF!</definedName>
    <definedName name="primer" localSheetId="128">'[23]ESTADO RED'!#REF!</definedName>
    <definedName name="primer">'[23]ESTADO RED'!#REF!</definedName>
    <definedName name="Princ" localSheetId="127">#REF!</definedName>
    <definedName name="Princ" localSheetId="128">#REF!</definedName>
    <definedName name="Princ">#REF!</definedName>
    <definedName name="PRINT_AREA">#N/A</definedName>
    <definedName name="PRINT_AREA_MI" localSheetId="9">#REF!</definedName>
    <definedName name="PRINT_AREA_MI" localSheetId="5">#REF!</definedName>
    <definedName name="PRINT_AREA_MI" localSheetId="7">#REF!</definedName>
    <definedName name="PRINT_AREA_MI" localSheetId="125">#REF!</definedName>
    <definedName name="PRINT_AREA_MI" localSheetId="11">#REF!</definedName>
    <definedName name="PRINT_AREA_MI" localSheetId="13">#REF!</definedName>
    <definedName name="PRINT_AREA_MI" localSheetId="15">#REF!</definedName>
    <definedName name="PRINT_AREA_MI" localSheetId="17">#REF!</definedName>
    <definedName name="PRINT_AREA_MI" localSheetId="19">#REF!</definedName>
    <definedName name="PRINT_AREA_MI" localSheetId="21">#REF!</definedName>
    <definedName name="PRINT_AREA_MI" localSheetId="23">#REF!</definedName>
    <definedName name="PRINT_AREA_MI" localSheetId="25">#REF!</definedName>
    <definedName name="PRINT_AREA_MI" localSheetId="27">#REF!</definedName>
    <definedName name="PRINT_AREA_MI" localSheetId="29">#REF!</definedName>
    <definedName name="PRINT_AREA_MI" localSheetId="31">#REF!</definedName>
    <definedName name="PRINT_AREA_MI" localSheetId="33">#REF!</definedName>
    <definedName name="PRINT_AREA_MI" localSheetId="35">#REF!</definedName>
    <definedName name="PRINT_AREA_MI" localSheetId="37">#REF!</definedName>
    <definedName name="PRINT_AREA_MI" localSheetId="39">#REF!</definedName>
    <definedName name="PRINT_AREA_MI" localSheetId="41">#REF!</definedName>
    <definedName name="PRINT_AREA_MI" localSheetId="43">#REF!</definedName>
    <definedName name="PRINT_AREA_MI" localSheetId="45">#REF!</definedName>
    <definedName name="PRINT_AREA_MI" localSheetId="47">#REF!</definedName>
    <definedName name="PRINT_AREA_MI" localSheetId="49">#REF!</definedName>
    <definedName name="PRINT_AREA_MI" localSheetId="51">#REF!</definedName>
    <definedName name="PRINT_AREA_MI" localSheetId="53">#REF!</definedName>
    <definedName name="PRINT_AREA_MI" localSheetId="57">#REF!</definedName>
    <definedName name="PRINT_AREA_MI" localSheetId="59">#REF!</definedName>
    <definedName name="PRINT_AREA_MI" localSheetId="61">#REF!</definedName>
    <definedName name="PRINT_AREA_MI" localSheetId="63">#REF!</definedName>
    <definedName name="PRINT_AREA_MI" localSheetId="65">#REF!</definedName>
    <definedName name="PRINT_AREA_MI" localSheetId="67">#REF!</definedName>
    <definedName name="PRINT_AREA_MI" localSheetId="69">#REF!</definedName>
    <definedName name="PRINT_AREA_MI" localSheetId="71">#REF!</definedName>
    <definedName name="PRINT_AREA_MI" localSheetId="55">#REF!</definedName>
    <definedName name="PRINT_AREA_MI" localSheetId="73">#REF!</definedName>
    <definedName name="PRINT_AREA_MI" localSheetId="75">#REF!</definedName>
    <definedName name="PRINT_AREA_MI" localSheetId="77">#REF!</definedName>
    <definedName name="PRINT_AREA_MI" localSheetId="79">#REF!</definedName>
    <definedName name="PRINT_AREA_MI" localSheetId="81">#REF!</definedName>
    <definedName name="PRINT_AREA_MI" localSheetId="83">#REF!</definedName>
    <definedName name="PRINT_AREA_MI" localSheetId="85">#REF!</definedName>
    <definedName name="PRINT_AREA_MI" localSheetId="87">#REF!</definedName>
    <definedName name="PRINT_AREA_MI" localSheetId="89">#REF!</definedName>
    <definedName name="PRINT_AREA_MI" localSheetId="91">#REF!</definedName>
    <definedName name="PRINT_AREA_MI" localSheetId="93">#REF!</definedName>
    <definedName name="PRINT_AREA_MI" localSheetId="95">#REF!</definedName>
    <definedName name="PRINT_AREA_MI" localSheetId="97">#REF!</definedName>
    <definedName name="PRINT_AREA_MI" localSheetId="99">#REF!</definedName>
    <definedName name="PRINT_AREA_MI" localSheetId="101">#REF!</definedName>
    <definedName name="PRINT_AREA_MI" localSheetId="103">#REF!</definedName>
    <definedName name="PRINT_AREA_MI" localSheetId="105">#REF!</definedName>
    <definedName name="PRINT_AREA_MI" localSheetId="107">#REF!</definedName>
    <definedName name="PRINT_AREA_MI" localSheetId="109">#REF!</definedName>
    <definedName name="PRINT_AREA_MI" localSheetId="111">#REF!</definedName>
    <definedName name="PRINT_AREA_MI" localSheetId="113">#REF!</definedName>
    <definedName name="PRINT_AREA_MI" localSheetId="115">#REF!</definedName>
    <definedName name="PRINT_AREA_MI" localSheetId="117">#REF!</definedName>
    <definedName name="PRINT_AREA_MI" localSheetId="119">#REF!</definedName>
    <definedName name="PRINT_AREA_MI" localSheetId="121">#REF!</definedName>
    <definedName name="PRINT_AREA_MI" localSheetId="127">#REF!</definedName>
    <definedName name="PRINT_AREA_MI" localSheetId="128">#REF!</definedName>
    <definedName name="PRINT_AREA_MI">#REF!</definedName>
    <definedName name="Print_Area_Reset" localSheetId="127">OFFSET('APUS BASICOS'!Full_Print,0,0,Last_Row)</definedName>
    <definedName name="Print_Area_Reset" localSheetId="128">OFFSET(CUADRILLAS!Full_Print,0,0,Last_Row)</definedName>
    <definedName name="Print_Area_Reset">OFFSET(Full_Print,0,0,Last_Row)</definedName>
    <definedName name="PRINT_TITLES">#N/A</definedName>
    <definedName name="PRINT_TITLES_MI">#N/A</definedName>
    <definedName name="PRINT2" localSheetId="127">[175]Report!#REF!</definedName>
    <definedName name="PRINT2" localSheetId="128">[175]Report!#REF!</definedName>
    <definedName name="PRINT2">[175]Report!#REF!</definedName>
    <definedName name="PrintEnd" localSheetId="127" hidden="1">#REF!</definedName>
    <definedName name="PrintEnd" localSheetId="128" hidden="1">#REF!</definedName>
    <definedName name="PrintEnd" hidden="1">#REF!</definedName>
    <definedName name="PrintStart" localSheetId="127" hidden="1">#REF!</definedName>
    <definedName name="PrintStart" localSheetId="128" hidden="1">#REF!</definedName>
    <definedName name="PrintStart" hidden="1">#REF!</definedName>
    <definedName name="PrintTitle" localSheetId="127">#REF!</definedName>
    <definedName name="PrintTitle" localSheetId="128">#REF!</definedName>
    <definedName name="PrintTitle">#REF!</definedName>
    <definedName name="Prioridad" localSheetId="127">[176]Sheet1!$D$2:$D$4</definedName>
    <definedName name="Prioridad" localSheetId="128">[176]Sheet1!$D$2:$D$4</definedName>
    <definedName name="Prioridad">[177]Sheet1!$D$2:$D$4</definedName>
    <definedName name="prod" localSheetId="127">[8]Gastos!#REF!</definedName>
    <definedName name="prod" localSheetId="128">[8]Gastos!#REF!</definedName>
    <definedName name="prod">[9]Gastos!#REF!</definedName>
    <definedName name="prod1" localSheetId="127">[8]Gastos!#REF!</definedName>
    <definedName name="prod1" localSheetId="128">[8]Gastos!#REF!</definedName>
    <definedName name="prod1">[9]Gastos!#REF!</definedName>
    <definedName name="prod98" localSheetId="127">[8]Gastos!#REF!</definedName>
    <definedName name="prod98" localSheetId="128">[8]Gastos!#REF!</definedName>
    <definedName name="prod98">[9]Gastos!#REF!</definedName>
    <definedName name="prodcal" localSheetId="127">[8]Gastos!#REF!</definedName>
    <definedName name="prodcal" localSheetId="128">[8]Gastos!#REF!</definedName>
    <definedName name="prodcal">[9]Gastos!#REF!</definedName>
    <definedName name="prodeco" localSheetId="127">[178]LISTAS!#REF!</definedName>
    <definedName name="prodeco" localSheetId="128">[178]LISTAS!#REF!</definedName>
    <definedName name="prodeco">[179]LISTAS!#REF!</definedName>
    <definedName name="prodhati" localSheetId="127">[8]Gastos!#REF!</definedName>
    <definedName name="prodhati" localSheetId="128">[8]Gastos!#REF!</definedName>
    <definedName name="prodhati">[9]Gastos!#REF!</definedName>
    <definedName name="PRODUCCIONACTUAL">'[3]INFORMACIÓN REFERENCIA'!$B$8:$C$19</definedName>
    <definedName name="PRODUCTCARB" localSheetId="127">#REF!</definedName>
    <definedName name="PRODUCTCARB" localSheetId="128">#REF!</definedName>
    <definedName name="PRODUCTCARB">#REF!</definedName>
    <definedName name="PRODUCTEST" localSheetId="127">#REF!</definedName>
    <definedName name="PRODUCTEST" localSheetId="128">#REF!</definedName>
    <definedName name="PRODUCTEST">#REF!</definedName>
    <definedName name="PROF" localSheetId="127">#REF!</definedName>
    <definedName name="PROF" localSheetId="128">#REF!</definedName>
    <definedName name="PROF">#REF!</definedName>
    <definedName name="profit_margin">#REF!</definedName>
    <definedName name="Profundidad">#REF!</definedName>
    <definedName name="Project">#REF!</definedName>
    <definedName name="PROJECT_CURRENCY">#REF!</definedName>
    <definedName name="Project_Name">#REF!</definedName>
    <definedName name="Project_name_1">#REF!</definedName>
    <definedName name="Project_name_2">#REF!</definedName>
    <definedName name="PROYECCION">#REF!</definedName>
    <definedName name="PROYECCIONDEMANDATABLA1">[3]DEMANDABASEAND!$B$7:$F$19</definedName>
    <definedName name="PROYECTOS">[3]REFERENCIAS!$A$3:$F$25</definedName>
    <definedName name="Pulidora" localSheetId="127">'[31]L. MAT.'!#REF!</definedName>
    <definedName name="Pulidora" localSheetId="128">'[31]L. MAT.'!#REF!</definedName>
    <definedName name="Pulidora">'[31]L. MAT.'!#REF!</definedName>
    <definedName name="PUNTILLA" localSheetId="127">#REF!</definedName>
    <definedName name="PUNTILLA" localSheetId="128">#REF!</definedName>
    <definedName name="PUNTILLA">#REF!</definedName>
    <definedName name="Punto" localSheetId="127">#REF!</definedName>
    <definedName name="Punto" localSheetId="128">#REF!</definedName>
    <definedName name="Punto">#REF!</definedName>
    <definedName name="PuntosRentabilidad" localSheetId="127">#REF!</definedName>
    <definedName name="PuntosRentabilidad" localSheetId="128">#REF!</definedName>
    <definedName name="PuntosRentabilidad">#REF!</definedName>
    <definedName name="Purchase">#REF!</definedName>
    <definedName name="q">#REF!</definedName>
    <definedName name="QE" localSheetId="127">[102]TARIF2002!#REF!</definedName>
    <definedName name="QE" localSheetId="128">[102]TARIF2002!#REF!</definedName>
    <definedName name="QE">[102]TARIF2002!#REF!</definedName>
    <definedName name="QE_TE" localSheetId="127">[102]TARIF2002!#REF!</definedName>
    <definedName name="QE_TE" localSheetId="128">[102]TARIF2002!#REF!</definedName>
    <definedName name="QE_TE">[102]TARIF2002!#REF!</definedName>
    <definedName name="QI" localSheetId="127">[102]TARIF2002!#REF!</definedName>
    <definedName name="QI" localSheetId="128">[102]TARIF2002!#REF!</definedName>
    <definedName name="QI">[102]TARIF2002!#REF!</definedName>
    <definedName name="QI_TI" localSheetId="127">[102]TARIF2002!#REF!</definedName>
    <definedName name="QI_TI" localSheetId="128">[102]TARIF2002!#REF!</definedName>
    <definedName name="QI_TI">[102]TARIF2002!#REF!</definedName>
    <definedName name="qm" localSheetId="127">#REF!</definedName>
    <definedName name="qm" localSheetId="128">#REF!</definedName>
    <definedName name="qm">#REF!</definedName>
    <definedName name="QMAXDIARIO">'[3]CALCULO POI'!$B$118:$C$154</definedName>
    <definedName name="QN" localSheetId="127">[102]TARIF2002!#REF!</definedName>
    <definedName name="QN" localSheetId="128">[102]TARIF2002!#REF!</definedName>
    <definedName name="QN">[102]TARIF2002!#REF!</definedName>
    <definedName name="QN_QI" localSheetId="127">[102]TARIF2002!#REF!</definedName>
    <definedName name="QN_QI" localSheetId="128">[102]TARIF2002!#REF!</definedName>
    <definedName name="QN_QI">[102]TARIF2002!#REF!</definedName>
    <definedName name="QNS" localSheetId="127">[180]TARIF2002!#REF!</definedName>
    <definedName name="QNS" localSheetId="128">[180]TARIF2002!#REF!</definedName>
    <definedName name="QNS">[180]TARIF2002!#REF!</definedName>
    <definedName name="QPROM">[3]TARIFAS!$C$570</definedName>
    <definedName name="qq" localSheetId="127">#REF!</definedName>
    <definedName name="qq" localSheetId="128">#REF!</definedName>
    <definedName name="qq">#REF!</definedName>
    <definedName name="qqq" localSheetId="127">#REF!</definedName>
    <definedName name="qqq" localSheetId="128">#REF!</definedName>
    <definedName name="qqq">#REF!</definedName>
    <definedName name="qqqqqqqqqqqqqqqq" localSheetId="127">#REF!</definedName>
    <definedName name="qqqqqqqqqqqqqqqq" localSheetId="128">#REF!</definedName>
    <definedName name="qqqqqqqqqqqqqqqq">#REF!</definedName>
    <definedName name="QRS">#REF!</definedName>
    <definedName name="qsqw" localSheetId="9">#REF!</definedName>
    <definedName name="qsqw" localSheetId="5">#REF!</definedName>
    <definedName name="qsqw" localSheetId="7">#REF!</definedName>
    <definedName name="qsqw" localSheetId="125">#REF!</definedName>
    <definedName name="qsqw" localSheetId="11">#REF!</definedName>
    <definedName name="qsqw" localSheetId="13">#REF!</definedName>
    <definedName name="qsqw" localSheetId="15">#REF!</definedName>
    <definedName name="qsqw" localSheetId="17">#REF!</definedName>
    <definedName name="qsqw" localSheetId="19">#REF!</definedName>
    <definedName name="qsqw" localSheetId="21">#REF!</definedName>
    <definedName name="qsqw" localSheetId="23">#REF!</definedName>
    <definedName name="qsqw" localSheetId="25">#REF!</definedName>
    <definedName name="qsqw" localSheetId="27">#REF!</definedName>
    <definedName name="qsqw" localSheetId="29">#REF!</definedName>
    <definedName name="qsqw" localSheetId="31">#REF!</definedName>
    <definedName name="qsqw" localSheetId="33">#REF!</definedName>
    <definedName name="qsqw" localSheetId="35">#REF!</definedName>
    <definedName name="qsqw" localSheetId="37">#REF!</definedName>
    <definedName name="qsqw" localSheetId="39">#REF!</definedName>
    <definedName name="qsqw" localSheetId="41">#REF!</definedName>
    <definedName name="qsqw" localSheetId="43">#REF!</definedName>
    <definedName name="qsqw" localSheetId="45">#REF!</definedName>
    <definedName name="qsqw" localSheetId="47">#REF!</definedName>
    <definedName name="qsqw" localSheetId="49">#REF!</definedName>
    <definedName name="qsqw" localSheetId="51">#REF!</definedName>
    <definedName name="qsqw" localSheetId="53">#REF!</definedName>
    <definedName name="qsqw" localSheetId="57">#REF!</definedName>
    <definedName name="qsqw" localSheetId="59">#REF!</definedName>
    <definedName name="qsqw" localSheetId="61">#REF!</definedName>
    <definedName name="qsqw" localSheetId="63">#REF!</definedName>
    <definedName name="qsqw" localSheetId="65">#REF!</definedName>
    <definedName name="qsqw" localSheetId="67">#REF!</definedName>
    <definedName name="qsqw" localSheetId="69">#REF!</definedName>
    <definedName name="qsqw" localSheetId="71">#REF!</definedName>
    <definedName name="qsqw" localSheetId="55">#REF!</definedName>
    <definedName name="qsqw" localSheetId="73">#REF!</definedName>
    <definedName name="qsqw" localSheetId="75">#REF!</definedName>
    <definedName name="qsqw" localSheetId="77">#REF!</definedName>
    <definedName name="qsqw" localSheetId="79">#REF!</definedName>
    <definedName name="qsqw" localSheetId="81">#REF!</definedName>
    <definedName name="qsqw" localSheetId="83">#REF!</definedName>
    <definedName name="qsqw" localSheetId="85">#REF!</definedName>
    <definedName name="qsqw" localSheetId="87">#REF!</definedName>
    <definedName name="qsqw" localSheetId="89">#REF!</definedName>
    <definedName name="qsqw" localSheetId="91">#REF!</definedName>
    <definedName name="qsqw" localSheetId="93">#REF!</definedName>
    <definedName name="qsqw" localSheetId="95">#REF!</definedName>
    <definedName name="qsqw" localSheetId="97">#REF!</definedName>
    <definedName name="qsqw" localSheetId="99">#REF!</definedName>
    <definedName name="qsqw" localSheetId="101">#REF!</definedName>
    <definedName name="qsqw" localSheetId="103">#REF!</definedName>
    <definedName name="qsqw" localSheetId="105">#REF!</definedName>
    <definedName name="qsqw" localSheetId="107">#REF!</definedName>
    <definedName name="qsqw" localSheetId="109">#REF!</definedName>
    <definedName name="qsqw" localSheetId="111">#REF!</definedName>
    <definedName name="qsqw" localSheetId="113">#REF!</definedName>
    <definedName name="qsqw" localSheetId="115">#REF!</definedName>
    <definedName name="qsqw" localSheetId="117">#REF!</definedName>
    <definedName name="qsqw" localSheetId="119">#REF!</definedName>
    <definedName name="qsqw" localSheetId="121">#REF!</definedName>
    <definedName name="qsqw">#REF!</definedName>
    <definedName name="Quality_PvT">#REF!</definedName>
    <definedName name="QualityF">#REF!</definedName>
    <definedName name="quantity">#REF!</definedName>
    <definedName name="QUIMICOSTABLA1.3.1">'[3]CALCULO COSTOS DE OPERACIÓN'!$B$176:$J$211</definedName>
    <definedName name="qw" localSheetId="127">#REF!</definedName>
    <definedName name="qw" localSheetId="128">#REF!</definedName>
    <definedName name="qw">#REF!</definedName>
    <definedName name="qwqw" localSheetId="127">#REF!</definedName>
    <definedName name="qwqw" localSheetId="128">#REF!</definedName>
    <definedName name="qwqw">#REF!</definedName>
    <definedName name="qwqwas" localSheetId="127">#REF!</definedName>
    <definedName name="qwqwas" localSheetId="128">#REF!</definedName>
    <definedName name="qwqwas">#REF!</definedName>
    <definedName name="R.1">#REF!</definedName>
    <definedName name="R.10">#REF!</definedName>
    <definedName name="R.11">#REF!</definedName>
    <definedName name="R.12">#REF!</definedName>
    <definedName name="R.13">#REF!</definedName>
    <definedName name="R.14">#REF!</definedName>
    <definedName name="R.15">#REF!</definedName>
    <definedName name="R.16">#REF!</definedName>
    <definedName name="R.17">#REF!</definedName>
    <definedName name="R.18">#REF!</definedName>
    <definedName name="R.19">#REF!</definedName>
    <definedName name="R.2">#REF!</definedName>
    <definedName name="R.3">#REF!</definedName>
    <definedName name="R.4">#REF!</definedName>
    <definedName name="R.5">#REF!</definedName>
    <definedName name="R.6">#REF!</definedName>
    <definedName name="R.7">#REF!</definedName>
    <definedName name="R.8">#REF!</definedName>
    <definedName name="R.9">#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REF!</definedName>
    <definedName name="rango">#REF!</definedName>
    <definedName name="rata">#REF!</definedName>
    <definedName name="Rate1" localSheetId="127">[181]Summary!$D$6</definedName>
    <definedName name="Rate1" localSheetId="128">[181]Summary!$D$6</definedName>
    <definedName name="Rate1">[182]Summary!$D$6</definedName>
    <definedName name="rate2" localSheetId="127">[181]Summary!$D$7</definedName>
    <definedName name="rate2" localSheetId="128">[181]Summary!$D$7</definedName>
    <definedName name="rate2">[182]Summary!$D$7</definedName>
    <definedName name="ratio" localSheetId="127">#REF!</definedName>
    <definedName name="ratio" localSheetId="128">#REF!</definedName>
    <definedName name="ratio">#REF!</definedName>
    <definedName name="Rb" localSheetId="127">#REF!</definedName>
    <definedName name="Rb" localSheetId="128">#REF!</definedName>
    <definedName name="Rb">#REF!</definedName>
    <definedName name="Rd" localSheetId="127">#REF!</definedName>
    <definedName name="Rd" localSheetId="128">#REF!</definedName>
    <definedName name="Rd">#REF!</definedName>
    <definedName name="RD_CP" localSheetId="127">'[183]Working Cap Movemts'!#REF!</definedName>
    <definedName name="RD_CP" localSheetId="128">'[183]Working Cap Movemts'!#REF!</definedName>
    <definedName name="RD_CP">'[184]Working Cap Movemts'!#REF!</definedName>
    <definedName name="RD_CP_VL" localSheetId="127">'[183]Working Cap Movemts'!#REF!</definedName>
    <definedName name="RD_CP_VL" localSheetId="128">'[183]Working Cap Movemts'!#REF!</definedName>
    <definedName name="RD_CP_VL">'[184]Working Cap Movemts'!#REF!</definedName>
    <definedName name="rds" localSheetId="127">#REF!</definedName>
    <definedName name="rds" localSheetId="128">#REF!</definedName>
    <definedName name="rds">#REF!</definedName>
    <definedName name="Re" localSheetId="127">#REF!</definedName>
    <definedName name="Re" localSheetId="128">#REF!</definedName>
    <definedName name="Re">#REF!</definedName>
    <definedName name="RE4NTA">[40]EQUIPOS!$D$8</definedName>
    <definedName name="rec" localSheetId="127">[185]Propuesta!#REF!</definedName>
    <definedName name="rec" localSheetId="128">[185]Propuesta!#REF!</definedName>
    <definedName name="rec">[186]Propuesta!#REF!</definedName>
    <definedName name="Recurso" localSheetId="127">[176]Sheet1!$B$2:$B$3</definedName>
    <definedName name="Recurso" localSheetId="128">[176]Sheet1!$B$2:$B$3</definedName>
    <definedName name="Recurso">[177]Sheet1!$B$2:$B$3</definedName>
    <definedName name="REDESALCANTARILLADOTABLA1.2">'[3]INFORMACIÓN REFERENCIA'!$B$330:$F$341</definedName>
    <definedName name="REDESALCANTARILLADOTABLA1.4">'[3]INFORMACIÓN REFERENCIA'!$B$352:$F$364</definedName>
    <definedName name="REDESALCANTARILLADOTABLA1.5" localSheetId="127">#REF!</definedName>
    <definedName name="REDESALCANTARILLADOTABLA1.5" localSheetId="128">#REF!</definedName>
    <definedName name="REDESALCANTARILLADOTABLA1.5">#REF!</definedName>
    <definedName name="REDESTABLA6.1">'[3]INFORMACIÓN REFERENCIA'!$B$245:$E$256</definedName>
    <definedName name="REDESTABLA6.2">'[3]INFORMACIÓN REFERENCIA'!$B$260:$K$272</definedName>
    <definedName name="REDESTABLA6.3">'[3]INFORMACIÓN REFERENCIA'!$B$276:$C$287</definedName>
    <definedName name="REDUCCION_3__x_2" localSheetId="127">#REF!</definedName>
    <definedName name="REDUCCION_3__x_2" localSheetId="128">#REF!</definedName>
    <definedName name="REDUCCION_3__x_2">#REF!</definedName>
    <definedName name="REDUCCION_4__x_3" localSheetId="127">#REF!</definedName>
    <definedName name="REDUCCION_4__x_3" localSheetId="128">#REF!</definedName>
    <definedName name="REDUCCION_4__x_3">#REF!</definedName>
    <definedName name="REF" localSheetId="127">#REF!</definedName>
    <definedName name="REF" localSheetId="128">#REF!</definedName>
    <definedName name="REF">#REF!</definedName>
    <definedName name="REFERENCIAPROYECTOS">[3]REFERENCIAS!$A$3:$F$24</definedName>
    <definedName name="REFMAR" localSheetId="127">#REF!</definedName>
    <definedName name="REFMAR" localSheetId="128">#REF!</definedName>
    <definedName name="REFMAR">#REF!</definedName>
    <definedName name="REG" localSheetId="127">#REF!</definedName>
    <definedName name="REG" localSheetId="128">#REF!</definedName>
    <definedName name="REG">#REF!</definedName>
    <definedName name="REGBT">#N/A</definedName>
    <definedName name="regional">[42]CARRETERAS!$A$2</definedName>
    <definedName name="REGULAR" localSheetId="127">'[153]ESTADO VÍA-CRIT.TECNICO'!XFC1&gt;2.5</definedName>
    <definedName name="REGULAR" localSheetId="128">#REF!</definedName>
    <definedName name="REGULAR">#REF!</definedName>
    <definedName name="REGULAR4006" localSheetId="127">#REF!</definedName>
    <definedName name="REGULAR4006" localSheetId="128">#REF!</definedName>
    <definedName name="REGULAR4006">#REF!</definedName>
    <definedName name="REGULAR4006A" localSheetId="127">#REF!</definedName>
    <definedName name="REGULAR4006A" localSheetId="128">#REF!</definedName>
    <definedName name="REGULAR4006A">#REF!</definedName>
    <definedName name="REGULAR40CN01">#REF!</definedName>
    <definedName name="REGULAR40CNA">#REF!</definedName>
    <definedName name="REGULAR40CNB">#REF!</definedName>
    <definedName name="REGULAR55CN01">#REF!</definedName>
    <definedName name="REGULAR55CN03">#REF!</definedName>
    <definedName name="REGULAR5607">#REF!</definedName>
    <definedName name="REGULARAFIR5607">#REF!</definedName>
    <definedName name="rell">#REF!</definedName>
    <definedName name="relle">#REF!</definedName>
    <definedName name="relleno">#REF!</definedName>
    <definedName name="rendimiento">#REF!</definedName>
    <definedName name="reparacion4" localSheetId="127">'[30]PRESTACIONES SOCIALES'!#REF!</definedName>
    <definedName name="reparacion4" localSheetId="128">'[30]PRESTACIONES SOCIALES'!#REF!</definedName>
    <definedName name="reparacion4">'[30]PRESTACIONES SOCIALES'!#REF!</definedName>
    <definedName name="repello" localSheetId="127">#REF!</definedName>
    <definedName name="repello" localSheetId="128">#REF!</definedName>
    <definedName name="repello">#REF!</definedName>
    <definedName name="replanteo" localSheetId="127">#REF!</definedName>
    <definedName name="replanteo" localSheetId="128">#REF!</definedName>
    <definedName name="replanteo">#REF!</definedName>
    <definedName name="REPOSICIONACU">'[3]INFORMACIÓN REFERENCIA'!$B$674:$H$685</definedName>
    <definedName name="REPOSICIONACUREDES">'[3]INFORMACIÓN REFERENCIA'!$B$688:$D$699</definedName>
    <definedName name="REPOSICIONALC">'[3]INFORMACIÓN REFERENCIA'!$B$704:$D$715</definedName>
    <definedName name="REPOSICIONALCREDES">'[3]INFORMACIÓN REFERENCIA'!$B$718:$O$729</definedName>
    <definedName name="req" localSheetId="127">#REF!</definedName>
    <definedName name="req" localSheetId="128">#REF!</definedName>
    <definedName name="req">#REF!</definedName>
    <definedName name="Required_Delivery" localSheetId="127">#REF!</definedName>
    <definedName name="Required_Delivery" localSheetId="128">#REF!</definedName>
    <definedName name="Required_Delivery">#REF!</definedName>
    <definedName name="Reserva" localSheetId="127">[8]Gastos!#REF!</definedName>
    <definedName name="Reserva" localSheetId="128">[8]Gastos!#REF!</definedName>
    <definedName name="Reserva">[9]Gastos!#REF!</definedName>
    <definedName name="residente">'[42]GENERALIDADES '!$E$9</definedName>
    <definedName name="Responsible" localSheetId="127">'[28]2009 Jagua'!$G$2:$G$27</definedName>
    <definedName name="Responsible" localSheetId="128">'[28]2009 Jagua'!$G$2:$G$27</definedName>
    <definedName name="Responsible">'[29]2009 Jagua'!$G$2:$G$27</definedName>
    <definedName name="RESU" localSheetId="127">#REF!</definedName>
    <definedName name="RESU" localSheetId="128">#REF!</definedName>
    <definedName name="RESU">#REF!</definedName>
    <definedName name="resumen" localSheetId="127">#REF!</definedName>
    <definedName name="resumen" localSheetId="128">#REF!</definedName>
    <definedName name="resumen">#REF!</definedName>
    <definedName name="RESUMENALCANTARILLADO" localSheetId="127">#REF!</definedName>
    <definedName name="RESUMENALCANTARILLADO" localSheetId="128">#REF!</definedName>
    <definedName name="RESUMENALCANTARILLADO">#REF!</definedName>
    <definedName name="ResumenAPU">[105]ResumenMaterial!$A$12:$AB$169</definedName>
    <definedName name="RESUMENCOSTOSOPERACIÓN">'[3]CALCULO COSTOS DE OPERACIÓN'!$B$6:$Q$41</definedName>
    <definedName name="RESUMENINVERSIONESACU">'[3]CALCULO POI'!$A$6:$M$41</definedName>
    <definedName name="RESUMENINVERSIONESACUEDUCTO">'[3]CALCULO POI'!$A$6:$M$41</definedName>
    <definedName name="RESUMENINVERSIONESALC">'[3]CALCULO POI'!$A$202:$K$237</definedName>
    <definedName name="RESUMENMODELODEMANDA" localSheetId="127">#REF!</definedName>
    <definedName name="RESUMENMODELODEMANDA" localSheetId="128">#REF!</definedName>
    <definedName name="RESUMENMODELODEMANDA">#REF!</definedName>
    <definedName name="RESUMENOPTIMIZACIONACU">'[3]CALCULO POI'!$A$46:$L$81</definedName>
    <definedName name="RESUMENOPTIMIZACIONALC">'[3]CALCULO POI'!$A$242:$I$277</definedName>
    <definedName name="RET" localSheetId="9">#REF!</definedName>
    <definedName name="RET" localSheetId="5">#REF!</definedName>
    <definedName name="RET" localSheetId="7">#REF!</definedName>
    <definedName name="RET" localSheetId="125">#REF!</definedName>
    <definedName name="RET" localSheetId="11">#REF!</definedName>
    <definedName name="RET" localSheetId="13">#REF!</definedName>
    <definedName name="RET" localSheetId="15">#REF!</definedName>
    <definedName name="RET" localSheetId="17">#REF!</definedName>
    <definedName name="RET" localSheetId="19">#REF!</definedName>
    <definedName name="RET" localSheetId="21">#REF!</definedName>
    <definedName name="RET" localSheetId="23">#REF!</definedName>
    <definedName name="RET" localSheetId="25">#REF!</definedName>
    <definedName name="RET" localSheetId="27">#REF!</definedName>
    <definedName name="RET" localSheetId="29">#REF!</definedName>
    <definedName name="RET" localSheetId="31">#REF!</definedName>
    <definedName name="RET" localSheetId="33">#REF!</definedName>
    <definedName name="RET" localSheetId="35">#REF!</definedName>
    <definedName name="RET" localSheetId="37">#REF!</definedName>
    <definedName name="RET" localSheetId="39">#REF!</definedName>
    <definedName name="RET" localSheetId="41">#REF!</definedName>
    <definedName name="RET" localSheetId="43">#REF!</definedName>
    <definedName name="RET" localSheetId="45">#REF!</definedName>
    <definedName name="RET" localSheetId="47">#REF!</definedName>
    <definedName name="RET" localSheetId="49">#REF!</definedName>
    <definedName name="RET" localSheetId="51">#REF!</definedName>
    <definedName name="RET" localSheetId="53">#REF!</definedName>
    <definedName name="RET" localSheetId="57">#REF!</definedName>
    <definedName name="RET" localSheetId="59">#REF!</definedName>
    <definedName name="RET" localSheetId="61">#REF!</definedName>
    <definedName name="RET" localSheetId="63">#REF!</definedName>
    <definedName name="RET" localSheetId="65">#REF!</definedName>
    <definedName name="RET" localSheetId="67">#REF!</definedName>
    <definedName name="RET" localSheetId="69">#REF!</definedName>
    <definedName name="RET" localSheetId="71">#REF!</definedName>
    <definedName name="RET" localSheetId="55">#REF!</definedName>
    <definedName name="RET" localSheetId="73">#REF!</definedName>
    <definedName name="RET" localSheetId="75">#REF!</definedName>
    <definedName name="RET" localSheetId="77">#REF!</definedName>
    <definedName name="RET" localSheetId="79">#REF!</definedName>
    <definedName name="RET" localSheetId="81">#REF!</definedName>
    <definedName name="RET" localSheetId="83">#REF!</definedName>
    <definedName name="RET" localSheetId="85">#REF!</definedName>
    <definedName name="RET" localSheetId="87">#REF!</definedName>
    <definedName name="RET" localSheetId="89">#REF!</definedName>
    <definedName name="RET" localSheetId="91">#REF!</definedName>
    <definedName name="RET" localSheetId="93">#REF!</definedName>
    <definedName name="RET" localSheetId="95">#REF!</definedName>
    <definedName name="RET" localSheetId="97">#REF!</definedName>
    <definedName name="RET" localSheetId="99">#REF!</definedName>
    <definedName name="RET" localSheetId="101">#REF!</definedName>
    <definedName name="RET" localSheetId="103">#REF!</definedName>
    <definedName name="RET" localSheetId="105">#REF!</definedName>
    <definedName name="RET" localSheetId="107">#REF!</definedName>
    <definedName name="RET" localSheetId="109">#REF!</definedName>
    <definedName name="RET" localSheetId="111">#REF!</definedName>
    <definedName name="RET" localSheetId="113">#REF!</definedName>
    <definedName name="RET" localSheetId="115">#REF!</definedName>
    <definedName name="RET" localSheetId="117">#REF!</definedName>
    <definedName name="RET" localSheetId="119">#REF!</definedName>
    <definedName name="RET" localSheetId="121">#REF!</definedName>
    <definedName name="RET" localSheetId="127">#REF!</definedName>
    <definedName name="RET" localSheetId="128">#REF!</definedName>
    <definedName name="RET">#REF!</definedName>
    <definedName name="reten" localSheetId="127">[8]Gastos!#REF!</definedName>
    <definedName name="reten" localSheetId="128">[8]Gastos!#REF!</definedName>
    <definedName name="reten">[9]Gastos!#REF!</definedName>
    <definedName name="retiroarbol" localSheetId="127">#REF!</definedName>
    <definedName name="retiroarbol" localSheetId="128">#REF!</definedName>
    <definedName name="retiroarbol">#REF!</definedName>
    <definedName name="retirocorte" localSheetId="127">#REF!</definedName>
    <definedName name="retirocorte" localSheetId="128">#REF!</definedName>
    <definedName name="retirocorte">#REF!</definedName>
    <definedName name="retr" localSheetId="9">#REF!</definedName>
    <definedName name="retr" localSheetId="5">#REF!</definedName>
    <definedName name="retr" localSheetId="7">#REF!</definedName>
    <definedName name="retr" localSheetId="125">#REF!</definedName>
    <definedName name="retr" localSheetId="11">#REF!</definedName>
    <definedName name="retr" localSheetId="13">#REF!</definedName>
    <definedName name="retr" localSheetId="15">#REF!</definedName>
    <definedName name="retr" localSheetId="17">#REF!</definedName>
    <definedName name="retr" localSheetId="19">#REF!</definedName>
    <definedName name="retr" localSheetId="21">#REF!</definedName>
    <definedName name="retr" localSheetId="23">#REF!</definedName>
    <definedName name="retr" localSheetId="25">#REF!</definedName>
    <definedName name="retr" localSheetId="27">#REF!</definedName>
    <definedName name="retr" localSheetId="29">#REF!</definedName>
    <definedName name="retr" localSheetId="31">#REF!</definedName>
    <definedName name="retr" localSheetId="33">#REF!</definedName>
    <definedName name="retr" localSheetId="35">#REF!</definedName>
    <definedName name="retr" localSheetId="37">#REF!</definedName>
    <definedName name="retr" localSheetId="39">#REF!</definedName>
    <definedName name="retr" localSheetId="41">#REF!</definedName>
    <definedName name="retr" localSheetId="43">#REF!</definedName>
    <definedName name="retr" localSheetId="45">#REF!</definedName>
    <definedName name="retr" localSheetId="47">#REF!</definedName>
    <definedName name="retr" localSheetId="49">#REF!</definedName>
    <definedName name="retr" localSheetId="51">#REF!</definedName>
    <definedName name="retr" localSheetId="53">#REF!</definedName>
    <definedName name="retr" localSheetId="57">#REF!</definedName>
    <definedName name="retr" localSheetId="59">#REF!</definedName>
    <definedName name="retr" localSheetId="61">#REF!</definedName>
    <definedName name="retr" localSheetId="63">#REF!</definedName>
    <definedName name="retr" localSheetId="65">#REF!</definedName>
    <definedName name="retr" localSheetId="67">#REF!</definedName>
    <definedName name="retr" localSheetId="69">#REF!</definedName>
    <definedName name="retr" localSheetId="71">#REF!</definedName>
    <definedName name="retr" localSheetId="55">#REF!</definedName>
    <definedName name="retr" localSheetId="73">#REF!</definedName>
    <definedName name="retr" localSheetId="75">#REF!</definedName>
    <definedName name="retr" localSheetId="77">#REF!</definedName>
    <definedName name="retr" localSheetId="79">#REF!</definedName>
    <definedName name="retr" localSheetId="81">#REF!</definedName>
    <definedName name="retr" localSheetId="83">#REF!</definedName>
    <definedName name="retr" localSheetId="85">#REF!</definedName>
    <definedName name="retr" localSheetId="87">#REF!</definedName>
    <definedName name="retr" localSheetId="89">#REF!</definedName>
    <definedName name="retr" localSheetId="91">#REF!</definedName>
    <definedName name="retr" localSheetId="93">#REF!</definedName>
    <definedName name="retr" localSheetId="95">#REF!</definedName>
    <definedName name="retr" localSheetId="97">#REF!</definedName>
    <definedName name="retr" localSheetId="99">#REF!</definedName>
    <definedName name="retr" localSheetId="101">#REF!</definedName>
    <definedName name="retr" localSheetId="103">#REF!</definedName>
    <definedName name="retr" localSheetId="105">#REF!</definedName>
    <definedName name="retr" localSheetId="107">#REF!</definedName>
    <definedName name="retr" localSheetId="109">#REF!</definedName>
    <definedName name="retr" localSheetId="111">#REF!</definedName>
    <definedName name="retr" localSheetId="113">#REF!</definedName>
    <definedName name="retr" localSheetId="115">#REF!</definedName>
    <definedName name="retr" localSheetId="117">#REF!</definedName>
    <definedName name="retr" localSheetId="119">#REF!</definedName>
    <definedName name="retr" localSheetId="121">#REF!</definedName>
    <definedName name="retr">#REF!</definedName>
    <definedName name="Rf" localSheetId="127">#REF!</definedName>
    <definedName name="Rf">#REF!</definedName>
    <definedName name="Rg">#REF!</definedName>
    <definedName name="Rh">#REF!</definedName>
    <definedName name="Ri">#REF!</definedName>
    <definedName name="RICO">#N/A</definedName>
    <definedName name="Ripio" localSheetId="127">#REF!</definedName>
    <definedName name="Ripio" localSheetId="128">#REF!</definedName>
    <definedName name="Ripio">#REF!</definedName>
    <definedName name="RiskInd" localSheetId="127">[187]RefTables!$K$2:$K$26</definedName>
    <definedName name="RiskInd" localSheetId="128">[187]RefTables!$K$2:$K$26</definedName>
    <definedName name="RiskInd">[188]RefTables!$K$2:$K$26</definedName>
    <definedName name="RiskRanking" localSheetId="127">[187]RefTables!$L$2:$L$26</definedName>
    <definedName name="RiskRanking" localSheetId="128">[187]RefTables!$L$2:$L$26</definedName>
    <definedName name="RiskRanking">[188]RefTables!$L$2:$L$26</definedName>
    <definedName name="Rk" localSheetId="127">#REF!</definedName>
    <definedName name="Rk" localSheetId="128">#REF!</definedName>
    <definedName name="Rk">#REF!</definedName>
    <definedName name="rl" localSheetId="127">#REF!</definedName>
    <definedName name="rl" localSheetId="128">#REF!</definedName>
    <definedName name="rl">#REF!</definedName>
    <definedName name="rlo" localSheetId="127">#REF!</definedName>
    <definedName name="rlo" localSheetId="128">#REF!</definedName>
    <definedName name="rlo">#REF!</definedName>
    <definedName name="Rm">#REF!</definedName>
    <definedName name="RMCostOutput">#REF!</definedName>
    <definedName name="Rmm">#REF!</definedName>
    <definedName name="Rn">#REF!</definedName>
    <definedName name="Rñ">#REF!</definedName>
    <definedName name="Ro">#REF!</definedName>
    <definedName name="RoA_N" localSheetId="127">[64]ASSUMPTIONS!#REF!</definedName>
    <definedName name="RoA_N" localSheetId="128">[64]ASSUMPTIONS!#REF!</definedName>
    <definedName name="RoA_N">[65]ASSUMPTIONS!#REF!</definedName>
    <definedName name="rodaje" localSheetId="127">[30]lisprecios!#REF!</definedName>
    <definedName name="rodaje" localSheetId="128">[30]lisprecios!#REF!</definedName>
    <definedName name="rodaje">[30]lisprecios!#REF!</definedName>
    <definedName name="rolando" localSheetId="127">#REF!</definedName>
    <definedName name="rolando" localSheetId="128">#REF!</definedName>
    <definedName name="rolando">#REF!</definedName>
    <definedName name="Roster1" localSheetId="127">[38]Parameters!$O$30</definedName>
    <definedName name="Roster1" localSheetId="128">[38]Parameters!$O$30</definedName>
    <definedName name="Roster1">[39]Parameters!$O$30</definedName>
    <definedName name="Roster2" localSheetId="127">[38]Parameters!$P$30</definedName>
    <definedName name="Roster2" localSheetId="128">[38]Parameters!$P$30</definedName>
    <definedName name="Roster2">[39]Parameters!$P$30</definedName>
    <definedName name="Roster3" localSheetId="127">[38]Parameters!$Q$30</definedName>
    <definedName name="Roster3" localSheetId="128">[38]Parameters!$Q$30</definedName>
    <definedName name="Roster3">[39]Parameters!$Q$30</definedName>
    <definedName name="Roster4" localSheetId="127">[38]Parameters!$R$30</definedName>
    <definedName name="Roster4" localSheetId="128">[38]Parameters!$R$30</definedName>
    <definedName name="Roster4">[39]Parameters!$R$30</definedName>
    <definedName name="Rosters" localSheetId="127">[38]Parameters!$O$26:$R$29</definedName>
    <definedName name="Rosters" localSheetId="128">[38]Parameters!$O$26:$R$29</definedName>
    <definedName name="Rosters">[39]Parameters!$O$26:$R$29</definedName>
    <definedName name="Rows2Unhide" localSheetId="127" hidden="1">#REF!</definedName>
    <definedName name="Rows2Unhide" localSheetId="128" hidden="1">#REF!</definedName>
    <definedName name="Rows2Unhide" hidden="1">#REF!</definedName>
    <definedName name="Roy_price_sens" localSheetId="127">'[59]Inputs-SUMMARY'!$H$266:$BR$266</definedName>
    <definedName name="Roy_price_sens" localSheetId="128">'[59]Inputs-SUMMARY'!$H$266:$BR$266</definedName>
    <definedName name="Roy_price_sens">'[60]Inputs-SUMMARY'!$H$266:$BR$266</definedName>
    <definedName name="Royal_Col_Nom" localSheetId="127">[64]W_OPEX!$H$220:$AP$220</definedName>
    <definedName name="Royal_Col_Nom" localSheetId="128">[64]W_OPEX!$H$220:$AP$220</definedName>
    <definedName name="Royal_Col_Nom">[65]W_OPEX!$H$220:$AP$220</definedName>
    <definedName name="royalphalumi" localSheetId="127">[189]datosluminariasRoyAlPHa!$A$1:$A$65536</definedName>
    <definedName name="royalphalumi" localSheetId="128">[189]datosluminariasRoyAlPHa!$A$1:$A$65536</definedName>
    <definedName name="royalphalumi">[190]datosluminariasRoyAlPHa!$A$1:$A$65536</definedName>
    <definedName name="Royalty_CDC_LLC" localSheetId="127">[56]Royalties!#REF!</definedName>
    <definedName name="Royalty_CDC_LLC" localSheetId="128">[56]Royalties!#REF!</definedName>
    <definedName name="Royalty_CDC_LLC">[57]Royalties!#REF!</definedName>
    <definedName name="Royalty_CZN_SA" localSheetId="127">[56]Royalties!#REF!</definedName>
    <definedName name="Royalty_CZN_SA" localSheetId="128">[56]Royalties!#REF!</definedName>
    <definedName name="Royalty_CZN_SA">[57]Royalties!#REF!</definedName>
    <definedName name="Royalty_total" localSheetId="127">[56]Royalties!#REF!</definedName>
    <definedName name="Royalty_total" localSheetId="128">[56]Royalties!#REF!</definedName>
    <definedName name="Royalty_total">[57]Royalties!#REF!</definedName>
    <definedName name="Rp" localSheetId="127">#REF!</definedName>
    <definedName name="Rp" localSheetId="128">#REF!</definedName>
    <definedName name="Rp">#REF!</definedName>
    <definedName name="Rq" localSheetId="127">#REF!</definedName>
    <definedName name="Rq" localSheetId="128">#REF!</definedName>
    <definedName name="Rq">#REF!</definedName>
    <definedName name="rr" localSheetId="127">#REF!</definedName>
    <definedName name="rr" localSheetId="128">#REF!</definedName>
    <definedName name="rr">#REF!</definedName>
    <definedName name="rrrrrrrr">#REF!</definedName>
    <definedName name="Rs">#REF!</definedName>
    <definedName name="Rt">#REF!</definedName>
    <definedName name="rte">#REF!</definedName>
    <definedName name="rty">#REF!</definedName>
    <definedName name="rueda" localSheetId="127">[30]lisprecios!#REF!</definedName>
    <definedName name="rueda" localSheetId="128">[30]lisprecios!#REF!</definedName>
    <definedName name="rueda">[30]lisprecios!#REF!</definedName>
    <definedName name="RUTA" localSheetId="125">DATE(YEAR([0]!Loan_Start),MONTH([0]!Loan_Start)+Payment_Number,DAY([0]!Loan_Start))</definedName>
    <definedName name="RUTA" localSheetId="127">DATE(YEAR('[124]PRESUPUESTO PGIO'!Loan_Start),MONTH('[124]PRESUPUESTO PGIO'!Loan_Start)+Payment_Number,DAY('[124]PRESUPUESTO PGIO'!Loan_Start))</definedName>
    <definedName name="RUTA" localSheetId="0">DATE(YEAR([0]!Loan_Start),MONTH([0]!Loan_Start)+Payment_Number,DAY([0]!Loan_Start))</definedName>
    <definedName name="RUTA" localSheetId="128">DATE(YEAR([0]!Loan_Start),MONTH([0]!Loan_Start)+Payment_Number,DAY([0]!Loan_Start))</definedName>
    <definedName name="RUTA" localSheetId="4">DATE(YEAR([0]!Loan_Start),MONTH([0]!Loan_Start)+Payment_Number,DAY([0]!Loan_Start))</definedName>
    <definedName name="RUTA" localSheetId="6">DATE(YEAR([0]!Loan_Start),MONTH([0]!Loan_Start)+Payment_Number,DAY([0]!Loan_Start))</definedName>
    <definedName name="RUTA" localSheetId="8">DATE(YEAR([0]!Loan_Start),MONTH([0]!Loan_Start)+Payment_Number,DAY([0]!Loan_Start))</definedName>
    <definedName name="RUTA" localSheetId="3">DATE(YEAR([0]!Loan_Start),MONTH([0]!Loan_Start)+Payment_Number,DAY([0]!Loan_Start))</definedName>
    <definedName name="RUTA" localSheetId="10">DATE(YEAR([0]!Loan_Start),MONTH([0]!Loan_Start)+Payment_Number,DAY([0]!Loan_Start))</definedName>
    <definedName name="RUTA" localSheetId="12">DATE(YEAR([0]!Loan_Start),MONTH([0]!Loan_Start)+Payment_Number,DAY([0]!Loan_Start))</definedName>
    <definedName name="RUTA" localSheetId="14">DATE(YEAR([0]!Loan_Start),MONTH([0]!Loan_Start)+Payment_Number,DAY([0]!Loan_Start))</definedName>
    <definedName name="RUTA" localSheetId="16">DATE(YEAR([0]!Loan_Start),MONTH([0]!Loan_Start)+Payment_Number,DAY([0]!Loan_Start))</definedName>
    <definedName name="RUTA" localSheetId="18">DATE(YEAR([0]!Loan_Start),MONTH([0]!Loan_Start)+Payment_Number,DAY([0]!Loan_Start))</definedName>
    <definedName name="RUTA" localSheetId="20">DATE(YEAR([0]!Loan_Start),MONTH([0]!Loan_Start)+Payment_Number,DAY([0]!Loan_Start))</definedName>
    <definedName name="RUTA" localSheetId="22">DATE(YEAR([0]!Loan_Start),MONTH([0]!Loan_Start)+Payment_Number,DAY([0]!Loan_Start))</definedName>
    <definedName name="RUTA" localSheetId="24">DATE(YEAR([0]!Loan_Start),MONTH([0]!Loan_Start)+Payment_Number,DAY([0]!Loan_Start))</definedName>
    <definedName name="RUTA" localSheetId="26">DATE(YEAR([0]!Loan_Start),MONTH([0]!Loan_Start)+Payment_Number,DAY([0]!Loan_Start))</definedName>
    <definedName name="RUTA" localSheetId="28">DATE(YEAR([0]!Loan_Start),MONTH([0]!Loan_Start)+Payment_Number,DAY([0]!Loan_Start))</definedName>
    <definedName name="RUTA" localSheetId="30">DATE(YEAR([0]!Loan_Start),MONTH([0]!Loan_Start)+Payment_Number,DAY([0]!Loan_Start))</definedName>
    <definedName name="RUTA" localSheetId="32">DATE(YEAR([0]!Loan_Start),MONTH([0]!Loan_Start)+Payment_Number,DAY([0]!Loan_Start))</definedName>
    <definedName name="RUTA" localSheetId="34">DATE(YEAR([0]!Loan_Start),MONTH([0]!Loan_Start)+Payment_Number,DAY([0]!Loan_Start))</definedName>
    <definedName name="RUTA" localSheetId="36">DATE(YEAR([0]!Loan_Start),MONTH([0]!Loan_Start)+Payment_Number,DAY([0]!Loan_Start))</definedName>
    <definedName name="RUTA" localSheetId="38">DATE(YEAR([0]!Loan_Start),MONTH([0]!Loan_Start)+Payment_Number,DAY([0]!Loan_Start))</definedName>
    <definedName name="RUTA" localSheetId="40">DATE(YEAR([0]!Loan_Start),MONTH([0]!Loan_Start)+Payment_Number,DAY([0]!Loan_Start))</definedName>
    <definedName name="RUTA" localSheetId="42">DATE(YEAR([0]!Loan_Start),MONTH([0]!Loan_Start)+Payment_Number,DAY([0]!Loan_Start))</definedName>
    <definedName name="RUTA" localSheetId="44">DATE(YEAR([0]!Loan_Start),MONTH([0]!Loan_Start)+Payment_Number,DAY([0]!Loan_Start))</definedName>
    <definedName name="RUTA" localSheetId="46">DATE(YEAR([0]!Loan_Start),MONTH([0]!Loan_Start)+Payment_Number,DAY([0]!Loan_Start))</definedName>
    <definedName name="RUTA" localSheetId="48">DATE(YEAR([0]!Loan_Start),MONTH([0]!Loan_Start)+Payment_Number,DAY([0]!Loan_Start))</definedName>
    <definedName name="RUTA" localSheetId="50">DATE(YEAR([0]!Loan_Start),MONTH([0]!Loan_Start)+Payment_Number,DAY([0]!Loan_Start))</definedName>
    <definedName name="RUTA" localSheetId="52">DATE(YEAR([0]!Loan_Start),MONTH([0]!Loan_Start)+Payment_Number,DAY([0]!Loan_Start))</definedName>
    <definedName name="RUTA" localSheetId="56">DATE(YEAR([0]!Loan_Start),MONTH([0]!Loan_Start)+Payment_Number,DAY([0]!Loan_Start))</definedName>
    <definedName name="RUTA" localSheetId="58">DATE(YEAR([0]!Loan_Start),MONTH([0]!Loan_Start)+Payment_Number,DAY([0]!Loan_Start))</definedName>
    <definedName name="RUTA" localSheetId="60">DATE(YEAR([0]!Loan_Start),MONTH([0]!Loan_Start)+Payment_Number,DAY([0]!Loan_Start))</definedName>
    <definedName name="RUTA" localSheetId="62">DATE(YEAR([0]!Loan_Start),MONTH([0]!Loan_Start)+Payment_Number,DAY([0]!Loan_Start))</definedName>
    <definedName name="RUTA" localSheetId="64">DATE(YEAR([0]!Loan_Start),MONTH([0]!Loan_Start)+Payment_Number,DAY([0]!Loan_Start))</definedName>
    <definedName name="RUTA" localSheetId="66">DATE(YEAR([0]!Loan_Start),MONTH([0]!Loan_Start)+Payment_Number,DAY([0]!Loan_Start))</definedName>
    <definedName name="RUTA" localSheetId="68">DATE(YEAR([0]!Loan_Start),MONTH([0]!Loan_Start)+Payment_Number,DAY([0]!Loan_Start))</definedName>
    <definedName name="RUTA" localSheetId="70">DATE(YEAR([0]!Loan_Start),MONTH([0]!Loan_Start)+Payment_Number,DAY([0]!Loan_Start))</definedName>
    <definedName name="RUTA" localSheetId="54">DATE(YEAR([0]!Loan_Start),MONTH([0]!Loan_Start)+Payment_Number,DAY([0]!Loan_Start))</definedName>
    <definedName name="RUTA" localSheetId="72">DATE(YEAR([0]!Loan_Start),MONTH([0]!Loan_Start)+Payment_Number,DAY([0]!Loan_Start))</definedName>
    <definedName name="RUTA" localSheetId="74">DATE(YEAR([0]!Loan_Start),MONTH([0]!Loan_Start)+Payment_Number,DAY([0]!Loan_Start))</definedName>
    <definedName name="RUTA" localSheetId="76">DATE(YEAR([0]!Loan_Start),MONTH([0]!Loan_Start)+Payment_Number,DAY([0]!Loan_Start))</definedName>
    <definedName name="RUTA" localSheetId="78">DATE(YEAR([0]!Loan_Start),MONTH([0]!Loan_Start)+Payment_Number,DAY([0]!Loan_Start))</definedName>
    <definedName name="RUTA" localSheetId="80">DATE(YEAR([0]!Loan_Start),MONTH([0]!Loan_Start)+Payment_Number,DAY([0]!Loan_Start))</definedName>
    <definedName name="RUTA" localSheetId="82">DATE(YEAR([0]!Loan_Start),MONTH([0]!Loan_Start)+Payment_Number,DAY([0]!Loan_Start))</definedName>
    <definedName name="RUTA" localSheetId="84">DATE(YEAR([0]!Loan_Start),MONTH([0]!Loan_Start)+Payment_Number,DAY([0]!Loan_Start))</definedName>
    <definedName name="RUTA" localSheetId="86">DATE(YEAR([0]!Loan_Start),MONTH([0]!Loan_Start)+Payment_Number,DAY([0]!Loan_Start))</definedName>
    <definedName name="RUTA" localSheetId="88">DATE(YEAR([0]!Loan_Start),MONTH([0]!Loan_Start)+Payment_Number,DAY([0]!Loan_Start))</definedName>
    <definedName name="RUTA" localSheetId="90">DATE(YEAR([0]!Loan_Start),MONTH([0]!Loan_Start)+Payment_Number,DAY([0]!Loan_Start))</definedName>
    <definedName name="RUTA" localSheetId="92">DATE(YEAR([0]!Loan_Start),MONTH([0]!Loan_Start)+Payment_Number,DAY([0]!Loan_Start))</definedName>
    <definedName name="RUTA" localSheetId="94">DATE(YEAR([0]!Loan_Start),MONTH([0]!Loan_Start)+Payment_Number,DAY([0]!Loan_Start))</definedName>
    <definedName name="RUTA" localSheetId="96">DATE(YEAR([0]!Loan_Start),MONTH([0]!Loan_Start)+Payment_Number,DAY([0]!Loan_Start))</definedName>
    <definedName name="RUTA" localSheetId="98">DATE(YEAR([0]!Loan_Start),MONTH([0]!Loan_Start)+Payment_Number,DAY([0]!Loan_Start))</definedName>
    <definedName name="RUTA" localSheetId="100">DATE(YEAR([0]!Loan_Start),MONTH([0]!Loan_Start)+Payment_Number,DAY([0]!Loan_Start))</definedName>
    <definedName name="RUTA" localSheetId="102">DATE(YEAR([0]!Loan_Start),MONTH([0]!Loan_Start)+Payment_Number,DAY([0]!Loan_Start))</definedName>
    <definedName name="RUTA" localSheetId="104">DATE(YEAR([0]!Loan_Start),MONTH([0]!Loan_Start)+Payment_Number,DAY([0]!Loan_Start))</definedName>
    <definedName name="RUTA" localSheetId="106">DATE(YEAR([0]!Loan_Start),MONTH([0]!Loan_Start)+Payment_Number,DAY([0]!Loan_Start))</definedName>
    <definedName name="RUTA" localSheetId="108">DATE(YEAR([0]!Loan_Start),MONTH([0]!Loan_Start)+Payment_Number,DAY([0]!Loan_Start))</definedName>
    <definedName name="RUTA" localSheetId="110">DATE(YEAR([0]!Loan_Start),MONTH([0]!Loan_Start)+Payment_Number,DAY([0]!Loan_Start))</definedName>
    <definedName name="RUTA" localSheetId="112">DATE(YEAR([0]!Loan_Start),MONTH([0]!Loan_Start)+Payment_Number,DAY([0]!Loan_Start))</definedName>
    <definedName name="RUTA" localSheetId="114">DATE(YEAR([0]!Loan_Start),MONTH([0]!Loan_Start)+Payment_Number,DAY([0]!Loan_Start))</definedName>
    <definedName name="RUTA" localSheetId="116">DATE(YEAR([0]!Loan_Start),MONTH([0]!Loan_Start)+Payment_Number,DAY([0]!Loan_Start))</definedName>
    <definedName name="RUTA" localSheetId="118">DATE(YEAR([0]!Loan_Start),MONTH([0]!Loan_Start)+Payment_Number,DAY([0]!Loan_Start))</definedName>
    <definedName name="RUTA" localSheetId="120">DATE(YEAR([0]!Loan_Start),MONTH([0]!Loan_Start)+Payment_Number,DAY([0]!Loan_Start))</definedName>
    <definedName name="RUTA" localSheetId="1">DATE(YEAR([0]!Loan_Start),MONTH([0]!Loan_Start)+Payment_Number,DAY([0]!Loan_Start))</definedName>
    <definedName name="RUTA" localSheetId="123">DATE(YEAR([0]!Loan_Start),MONTH([0]!Loan_Start)+Payment_Number,DAY([0]!Loan_Start))</definedName>
    <definedName name="RUTA">DATE(YEAR([0]!Loan_Start),MONTH([0]!Loan_Start)+Payment_Number,DAY([0]!Loan_Start))</definedName>
    <definedName name="Rv" localSheetId="127">#REF!</definedName>
    <definedName name="Rv" localSheetId="128">#REF!</definedName>
    <definedName name="Rv">#REF!</definedName>
    <definedName name="Rw" localSheetId="127">#REF!</definedName>
    <definedName name="Rw" localSheetId="128">#REF!</definedName>
    <definedName name="Rw">#REF!</definedName>
    <definedName name="Rx" localSheetId="127">#REF!</definedName>
    <definedName name="Rx" localSheetId="128">#REF!</definedName>
    <definedName name="Rx">#REF!</definedName>
    <definedName name="Ry">#REF!</definedName>
    <definedName name="Rz">#REF!</definedName>
    <definedName name="Sa">#REF!</definedName>
    <definedName name="SADASDFSDF">#REF!</definedName>
    <definedName name="Saldo_Capital">#REF!</definedName>
    <definedName name="sanitario">[77]lisprecios!$D$35</definedName>
    <definedName name="sasa" localSheetId="127">'[3]CALCULO POI'!#REF!</definedName>
    <definedName name="sasa" localSheetId="128">'[3]CALCULO POI'!#REF!</definedName>
    <definedName name="sasa">'[3]CALCULO POI'!#REF!</definedName>
    <definedName name="Sb" localSheetId="127">#REF!</definedName>
    <definedName name="Sb" localSheetId="128">#REF!</definedName>
    <definedName name="Sb">#REF!</definedName>
    <definedName name="sbe" localSheetId="127">#REF!</definedName>
    <definedName name="sbe" localSheetId="128">#REF!</definedName>
    <definedName name="sbe">#REF!</definedName>
    <definedName name="Sbf">[11]CALCULO!$E$61</definedName>
    <definedName name="Sc" localSheetId="127">#REF!</definedName>
    <definedName name="Sc" localSheetId="128">#REF!</definedName>
    <definedName name="Sc">#REF!</definedName>
    <definedName name="Sched_Pay" localSheetId="127">#REF!</definedName>
    <definedName name="Sched_Pay" localSheetId="128">#REF!</definedName>
    <definedName name="Sched_Pay">#REF!</definedName>
    <definedName name="Scheduled_Extra_Payments" localSheetId="127">#REF!</definedName>
    <definedName name="Scheduled_Extra_Payments" localSheetId="128">#REF!</definedName>
    <definedName name="Scheduled_Extra_Payments">#REF!</definedName>
    <definedName name="Scheduled_Interest_Rate">#REF!</definedName>
    <definedName name="Scheduled_Monthly_Payment">#REF!</definedName>
    <definedName name="SContLab">#REF!</definedName>
    <definedName name="SContParts">#REF!</definedName>
    <definedName name="scope">#REF!</definedName>
    <definedName name="scope1" localSheetId="127">'[35]REF - Listas'!$D$32:$D$38</definedName>
    <definedName name="scope1" localSheetId="128">'[35]REF - Listas'!$D$32:$D$38</definedName>
    <definedName name="scope1">'[36]REF - Listas'!$D$32:$D$38</definedName>
    <definedName name="Sd" localSheetId="127">#REF!</definedName>
    <definedName name="Sd" localSheetId="128">#REF!</definedName>
    <definedName name="Sd">#REF!</definedName>
    <definedName name="SDE" localSheetId="127">#REF!</definedName>
    <definedName name="SDE" localSheetId="128">#REF!</definedName>
    <definedName name="SDE">#REF!</definedName>
    <definedName name="sdfsd" localSheetId="127">#REF!</definedName>
    <definedName name="sdfsd" localSheetId="128">#REF!</definedName>
    <definedName name="sdfsd">#REF!</definedName>
    <definedName name="sdsd">#REF!</definedName>
    <definedName name="Se">#REF!</definedName>
    <definedName name="segundo" localSheetId="127">'[23]ESTADO RED'!#REF!</definedName>
    <definedName name="segundo" localSheetId="128">'[23]ESTADO RED'!#REF!</definedName>
    <definedName name="segundo">'[23]ESTADO RED'!#REF!</definedName>
    <definedName name="Segundos" localSheetId="127">#REF!</definedName>
    <definedName name="Segundos" localSheetId="128">#REF!</definedName>
    <definedName name="Segundos">#REF!</definedName>
    <definedName name="Seguro" localSheetId="127">#REF!</definedName>
    <definedName name="Seguro" localSheetId="128">#REF!</definedName>
    <definedName name="Seguro">#REF!</definedName>
    <definedName name="SeguroCostos" localSheetId="127">#REF!</definedName>
    <definedName name="SeguroCostos" localSheetId="128">#REF!</definedName>
    <definedName name="SeguroCostos">#REF!</definedName>
    <definedName name="SEM_DEL_MES">#REF!</definedName>
    <definedName name="Semanas_mes">#REF!</definedName>
    <definedName name="sencount" hidden="1">1</definedName>
    <definedName name="sep00" localSheetId="127">[8]Dólar!#REF!</definedName>
    <definedName name="sep00" localSheetId="128">[8]Dólar!#REF!</definedName>
    <definedName name="sep00">[9]Dólar!#REF!</definedName>
    <definedName name="Sepjv2" localSheetId="127">#REF!</definedName>
    <definedName name="Sepjv2" localSheetId="128">#REF!</definedName>
    <definedName name="Sepjv2">#REF!</definedName>
    <definedName name="septdetail" localSheetId="127">#REF!</definedName>
    <definedName name="septdetail" localSheetId="128">#REF!</definedName>
    <definedName name="septdetail">#REF!</definedName>
    <definedName name="septtb" localSheetId="127">#REF!</definedName>
    <definedName name="septtb" localSheetId="128">#REF!</definedName>
    <definedName name="septtb">#REF!</definedName>
    <definedName name="SequenceF">#REF!</definedName>
    <definedName name="servicioingreso">#REF!</definedName>
    <definedName name="ServicioSurentingExpress">#REF!</definedName>
    <definedName name="servicioutilidad">#REF!</definedName>
    <definedName name="ServicioVehSustituto">#REF!</definedName>
    <definedName name="Sf">#REF!</definedName>
    <definedName name="Sg">#REF!</definedName>
    <definedName name="SGET">#REF!</definedName>
    <definedName name="Sh">#REF!</definedName>
    <definedName name="Share" localSheetId="127">[94]Cover!#REF!</definedName>
    <definedName name="Share" localSheetId="128">[94]Cover!#REF!</definedName>
    <definedName name="Share">[95]Cover!#REF!</definedName>
    <definedName name="SHARED_FORMULA_21">#N/A</definedName>
    <definedName name="ship_terms" localSheetId="127">#REF!</definedName>
    <definedName name="ship_terms" localSheetId="128">#REF!</definedName>
    <definedName name="ship_terms">#REF!</definedName>
    <definedName name="SHIP_VIA" localSheetId="127">#REF!</definedName>
    <definedName name="SHIP_VIA" localSheetId="128">#REF!</definedName>
    <definedName name="SHIP_VIA">#REF!</definedName>
    <definedName name="Shovel_1" localSheetId="127">#REF!</definedName>
    <definedName name="Shovel_1" localSheetId="128">#REF!</definedName>
    <definedName name="Shovel_1">#REF!</definedName>
    <definedName name="Shovel_2">#REF!</definedName>
    <definedName name="Shovel_3">#REF!</definedName>
    <definedName name="Shovel_4">#REF!</definedName>
    <definedName name="Shovel_5">#REF!</definedName>
    <definedName name="show_all" localSheetId="127">'[191]Mine variance - tree'!#REF!</definedName>
    <definedName name="show_all" localSheetId="128">'[191]Mine variance - tree'!#REF!</definedName>
    <definedName name="show_all">'[192]Mine variance - tree'!#REF!</definedName>
    <definedName name="si" localSheetId="127">#REF!</definedName>
    <definedName name="si" localSheetId="128">#REF!</definedName>
    <definedName name="si">#REF!</definedName>
    <definedName name="SIFON_180_2" localSheetId="127">#REF!</definedName>
    <definedName name="SIFON_180_2" localSheetId="128">#REF!</definedName>
    <definedName name="SIFON_180_2">#REF!</definedName>
    <definedName name="SIKA" localSheetId="127">#REF!</definedName>
    <definedName name="SIKA" localSheetId="128">#REF!</definedName>
    <definedName name="SIKA">#REF!</definedName>
    <definedName name="SIKA_1">'[193]LISTA PRECIO'!$B$72</definedName>
    <definedName name="SIKADUR" localSheetId="127">#REF!</definedName>
    <definedName name="SIKADUR" localSheetId="128">#REF!</definedName>
    <definedName name="SIKADUR">#REF!</definedName>
    <definedName name="Sim_Model_Input_1" localSheetId="127">[183]HL!#REF!</definedName>
    <definedName name="Sim_Model_Input_1" localSheetId="128">[183]HL!#REF!</definedName>
    <definedName name="Sim_Model_Input_1">[184]HL!#REF!</definedName>
    <definedName name="Sim_Model_Input_4" localSheetId="127">[183]HL!#REF!</definedName>
    <definedName name="Sim_Model_Input_4" localSheetId="128">[183]HL!#REF!</definedName>
    <definedName name="Sim_Model_Input_4">[184]HL!#REF!</definedName>
    <definedName name="Sim_Model_Output_1" localSheetId="127">[183]HL!#REF!</definedName>
    <definedName name="Sim_Model_Output_1" localSheetId="128">[183]HL!#REF!</definedName>
    <definedName name="Sim_Model_Output_1">[184]HL!#REF!</definedName>
    <definedName name="Sitio" localSheetId="127">[176]Sheet1!$C$2:$C$4</definedName>
    <definedName name="Sitio" localSheetId="128">[176]Sheet1!$C$2:$C$4</definedName>
    <definedName name="Sitio">[177]Sheet1!$C$2:$C$4</definedName>
    <definedName name="sk" localSheetId="127">#REF!</definedName>
    <definedName name="sk" localSheetId="128">#REF!</definedName>
    <definedName name="sk">#REF!</definedName>
    <definedName name="SLube" localSheetId="127">#REF!</definedName>
    <definedName name="SLube" localSheetId="128">#REF!</definedName>
    <definedName name="SLube">#REF!</definedName>
    <definedName name="sm" localSheetId="127">#REF!</definedName>
    <definedName name="sm" localSheetId="128">#REF!</definedName>
    <definedName name="sm">#REF!</definedName>
    <definedName name="sn">#REF!</definedName>
    <definedName name="snw">#REF!</definedName>
    <definedName name="sñ">#REF!</definedName>
    <definedName name="so">#REF!</definedName>
    <definedName name="Soat">#REF!</definedName>
    <definedName name="SoatCostos">#REF!</definedName>
    <definedName name="SOBRE2H">#REF!</definedName>
    <definedName name="sobrecimiento">#REF!</definedName>
    <definedName name="SOCIAL">#REF!</definedName>
    <definedName name="SOHaul">#REF!</definedName>
    <definedName name="SOL">#REF!</definedName>
    <definedName name="solado">#REF!</definedName>
    <definedName name="SOLDA">#REF!</definedName>
    <definedName name="Soldador">'[20]M.O.'!$F$10</definedName>
    <definedName name="Soldador_1A">'[24]M.O.'!$F$10</definedName>
    <definedName name="SOLDADURA" localSheetId="127">#REF!</definedName>
    <definedName name="SOLDADURA" localSheetId="128">#REF!</definedName>
    <definedName name="SOLDADURA">#REF!</definedName>
    <definedName name="Soldadura_cawell">'[24]LISTADO '!$F$94</definedName>
    <definedName name="Soldadura_electrica">'[24]LISTADO '!$F$9</definedName>
    <definedName name="Solids.SG" localSheetId="127">#REF!</definedName>
    <definedName name="Solids.SG" localSheetId="128">#REF!</definedName>
    <definedName name="Solids.SG">#REF!</definedName>
    <definedName name="spread" localSheetId="127">#REF!</definedName>
    <definedName name="spread" localSheetId="128">#REF!</definedName>
    <definedName name="spread">#REF!</definedName>
    <definedName name="SpreadDesctos" localSheetId="127">#REF!</definedName>
    <definedName name="SpreadDesctos" localSheetId="128">#REF!</definedName>
    <definedName name="SpreadDesctos">#REF!</definedName>
    <definedName name="SpreadFcro">#REF!</definedName>
    <definedName name="SpreadServicios">#REF!</definedName>
    <definedName name="Spreadsheet_name">#REF!</definedName>
    <definedName name="SpreadTotal">#REF!</definedName>
    <definedName name="sr">#REF!</definedName>
    <definedName name="SRandM">#REF!</definedName>
    <definedName name="ss">#REF!</definedName>
    <definedName name="SSDSD">#REF!</definedName>
    <definedName name="sss">#REF!</definedName>
    <definedName name="ssss">#REF!</definedName>
    <definedName name="sssss">#REF!</definedName>
    <definedName name="SSSSSSS">#N/A</definedName>
    <definedName name="ssssssssss" localSheetId="127">#REF!</definedName>
    <definedName name="ssssssssss" localSheetId="128">#REF!</definedName>
    <definedName name="ssssssssss">#REF!</definedName>
    <definedName name="sssssssssss" localSheetId="127">#REF!</definedName>
    <definedName name="sssssssssss" localSheetId="128">#REF!</definedName>
    <definedName name="sssssssssss">#REF!</definedName>
    <definedName name="ssssssssssssssssssss" localSheetId="127">#REF!</definedName>
    <definedName name="ssssssssssssssssssss" localSheetId="128">#REF!</definedName>
    <definedName name="ssssssssssssssssssss">#REF!</definedName>
    <definedName name="Standby">#REF!</definedName>
    <definedName name="StandbyCostos">#REF!</definedName>
    <definedName name="StartBid">#REF!</definedName>
    <definedName name="StartItems">#REF!</definedName>
    <definedName name="StartPeriod" localSheetId="127">[194]Index!$S$41</definedName>
    <definedName name="StartPeriod" localSheetId="128">[194]Index!$S$41</definedName>
    <definedName name="StartPeriod">[195]Index!$S$41</definedName>
    <definedName name="StartRates" localSheetId="127">#REF!</definedName>
    <definedName name="StartRates" localSheetId="128">#REF!</definedName>
    <definedName name="StartRates">#REF!</definedName>
    <definedName name="StartTags" localSheetId="127">#REF!</definedName>
    <definedName name="StartTags" localSheetId="128">#REF!</definedName>
    <definedName name="StartTags">#REF!</definedName>
    <definedName name="status" localSheetId="127">'[117]LISTS-FOR INTERNAL USE ONLY'!$B$8:$B$13</definedName>
    <definedName name="status" localSheetId="128">'[117]LISTS-FOR INTERNAL USE ONLY'!$B$8:$B$13</definedName>
    <definedName name="status">'[118]LISTS-FOR INTERNAL USE ONLY'!$B$8:$B$13</definedName>
    <definedName name="statusofexecution" localSheetId="127">#REF!</definedName>
    <definedName name="statusofexecution" localSheetId="128">#REF!</definedName>
    <definedName name="statusofexecution">#REF!</definedName>
    <definedName name="STOCK_CODE" localSheetId="127">#REF!</definedName>
    <definedName name="STOCK_CODE" localSheetId="128">#REF!</definedName>
    <definedName name="STOCK_CODE">#REF!</definedName>
    <definedName name="stock_oreganal" localSheetId="127">[64]INPUT_TEMP!#REF!</definedName>
    <definedName name="stock_oreganal" localSheetId="128">[64]INPUT_TEMP!#REF!</definedName>
    <definedName name="stock_oreganal">[65]INPUT_TEMP!#REF!</definedName>
    <definedName name="StorageTank_Height" localSheetId="127">#REF!</definedName>
    <definedName name="StorageTank_Height" localSheetId="128">#REF!</definedName>
    <definedName name="StorageTank_Height">#REF!</definedName>
    <definedName name="StorageTank_Radius" localSheetId="127">#REF!</definedName>
    <definedName name="StorageTank_Radius" localSheetId="128">#REF!</definedName>
    <definedName name="StorageTank_Radius">#REF!</definedName>
    <definedName name="StorageTank_TotalVolume" localSheetId="127">#REF!</definedName>
    <definedName name="StorageTank_TotalVolume" localSheetId="128">#REF!</definedName>
    <definedName name="StorageTank_TotalVolume">#REF!</definedName>
    <definedName name="StorageTank1_DryTonnes">#REF!</definedName>
    <definedName name="StorageTank1_SlurryVolume">#REF!</definedName>
    <definedName name="StorageTank2_DryTonnes">#REF!</definedName>
    <definedName name="StorageTank2_SlurryVolume">#REF!</definedName>
    <definedName name="StorageTank3_DryTonnes">#REF!</definedName>
    <definedName name="StorageTank3_SlurryVolume">#REF!</definedName>
    <definedName name="StorageTank4_DryTonnes">#REF!</definedName>
    <definedName name="StorageTank4_SlurryVolume">#REF!</definedName>
    <definedName name="StrBaseIncremCanon">#REF!</definedName>
    <definedName name="StrBaseReliquidacion">#REF!</definedName>
    <definedName name="StrClienDescontarIVA">#REF!</definedName>
    <definedName name="StrCliente">#REF!</definedName>
    <definedName name="StrClienTributaRentaPresun">#REF!</definedName>
    <definedName name="strDescAccesorios">#REF!</definedName>
    <definedName name="strDescPlanSeguro">#REF!</definedName>
    <definedName name="strEstado">#REF!</definedName>
    <definedName name="StrFrecPago">#REF!</definedName>
    <definedName name="StrFrecReliquidacion">#REF!</definedName>
    <definedName name="StrGerenteCuenta">#REF!</definedName>
    <definedName name="StrImpDosXMil">#REF!</definedName>
    <definedName name="StrMarcaVehicModelo">#REF!</definedName>
    <definedName name="StrMarcaVehícModelo">#REF!</definedName>
    <definedName name="StrModalidadCanon">#REF!</definedName>
    <definedName name="StrModalidadPago">#REF!</definedName>
    <definedName name="strNomVariable1">#REF!</definedName>
    <definedName name="strNomVariable2">#REF!</definedName>
    <definedName name="strNomVariable3">#REF!</definedName>
    <definedName name="StrNumeroCotizacion">#REF!</definedName>
    <definedName name="StrNumeroCotización">#REF!</definedName>
    <definedName name="strPlaca">#REF!</definedName>
    <definedName name="StrRentBack">#REF!</definedName>
    <definedName name="strTipoCliente">#REF!</definedName>
    <definedName name="StrTipoContrato">#REF!</definedName>
    <definedName name="Stub" hidden="1">#REF!</definedName>
    <definedName name="Stub_Header1" hidden="1">#REF!</definedName>
    <definedName name="Stub_Header2" hidden="1">#REF!</definedName>
    <definedName name="Stub_Header3" hidden="1">#REF!</definedName>
    <definedName name="STyre">#REF!</definedName>
    <definedName name="SUELDOS" localSheetId="127">'[134]Base Datos Sueldo'!$B$7:$C$26</definedName>
    <definedName name="SUELDOS" localSheetId="128">'[134]Base Datos Sueldo'!$B$7:$C$26</definedName>
    <definedName name="SUELDOS">'[135]Base Datos Sueldo'!$B$7:$C$26</definedName>
    <definedName name="suma" localSheetId="127">[196]Hoja1!$F$60</definedName>
    <definedName name="suma" localSheetId="128">[196]Hoja1!$F$60</definedName>
    <definedName name="suma">[197]Hoja1!$F$60</definedName>
    <definedName name="Super_T">'[20]LISTADO '!$F$23</definedName>
    <definedName name="SUPERCEL" localSheetId="127">#REF!</definedName>
    <definedName name="SUPERCEL" localSheetId="128">#REF!</definedName>
    <definedName name="SUPERCEL">#REF!</definedName>
    <definedName name="supert">'[24]LISTADO '!$F$110</definedName>
    <definedName name="Supervía" localSheetId="127" hidden="1">{#N/A,#N/A,TRUE,"0001";#N/A,#N/A,TRUE,"0002";#N/A,#N/A,TRUE,"0003";#N/A,#N/A,TRUE,"0004";#N/A,#N/A,TRUE,"0005";#N/A,#N/A,TRUE,"0006";#N/A,#N/A,TRUE,"0007";#N/A,#N/A,TRUE,"0008";#N/A,#N/A,TRUE,"0009";#N/A,#N/A,TRUE,"0010"}</definedName>
    <definedName name="Supervía" localSheetId="128"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upervision" localSheetId="127">#REF!</definedName>
    <definedName name="supervision" localSheetId="128">#REF!</definedName>
    <definedName name="supervision">#REF!</definedName>
    <definedName name="SupportFleet" localSheetId="127">#REF!</definedName>
    <definedName name="SupportFleet" localSheetId="128">#REF!</definedName>
    <definedName name="SupportFleet">#REF!</definedName>
    <definedName name="SupportOpCost" localSheetId="127">#REF!</definedName>
    <definedName name="SupportOpCost" localSheetId="128">#REF!</definedName>
    <definedName name="SupportOpCost">#REF!</definedName>
    <definedName name="SupportRepl">#REF!</definedName>
    <definedName name="swssdecs">#REF!</definedName>
    <definedName name="t">[5]Cálculo!$B$42</definedName>
    <definedName name="T.1" localSheetId="127">#REF!</definedName>
    <definedName name="T.1" localSheetId="128">#REF!</definedName>
    <definedName name="T.1">#REF!</definedName>
    <definedName name="T.10" localSheetId="127">#REF!</definedName>
    <definedName name="T.10" localSheetId="128">#REF!</definedName>
    <definedName name="T.10">#REF!</definedName>
    <definedName name="T.11" localSheetId="127">#REF!</definedName>
    <definedName name="T.11" localSheetId="128">#REF!</definedName>
    <definedName name="T.11">#REF!</definedName>
    <definedName name="T.12">#REF!</definedName>
    <definedName name="T.13">#REF!</definedName>
    <definedName name="T.14">#REF!</definedName>
    <definedName name="T.15">#REF!</definedName>
    <definedName name="T.16">#REF!</definedName>
    <definedName name="T.17">#REF!</definedName>
    <definedName name="T.2">#REF!</definedName>
    <definedName name="T.3">#REF!</definedName>
    <definedName name="T.4">#REF!</definedName>
    <definedName name="T.5">#REF!</definedName>
    <definedName name="T.6">#REF!</definedName>
    <definedName name="T.7">#REF!</definedName>
    <definedName name="T.8">#REF!</definedName>
    <definedName name="T.9">#REF!</definedName>
    <definedName name="Ta">#REF!</definedName>
    <definedName name="Tab_Elec" localSheetId="127">[113]Inputs!$J$25</definedName>
    <definedName name="Tab_Elec" localSheetId="128">[113]Inputs!$J$25</definedName>
    <definedName name="Tab_Elec">[114]Inputs!$J$25</definedName>
    <definedName name="Tab_Expense" localSheetId="127">[113]Inputs!$P$127:$Q$161</definedName>
    <definedName name="Tab_Expense" localSheetId="128">[113]Inputs!$P$127:$Q$161</definedName>
    <definedName name="Tab_Expense">[114]Inputs!$P$127:$Q$161</definedName>
    <definedName name="Tab_Process" localSheetId="127">[113]Inputs!$N$127:$O$173</definedName>
    <definedName name="Tab_Process" localSheetId="128">[113]Inputs!$N$127:$O$173</definedName>
    <definedName name="Tab_Process">[114]Inputs!$N$127:$O$173</definedName>
    <definedName name="Tab_Respons" localSheetId="127">[113]Inputs!$L$127:$M$139</definedName>
    <definedName name="Tab_Respons" localSheetId="128">[113]Inputs!$L$127:$M$139</definedName>
    <definedName name="Tab_Respons">[114]Inputs!$L$127:$M$139</definedName>
    <definedName name="TABLA" localSheetId="127">#REF!</definedName>
    <definedName name="TABLA" localSheetId="128">#REF!</definedName>
    <definedName name="TABLA">#REF!</definedName>
    <definedName name="TABLA_CMI">[3]BS.DATOS!$Q$5:$X$17</definedName>
    <definedName name="TABLA_DE_CARACOLI" localSheetId="127">#REF!</definedName>
    <definedName name="TABLA_DE_CARACOLI" localSheetId="128">#REF!</definedName>
    <definedName name="TABLA_DE_CARACOLI">#REF!</definedName>
    <definedName name="Tabla_en_madera">'[24]LISTADO '!$F$13</definedName>
    <definedName name="TABLA_RN">[3]BS.DATOS!$AA$5:$AH$17</definedName>
    <definedName name="TABLA1" localSheetId="127">#REF!</definedName>
    <definedName name="TABLA1" localSheetId="128">#REF!</definedName>
    <definedName name="TABLA1">#REF!</definedName>
    <definedName name="TABLA1.2.2" localSheetId="9">'[17]A.P.U'!#REF!</definedName>
    <definedName name="TABLA1.2.2" localSheetId="5">'[17]A.P.U'!#REF!</definedName>
    <definedName name="TABLA1.2.2" localSheetId="7">'[17]A.P.U'!#REF!</definedName>
    <definedName name="TABLA1.2.2" localSheetId="125">'[17]A.P.U'!#REF!</definedName>
    <definedName name="TABLA1.2.2" localSheetId="11">'[17]A.P.U'!#REF!</definedName>
    <definedName name="TABLA1.2.2" localSheetId="13">'[17]A.P.U'!#REF!</definedName>
    <definedName name="TABLA1.2.2" localSheetId="15">'[17]A.P.U'!#REF!</definedName>
    <definedName name="TABLA1.2.2" localSheetId="17">'[17]A.P.U'!#REF!</definedName>
    <definedName name="TABLA1.2.2" localSheetId="19">'[17]A.P.U'!#REF!</definedName>
    <definedName name="TABLA1.2.2" localSheetId="21">'[17]A.P.U'!#REF!</definedName>
    <definedName name="TABLA1.2.2" localSheetId="23">'[17]A.P.U'!#REF!</definedName>
    <definedName name="TABLA1.2.2" localSheetId="25">'[17]A.P.U'!#REF!</definedName>
    <definedName name="TABLA1.2.2" localSheetId="27">'[17]A.P.U'!#REF!</definedName>
    <definedName name="TABLA1.2.2" localSheetId="29">'[17]A.P.U'!#REF!</definedName>
    <definedName name="TABLA1.2.2" localSheetId="31">'[17]A.P.U'!#REF!</definedName>
    <definedName name="TABLA1.2.2" localSheetId="33">'[17]A.P.U'!#REF!</definedName>
    <definedName name="TABLA1.2.2" localSheetId="35">'[17]A.P.U'!#REF!</definedName>
    <definedName name="TABLA1.2.2" localSheetId="37">'[17]A.P.U'!#REF!</definedName>
    <definedName name="TABLA1.2.2" localSheetId="39">'[17]A.P.U'!#REF!</definedName>
    <definedName name="TABLA1.2.2" localSheetId="41">'[17]A.P.U'!#REF!</definedName>
    <definedName name="TABLA1.2.2" localSheetId="43">'[17]A.P.U'!#REF!</definedName>
    <definedName name="TABLA1.2.2" localSheetId="45">'[17]A.P.U'!#REF!</definedName>
    <definedName name="TABLA1.2.2" localSheetId="47">'[17]A.P.U'!#REF!</definedName>
    <definedName name="TABLA1.2.2" localSheetId="49">'[17]A.P.U'!#REF!</definedName>
    <definedName name="TABLA1.2.2" localSheetId="51">'[17]A.P.U'!#REF!</definedName>
    <definedName name="TABLA1.2.2" localSheetId="53">'[17]A.P.U'!#REF!</definedName>
    <definedName name="TABLA1.2.2" localSheetId="57">'[17]A.P.U'!#REF!</definedName>
    <definedName name="TABLA1.2.2" localSheetId="59">'[17]A.P.U'!#REF!</definedName>
    <definedName name="TABLA1.2.2" localSheetId="61">'[17]A.P.U'!#REF!</definedName>
    <definedName name="TABLA1.2.2" localSheetId="63">'[17]A.P.U'!#REF!</definedName>
    <definedName name="TABLA1.2.2" localSheetId="65">'[17]A.P.U'!#REF!</definedName>
    <definedName name="TABLA1.2.2" localSheetId="67">'[17]A.P.U'!#REF!</definedName>
    <definedName name="TABLA1.2.2" localSheetId="69">'[17]A.P.U'!#REF!</definedName>
    <definedName name="TABLA1.2.2" localSheetId="71">'[17]A.P.U'!#REF!</definedName>
    <definedName name="TABLA1.2.2" localSheetId="55">'[17]A.P.U'!#REF!</definedName>
    <definedName name="TABLA1.2.2" localSheetId="73">'[17]A.P.U'!#REF!</definedName>
    <definedName name="TABLA1.2.2" localSheetId="75">'[17]A.P.U'!#REF!</definedName>
    <definedName name="TABLA1.2.2" localSheetId="77">'[17]A.P.U'!#REF!</definedName>
    <definedName name="TABLA1.2.2" localSheetId="79">'[17]A.P.U'!#REF!</definedName>
    <definedName name="TABLA1.2.2" localSheetId="81">'[17]A.P.U'!#REF!</definedName>
    <definedName name="TABLA1.2.2" localSheetId="83">'[17]A.P.U'!#REF!</definedName>
    <definedName name="TABLA1.2.2" localSheetId="85">'[17]A.P.U'!#REF!</definedName>
    <definedName name="TABLA1.2.2" localSheetId="87">'[17]A.P.U'!#REF!</definedName>
    <definedName name="TABLA1.2.2" localSheetId="89">'[17]A.P.U'!#REF!</definedName>
    <definedName name="TABLA1.2.2" localSheetId="91">'[17]A.P.U'!#REF!</definedName>
    <definedName name="TABLA1.2.2" localSheetId="93">'[17]A.P.U'!#REF!</definedName>
    <definedName name="TABLA1.2.2" localSheetId="95">'[17]A.P.U'!#REF!</definedName>
    <definedName name="TABLA1.2.2" localSheetId="97">'[17]A.P.U'!#REF!</definedName>
    <definedName name="TABLA1.2.2" localSheetId="99">'[17]A.P.U'!#REF!</definedName>
    <definedName name="TABLA1.2.2" localSheetId="101">'[17]A.P.U'!#REF!</definedName>
    <definedName name="TABLA1.2.2" localSheetId="103">'[17]A.P.U'!#REF!</definedName>
    <definedName name="TABLA1.2.2" localSheetId="105">'[17]A.P.U'!#REF!</definedName>
    <definedName name="TABLA1.2.2" localSheetId="107">'[17]A.P.U'!#REF!</definedName>
    <definedName name="TABLA1.2.2" localSheetId="109">'[17]A.P.U'!#REF!</definedName>
    <definedName name="TABLA1.2.2" localSheetId="111">'[17]A.P.U'!#REF!</definedName>
    <definedName name="TABLA1.2.2" localSheetId="113">'[17]A.P.U'!#REF!</definedName>
    <definedName name="TABLA1.2.2" localSheetId="115">'[17]A.P.U'!#REF!</definedName>
    <definedName name="TABLA1.2.2" localSheetId="117">'[17]A.P.U'!#REF!</definedName>
    <definedName name="TABLA1.2.2" localSheetId="119">'[17]A.P.U'!#REF!</definedName>
    <definedName name="TABLA1.2.2" localSheetId="121">'[17]A.P.U'!#REF!</definedName>
    <definedName name="TABLA1.2.2">'[17]A.P.U'!#REF!</definedName>
    <definedName name="tabla2" localSheetId="127">#REF!</definedName>
    <definedName name="tabla2" localSheetId="128">#REF!</definedName>
    <definedName name="tabla2">#REF!</definedName>
    <definedName name="tablaDeDTFS" localSheetId="127">#REF!</definedName>
    <definedName name="tablaDeDTFS" localSheetId="128">#REF!</definedName>
    <definedName name="tablaDeDTFS">#REF!</definedName>
    <definedName name="TablaR" localSheetId="127">#REF!</definedName>
    <definedName name="TablaR" localSheetId="128">#REF!</definedName>
    <definedName name="TablaR">#REF!</definedName>
    <definedName name="TABLERO_4_CIRCUITOS">'[24]LISTADO '!$F$108</definedName>
    <definedName name="Tablero_trifásico_12_circuitos" localSheetId="127">'[31]L. MAT.'!#REF!</definedName>
    <definedName name="Tablero_trifásico_12_circuitos" localSheetId="128">'[31]L. MAT.'!#REF!</definedName>
    <definedName name="Tablero_trifásico_12_circuitos">'[31]L. MAT.'!#REF!</definedName>
    <definedName name="tablilla" localSheetId="127">#REF!</definedName>
    <definedName name="tablilla" localSheetId="128">#REF!</definedName>
    <definedName name="tablilla">#REF!</definedName>
    <definedName name="Tablon">'[20]LISTADO '!$F$29</definedName>
    <definedName name="Tablon_gres">'[24]LISTADO '!$F$28</definedName>
    <definedName name="TagBid1" localSheetId="127">#REF!</definedName>
    <definedName name="TagBid1" localSheetId="128">#REF!</definedName>
    <definedName name="TagBid1">#REF!</definedName>
    <definedName name="tagbid1ext" localSheetId="127">#REF!</definedName>
    <definedName name="tagbid1ext" localSheetId="128">#REF!</definedName>
    <definedName name="tagbid1ext">#REF!</definedName>
    <definedName name="tagbid1UnevalCost" localSheetId="127">#REF!</definedName>
    <definedName name="tagbid1UnevalCost" localSheetId="128">#REF!</definedName>
    <definedName name="tagbid1UnevalCost">#REF!</definedName>
    <definedName name="tagbid1unit">#REF!</definedName>
    <definedName name="TagBid2">#REF!</definedName>
    <definedName name="tagbid2ext">#REF!</definedName>
    <definedName name="tagbid2UnEvalCost">#REF!</definedName>
    <definedName name="tagbid2unit">#REF!</definedName>
    <definedName name="TagBid3">#REF!</definedName>
    <definedName name="tagbid3ext">#REF!</definedName>
    <definedName name="tagBid3UnevalCost">#REF!</definedName>
    <definedName name="tagbid3unit">#REF!</definedName>
    <definedName name="TagBid4">#REF!</definedName>
    <definedName name="tagbid4ext">#REF!</definedName>
    <definedName name="tagBid4UnEvalCost">#REF!</definedName>
    <definedName name="tagbid4unit">#REF!</definedName>
    <definedName name="TagBidRange">#REF!</definedName>
    <definedName name="TagCurrency_conversion_factor">#REF!</definedName>
    <definedName name="TagDescription">#REF!</definedName>
    <definedName name="tagid">#REF!</definedName>
    <definedName name="TagLineNo">#REF!</definedName>
    <definedName name="TagList.EndDate">#REF!</definedName>
    <definedName name="TagList.StartDate">#REF!</definedName>
    <definedName name="TagQuantity">#REF!</definedName>
    <definedName name="TagRefer">#REF!</definedName>
    <definedName name="tagunit">#REF!</definedName>
    <definedName name="Tanq">#REF!</definedName>
    <definedName name="TANQUES4.1">#REF!</definedName>
    <definedName name="TAPA">[166]PRECIOS!$B$43</definedName>
    <definedName name="TAPA_HF" localSheetId="127">#REF!</definedName>
    <definedName name="TAPA_HF" localSheetId="128">#REF!</definedName>
    <definedName name="TAPA_HF">#REF!</definedName>
    <definedName name="TAPON_2__P.V.C" localSheetId="127">#REF!</definedName>
    <definedName name="TAPON_2__P.V.C" localSheetId="128">#REF!</definedName>
    <definedName name="TAPON_2__P.V.C">#REF!</definedName>
    <definedName name="TARIFAS_SUBSIDIOS" localSheetId="127">#REF!</definedName>
    <definedName name="TARIFAS_SUBSIDIOS" localSheetId="128">#REF!</definedName>
    <definedName name="TARIFAS_SUBSIDIOS">#REF!</definedName>
    <definedName name="TARIFAS1">#REF!</definedName>
    <definedName name="Tasa_Efectiva_Mensual_Fondeo">#REF!</definedName>
    <definedName name="Tax_Rate_Col" localSheetId="127">'[59]Inputs-SUMMARY'!$H$466:$BR$466</definedName>
    <definedName name="Tax_Rate_Col" localSheetId="128">'[59]Inputs-SUMMARY'!$H$466:$BR$466</definedName>
    <definedName name="Tax_Rate_Col">'[60]Inputs-SUMMARY'!$H$466:$BR$466</definedName>
    <definedName name="Taxpb" localSheetId="127" hidden="1">#REF!</definedName>
    <definedName name="Taxpb" localSheetId="128" hidden="1">#REF!</definedName>
    <definedName name="Taxpb" hidden="1">#REF!</definedName>
    <definedName name="Tb" localSheetId="127">#REF!</definedName>
    <definedName name="Tb" localSheetId="128">#REF!</definedName>
    <definedName name="Tb">#REF!</definedName>
    <definedName name="TBCUR" localSheetId="127">[198]Sheet4!$A$2:$E$235</definedName>
    <definedName name="TBCUR" localSheetId="128">[198]Sheet4!$A$2:$E$235</definedName>
    <definedName name="TBCUR">[199]Sheet4!$A$2:$E$235</definedName>
    <definedName name="TBMAYINT" localSheetId="127">#REF!</definedName>
    <definedName name="TBMAYINT" localSheetId="128">#REF!</definedName>
    <definedName name="TBMAYINT">#REF!</definedName>
    <definedName name="tbres" localSheetId="127">#REF!</definedName>
    <definedName name="tbres" localSheetId="128">#REF!</definedName>
    <definedName name="tbres">#REF!</definedName>
    <definedName name="TBV1A" localSheetId="127">#REF!</definedName>
    <definedName name="TBV1A" localSheetId="128">#REF!</definedName>
    <definedName name="TBV1A">#REF!</definedName>
    <definedName name="Tc">#REF!</definedName>
    <definedName name="Td">#REF!</definedName>
    <definedName name="Te">#REF!</definedName>
    <definedName name="Tec_Adesivo" localSheetId="127">'[31]L. MAT.'!#REF!</definedName>
    <definedName name="Tec_Adesivo" localSheetId="128">'[31]L. MAT.'!#REF!</definedName>
    <definedName name="Tec_Adesivo">'[31]L. MAT.'!#REF!</definedName>
    <definedName name="TechAccept" localSheetId="127">#REF!</definedName>
    <definedName name="TechAccept" localSheetId="128">#REF!</definedName>
    <definedName name="TechAccept">#REF!</definedName>
    <definedName name="TECN" localSheetId="125">DATE(YEAR([0]!Loan_Start),MONTH([0]!Loan_Start)+Payment_Number,DAY([0]!Loan_Start))</definedName>
    <definedName name="TECN" localSheetId="127">DATE(YEAR(Loan_Start),MONTH(Loan_Start)+Payment_Number,DAY(Loan_Start))</definedName>
    <definedName name="TECN" localSheetId="0">DATE(YEAR([0]!Loan_Start),MONTH([0]!Loan_Start)+Payment_Number,DAY([0]!Loan_Start))</definedName>
    <definedName name="TECN" localSheetId="128">DATE(YEAR(Loan_Start),MONTH(Loan_Start)+Payment_Number,DAY(Loan_Start))</definedName>
    <definedName name="TECN" localSheetId="4">DATE(YEAR([0]!Loan_Start),MONTH([0]!Loan_Start)+Payment_Number,DAY([0]!Loan_Start))</definedName>
    <definedName name="TECN" localSheetId="6">DATE(YEAR([0]!Loan_Start),MONTH([0]!Loan_Start)+Payment_Number,DAY([0]!Loan_Start))</definedName>
    <definedName name="TECN" localSheetId="8">DATE(YEAR([0]!Loan_Start),MONTH([0]!Loan_Start)+Payment_Number,DAY([0]!Loan_Start))</definedName>
    <definedName name="TECN" localSheetId="3">DATE(YEAR([0]!Loan_Start),MONTH([0]!Loan_Start)+Payment_Number,DAY([0]!Loan_Start))</definedName>
    <definedName name="TECN" localSheetId="10">DATE(YEAR([0]!Loan_Start),MONTH([0]!Loan_Start)+Payment_Number,DAY([0]!Loan_Start))</definedName>
    <definedName name="TECN" localSheetId="12">DATE(YEAR([0]!Loan_Start),MONTH([0]!Loan_Start)+Payment_Number,DAY([0]!Loan_Start))</definedName>
    <definedName name="TECN" localSheetId="14">DATE(YEAR([0]!Loan_Start),MONTH([0]!Loan_Start)+Payment_Number,DAY([0]!Loan_Start))</definedName>
    <definedName name="TECN" localSheetId="16">DATE(YEAR([0]!Loan_Start),MONTH([0]!Loan_Start)+Payment_Number,DAY([0]!Loan_Start))</definedName>
    <definedName name="TECN" localSheetId="18">DATE(YEAR([0]!Loan_Start),MONTH([0]!Loan_Start)+Payment_Number,DAY([0]!Loan_Start))</definedName>
    <definedName name="TECN" localSheetId="20">DATE(YEAR([0]!Loan_Start),MONTH([0]!Loan_Start)+Payment_Number,DAY([0]!Loan_Start))</definedName>
    <definedName name="TECN" localSheetId="22">DATE(YEAR([0]!Loan_Start),MONTH([0]!Loan_Start)+Payment_Number,DAY([0]!Loan_Start))</definedName>
    <definedName name="TECN" localSheetId="24">DATE(YEAR([0]!Loan_Start),MONTH([0]!Loan_Start)+Payment_Number,DAY([0]!Loan_Start))</definedName>
    <definedName name="TECN" localSheetId="26">DATE(YEAR([0]!Loan_Start),MONTH([0]!Loan_Start)+Payment_Number,DAY([0]!Loan_Start))</definedName>
    <definedName name="TECN" localSheetId="28">DATE(YEAR([0]!Loan_Start),MONTH([0]!Loan_Start)+Payment_Number,DAY([0]!Loan_Start))</definedName>
    <definedName name="TECN" localSheetId="30">DATE(YEAR([0]!Loan_Start),MONTH([0]!Loan_Start)+Payment_Number,DAY([0]!Loan_Start))</definedName>
    <definedName name="TECN" localSheetId="32">DATE(YEAR([0]!Loan_Start),MONTH([0]!Loan_Start)+Payment_Number,DAY([0]!Loan_Start))</definedName>
    <definedName name="TECN" localSheetId="34">DATE(YEAR([0]!Loan_Start),MONTH([0]!Loan_Start)+Payment_Number,DAY([0]!Loan_Start))</definedName>
    <definedName name="TECN" localSheetId="36">DATE(YEAR([0]!Loan_Start),MONTH([0]!Loan_Start)+Payment_Number,DAY([0]!Loan_Start))</definedName>
    <definedName name="TECN" localSheetId="38">DATE(YEAR([0]!Loan_Start),MONTH([0]!Loan_Start)+Payment_Number,DAY([0]!Loan_Start))</definedName>
    <definedName name="TECN" localSheetId="40">DATE(YEAR([0]!Loan_Start),MONTH([0]!Loan_Start)+Payment_Number,DAY([0]!Loan_Start))</definedName>
    <definedName name="TECN" localSheetId="42">DATE(YEAR([0]!Loan_Start),MONTH([0]!Loan_Start)+Payment_Number,DAY([0]!Loan_Start))</definedName>
    <definedName name="TECN" localSheetId="44">DATE(YEAR([0]!Loan_Start),MONTH([0]!Loan_Start)+Payment_Number,DAY([0]!Loan_Start))</definedName>
    <definedName name="TECN" localSheetId="46">DATE(YEAR([0]!Loan_Start),MONTH([0]!Loan_Start)+Payment_Number,DAY([0]!Loan_Start))</definedName>
    <definedName name="TECN" localSheetId="48">DATE(YEAR([0]!Loan_Start),MONTH([0]!Loan_Start)+Payment_Number,DAY([0]!Loan_Start))</definedName>
    <definedName name="TECN" localSheetId="50">DATE(YEAR([0]!Loan_Start),MONTH([0]!Loan_Start)+Payment_Number,DAY([0]!Loan_Start))</definedName>
    <definedName name="TECN" localSheetId="52">DATE(YEAR([0]!Loan_Start),MONTH([0]!Loan_Start)+Payment_Number,DAY([0]!Loan_Start))</definedName>
    <definedName name="TECN" localSheetId="56">DATE(YEAR([0]!Loan_Start),MONTH([0]!Loan_Start)+Payment_Number,DAY([0]!Loan_Start))</definedName>
    <definedName name="TECN" localSheetId="58">DATE(YEAR([0]!Loan_Start),MONTH([0]!Loan_Start)+Payment_Number,DAY([0]!Loan_Start))</definedName>
    <definedName name="TECN" localSheetId="60">DATE(YEAR([0]!Loan_Start),MONTH([0]!Loan_Start)+Payment_Number,DAY([0]!Loan_Start))</definedName>
    <definedName name="TECN" localSheetId="62">DATE(YEAR([0]!Loan_Start),MONTH([0]!Loan_Start)+Payment_Number,DAY([0]!Loan_Start))</definedName>
    <definedName name="TECN" localSheetId="64">DATE(YEAR([0]!Loan_Start),MONTH([0]!Loan_Start)+Payment_Number,DAY([0]!Loan_Start))</definedName>
    <definedName name="TECN" localSheetId="66">DATE(YEAR([0]!Loan_Start),MONTH([0]!Loan_Start)+Payment_Number,DAY([0]!Loan_Start))</definedName>
    <definedName name="TECN" localSheetId="68">DATE(YEAR([0]!Loan_Start),MONTH([0]!Loan_Start)+Payment_Number,DAY([0]!Loan_Start))</definedName>
    <definedName name="TECN" localSheetId="70">DATE(YEAR([0]!Loan_Start),MONTH([0]!Loan_Start)+Payment_Number,DAY([0]!Loan_Start))</definedName>
    <definedName name="TECN" localSheetId="54">DATE(YEAR([0]!Loan_Start),MONTH([0]!Loan_Start)+Payment_Number,DAY([0]!Loan_Start))</definedName>
    <definedName name="TECN" localSheetId="72">DATE(YEAR([0]!Loan_Start),MONTH([0]!Loan_Start)+Payment_Number,DAY([0]!Loan_Start))</definedName>
    <definedName name="TECN" localSheetId="74">DATE(YEAR([0]!Loan_Start),MONTH([0]!Loan_Start)+Payment_Number,DAY([0]!Loan_Start))</definedName>
    <definedName name="TECN" localSheetId="76">DATE(YEAR([0]!Loan_Start),MONTH([0]!Loan_Start)+Payment_Number,DAY([0]!Loan_Start))</definedName>
    <definedName name="TECN" localSheetId="78">DATE(YEAR([0]!Loan_Start),MONTH([0]!Loan_Start)+Payment_Number,DAY([0]!Loan_Start))</definedName>
    <definedName name="TECN" localSheetId="80">DATE(YEAR([0]!Loan_Start),MONTH([0]!Loan_Start)+Payment_Number,DAY([0]!Loan_Start))</definedName>
    <definedName name="TECN" localSheetId="82">DATE(YEAR([0]!Loan_Start),MONTH([0]!Loan_Start)+Payment_Number,DAY([0]!Loan_Start))</definedName>
    <definedName name="TECN" localSheetId="84">DATE(YEAR([0]!Loan_Start),MONTH([0]!Loan_Start)+Payment_Number,DAY([0]!Loan_Start))</definedName>
    <definedName name="TECN" localSheetId="86">DATE(YEAR([0]!Loan_Start),MONTH([0]!Loan_Start)+Payment_Number,DAY([0]!Loan_Start))</definedName>
    <definedName name="TECN" localSheetId="88">DATE(YEAR([0]!Loan_Start),MONTH([0]!Loan_Start)+Payment_Number,DAY([0]!Loan_Start))</definedName>
    <definedName name="TECN" localSheetId="90">DATE(YEAR([0]!Loan_Start),MONTH([0]!Loan_Start)+Payment_Number,DAY([0]!Loan_Start))</definedName>
    <definedName name="TECN" localSheetId="92">DATE(YEAR([0]!Loan_Start),MONTH([0]!Loan_Start)+Payment_Number,DAY([0]!Loan_Start))</definedName>
    <definedName name="TECN" localSheetId="94">DATE(YEAR([0]!Loan_Start),MONTH([0]!Loan_Start)+Payment_Number,DAY([0]!Loan_Start))</definedName>
    <definedName name="TECN" localSheetId="96">DATE(YEAR([0]!Loan_Start),MONTH([0]!Loan_Start)+Payment_Number,DAY([0]!Loan_Start))</definedName>
    <definedName name="TECN" localSheetId="98">DATE(YEAR([0]!Loan_Start),MONTH([0]!Loan_Start)+Payment_Number,DAY([0]!Loan_Start))</definedName>
    <definedName name="TECN" localSheetId="100">DATE(YEAR([0]!Loan_Start),MONTH([0]!Loan_Start)+Payment_Number,DAY([0]!Loan_Start))</definedName>
    <definedName name="TECN" localSheetId="102">DATE(YEAR([0]!Loan_Start),MONTH([0]!Loan_Start)+Payment_Number,DAY([0]!Loan_Start))</definedName>
    <definedName name="TECN" localSheetId="104">DATE(YEAR([0]!Loan_Start),MONTH([0]!Loan_Start)+Payment_Number,DAY([0]!Loan_Start))</definedName>
    <definedName name="TECN" localSheetId="106">DATE(YEAR([0]!Loan_Start),MONTH([0]!Loan_Start)+Payment_Number,DAY([0]!Loan_Start))</definedName>
    <definedName name="TECN" localSheetId="108">DATE(YEAR([0]!Loan_Start),MONTH([0]!Loan_Start)+Payment_Number,DAY([0]!Loan_Start))</definedName>
    <definedName name="TECN" localSheetId="110">DATE(YEAR([0]!Loan_Start),MONTH([0]!Loan_Start)+Payment_Number,DAY([0]!Loan_Start))</definedName>
    <definedName name="TECN" localSheetId="112">DATE(YEAR([0]!Loan_Start),MONTH([0]!Loan_Start)+Payment_Number,DAY([0]!Loan_Start))</definedName>
    <definedName name="TECN" localSheetId="114">DATE(YEAR([0]!Loan_Start),MONTH([0]!Loan_Start)+Payment_Number,DAY([0]!Loan_Start))</definedName>
    <definedName name="TECN" localSheetId="116">DATE(YEAR([0]!Loan_Start),MONTH([0]!Loan_Start)+Payment_Number,DAY([0]!Loan_Start))</definedName>
    <definedName name="TECN" localSheetId="118">DATE(YEAR([0]!Loan_Start),MONTH([0]!Loan_Start)+Payment_Number,DAY([0]!Loan_Start))</definedName>
    <definedName name="TECN" localSheetId="120">DATE(YEAR([0]!Loan_Start),MONTH([0]!Loan_Start)+Payment_Number,DAY([0]!Loan_Start))</definedName>
    <definedName name="TECN" localSheetId="1">DATE(YEAR([0]!Loan_Start),MONTH([0]!Loan_Start)+Payment_Number,DAY([0]!Loan_Start))</definedName>
    <definedName name="TECN" localSheetId="123">DATE(YEAR([0]!Loan_Start),MONTH([0]!Loan_Start)+Payment_Number,DAY([0]!Loan_Start))</definedName>
    <definedName name="TECN">DATE(YEAR(Loan_Start),MONTH(Loan_Start)+Payment_Number,DAY(Loan_Start))</definedName>
    <definedName name="tecpro06" localSheetId="127">[8]Gastos!#REF!</definedName>
    <definedName name="tecpro06" localSheetId="128">[8]Gastos!#REF!</definedName>
    <definedName name="tecpro06">[9]Gastos!#REF!</definedName>
    <definedName name="TEE_2_____2____P.V.C" localSheetId="127">#REF!</definedName>
    <definedName name="TEE_2_____2____P.V.C" localSheetId="128">#REF!</definedName>
    <definedName name="TEE_2_____2____P.V.C">#REF!</definedName>
    <definedName name="TEE_3____3____2____P.V.C" localSheetId="127">#REF!</definedName>
    <definedName name="TEE_3____3____2____P.V.C" localSheetId="128">#REF!</definedName>
    <definedName name="TEE_3____3____2____P.V.C">#REF!</definedName>
    <definedName name="TEE_3____3____2____P.V.C_UM" localSheetId="127">#REF!</definedName>
    <definedName name="TEE_3____3____2____P.V.C_UM" localSheetId="128">#REF!</definedName>
    <definedName name="TEE_3____3____2____P.V.C_UM">#REF!</definedName>
    <definedName name="TEE_3____3____3____P.V.C">#REF!</definedName>
    <definedName name="TEE_3__x_3__B_x_B">#REF!</definedName>
    <definedName name="TEE_4____4____4____P.V.C_UM">#REF!</definedName>
    <definedName name="TEFLON">#REF!</definedName>
    <definedName name="Teja_aluminio">'[20]LISTADO '!$F$27</definedName>
    <definedName name="Teja_thermoacustica">'[24]LISTADO '!$F$102</definedName>
    <definedName name="TEMP2">'[96]Cost Codes'!$B$4:$G$361</definedName>
    <definedName name="test" localSheetId="127">#REF!</definedName>
    <definedName name="test" localSheetId="128">#REF!</definedName>
    <definedName name="test">#REF!</definedName>
    <definedName name="Tf" localSheetId="127">#REF!</definedName>
    <definedName name="Tf" localSheetId="128">#REF!</definedName>
    <definedName name="Tf">#REF!</definedName>
    <definedName name="Tg" localSheetId="127">#REF!</definedName>
    <definedName name="Tg" localSheetId="128">#REF!</definedName>
    <definedName name="Tg">#REF!</definedName>
    <definedName name="Th">#REF!</definedName>
    <definedName name="Ti">#REF!</definedName>
    <definedName name="Tipo" localSheetId="127">[176]Sheet1!$A$2:$A$6</definedName>
    <definedName name="Tipo" localSheetId="128">[176]Sheet1!$A$2:$A$6</definedName>
    <definedName name="Tipo">[177]Sheet1!$A$2:$A$6</definedName>
    <definedName name="tipo_pintura" localSheetId="127">#REF!</definedName>
    <definedName name="tipo_pintura" localSheetId="128">#REF!</definedName>
    <definedName name="tipo_pintura">#REF!</definedName>
    <definedName name="tipov" localSheetId="127">#REF!</definedName>
    <definedName name="tipov" localSheetId="128">#REF!</definedName>
    <definedName name="tipov">#REF!</definedName>
    <definedName name="TIT" localSheetId="127">#REF!</definedName>
    <definedName name="TIT" localSheetId="128">#REF!</definedName>
    <definedName name="TIT">#REF!</definedName>
    <definedName name="titi">#N/A</definedName>
    <definedName name="Titlepb" localSheetId="127" hidden="1">#REF!</definedName>
    <definedName name="Titlepb" localSheetId="128" hidden="1">#REF!</definedName>
    <definedName name="Titlepb" hidden="1">#REF!</definedName>
    <definedName name="TITO">#N/A</definedName>
    <definedName name="TITOF">#N/A</definedName>
    <definedName name="TITU" localSheetId="127">#REF!</definedName>
    <definedName name="TITU" localSheetId="128">#REF!</definedName>
    <definedName name="TITU">#REF!</definedName>
    <definedName name="TITULO" localSheetId="127">#REF!</definedName>
    <definedName name="TITULO" localSheetId="128">#REF!</definedName>
    <definedName name="TITULO">#REF!</definedName>
    <definedName name="Titulos_a_imprimir" localSheetId="127">#REF!</definedName>
    <definedName name="Titulos_a_imprimir" localSheetId="128">#REF!</definedName>
    <definedName name="Titulos_a_imprimir">#REF!</definedName>
    <definedName name="_xlnm.Print_Titles" localSheetId="9">'APU ESTUFA FIJA VDA ALTO BERLIN'!$1:$1</definedName>
    <definedName name="_xlnm.Print_Titles" localSheetId="5">'APU ESTUFA FIJA! ACHAPO'!$1:$1</definedName>
    <definedName name="_xlnm.Print_Titles" localSheetId="7">'APU ESTUFA FIJA! VDA ALEMANIA'!$1:$1</definedName>
    <definedName name="_xlnm.Print_Titles" localSheetId="125">'APU ESTUFA MÓVIL'!#REF!</definedName>
    <definedName name="_xlnm.Print_Titles" localSheetId="11">'APU VDA ALT MANZANARES'!$1:$1</definedName>
    <definedName name="_xlnm.Print_Titles" localSheetId="13">'APU VDA ALTO QUEBRADON'!$1:$1</definedName>
    <definedName name="_xlnm.Print_Titles" localSheetId="15">'APU VDA ALTO SAN PEDRO'!$1:$1</definedName>
    <definedName name="_xlnm.Print_Titles" localSheetId="17">'APU VDA ANAYACITO ARRIBA'!$1:$1</definedName>
    <definedName name="_xlnm.Print_Titles" localSheetId="19">'APU VDA BALSORA'!$1:$1</definedName>
    <definedName name="_xlnm.Print_Titles" localSheetId="21">'APU VDA BELLAVISTA'!$1:$1</definedName>
    <definedName name="_xlnm.Print_Titles" localSheetId="23">'APU VDA BERLIN'!$1:$1</definedName>
    <definedName name="_xlnm.Print_Titles" localSheetId="25">'APU VDA BIRMANIA'!$1:$1</definedName>
    <definedName name="_xlnm.Print_Titles" localSheetId="27">'APU VDA CAB B AIRES'!$1:$1</definedName>
    <definedName name="_xlnm.Print_Titles" localSheetId="29">'APU VDA CAMELIAS'!$1:$1</definedName>
    <definedName name="_xlnm.Print_Titles" localSheetId="31">'APU VDA CERINDO'!$1:$1</definedName>
    <definedName name="_xlnm.Print_Titles" localSheetId="33">'APU VDA EL BOSQUE'!$1:$1</definedName>
    <definedName name="_xlnm.Print_Titles" localSheetId="35">'APU VDA EL CAFETO'!$1:$1</definedName>
    <definedName name="_xlnm.Print_Titles" localSheetId="37">'APU VDA EL CARMEN'!$1:$1</definedName>
    <definedName name="_xlnm.Print_Titles" localSheetId="39">'APU VDA EL DIAMANTE'!$1:$1</definedName>
    <definedName name="_xlnm.Print_Titles" localSheetId="41">'APU VDA EL RECREO'!$1:$1</definedName>
    <definedName name="_xlnm.Print_Titles" localSheetId="43">'APU VDA EL ROSARIO'!$1:$1</definedName>
    <definedName name="_xlnm.Print_Titles" localSheetId="45">'APU VDA EL SINABRIO'!$1:$1</definedName>
    <definedName name="_xlnm.Print_Titles" localSheetId="47">'APU VDA GALLINETA'!$1:$1</definedName>
    <definedName name="_xlnm.Print_Titles" localSheetId="49">'APU VDA GRANADA'!$1:$1</definedName>
    <definedName name="_xlnm.Print_Titles" localSheetId="51">'APU VDA JARDIN'!$1:$1</definedName>
    <definedName name="_xlnm.Print_Titles" localSheetId="53">'APU VDA JUANCHITO'!$1:$1</definedName>
    <definedName name="_xlnm.Print_Titles" localSheetId="57">'APU VDA LA ARENOSA'!$1:$1</definedName>
    <definedName name="_xlnm.Print_Titles" localSheetId="59">'APU VDA LA CEIBA'!$1:$1</definedName>
    <definedName name="_xlnm.Print_Titles" localSheetId="61">'APU VDA LA CRISTALINA'!$1:$1</definedName>
    <definedName name="_xlnm.Print_Titles" localSheetId="63">'APU VDA LA CUMBRE'!$1:$1</definedName>
    <definedName name="_xlnm.Print_Titles" localSheetId="65">'APU VDA LA FLORESTA F'!$1:$1</definedName>
    <definedName name="_xlnm.Print_Titles" localSheetId="67">'APU VDA LA SERRANIA'!$1:$1</definedName>
    <definedName name="_xlnm.Print_Titles" localSheetId="69">'APU VDA LA SERRANIA BAJO'!$1:$1</definedName>
    <definedName name="_xlnm.Print_Titles" localSheetId="71">'APU VDA LA TIGRERA 1'!$1:$1</definedName>
    <definedName name="_xlnm.Print_Titles" localSheetId="55">'APU VDA LA VIRGEN'!$1:$1</definedName>
    <definedName name="_xlnm.Print_Titles" localSheetId="73">'APU VDA LAS AMERICAS'!$1:$1</definedName>
    <definedName name="_xlnm.Print_Titles" localSheetId="75">'APU VDA LAS BRISAS'!$1:$1</definedName>
    <definedName name="_xlnm.Print_Titles" localSheetId="77">'APU VDA LAS DELICIAS'!$1:$1</definedName>
    <definedName name="_xlnm.Print_Titles" localSheetId="79">'APU VDA LAS NIEVES'!$1:$1</definedName>
    <definedName name="_xlnm.Print_Titles" localSheetId="81">'APU VDA LAS VIOLETAS'!$1:$1</definedName>
    <definedName name="_xlnm.Print_Titles" localSheetId="83">'APU VDA LOS CRISTALES'!$1:$1</definedName>
    <definedName name="_xlnm.Print_Titles" localSheetId="85">'APU VDA LOS LAURELES'!$1:$1</definedName>
    <definedName name="_xlnm.Print_Titles" localSheetId="87">'APU VDA MAGUARE'!$1:$1</definedName>
    <definedName name="_xlnm.Print_Titles" localSheetId="89">'APU VDA MANZANARES BAJO'!$1:$1</definedName>
    <definedName name="_xlnm.Print_Titles" localSheetId="91">'APU VDA MERCEDES'!$1:$1</definedName>
    <definedName name="_xlnm.Print_Titles" localSheetId="93">'APU VDA PALMAS'!$1:$1</definedName>
    <definedName name="_xlnm.Print_Titles" localSheetId="95">'APU VDA PTO HUNGRIA'!$1:$1</definedName>
    <definedName name="_xlnm.Print_Titles" localSheetId="97">'APU VDA PTO PACHECO'!$1:$1</definedName>
    <definedName name="_xlnm.Print_Titles" localSheetId="99">'APU VDA QUEBRADON'!$1:$1</definedName>
    <definedName name="_xlnm.Print_Titles" localSheetId="101">'APU VDA SAN JOSE'!$1:$1</definedName>
    <definedName name="_xlnm.Print_Titles" localSheetId="103">'APU VDA SAN PABLO'!$1:$1</definedName>
    <definedName name="_xlnm.Print_Titles" localSheetId="105">'APU VDA SAN PEDRO BAJO'!$1:$1</definedName>
    <definedName name="_xlnm.Print_Titles" localSheetId="107">'APU VDA SANTACRUZ'!$1:$1</definedName>
    <definedName name="_xlnm.Print_Titles" localSheetId="109">'APU VDA TIGRERA 2'!$1:$1</definedName>
    <definedName name="_xlnm.Print_Titles" localSheetId="111">'APU VDA TRINIDAD'!$1:$1</definedName>
    <definedName name="_xlnm.Print_Titles" localSheetId="113">'APU VDA TRIUNFO'!$1:$1</definedName>
    <definedName name="_xlnm.Print_Titles" localSheetId="115">'APU VDA TROCHA C'!$1:$1</definedName>
    <definedName name="_xlnm.Print_Titles" localSheetId="117">'APU VDA TROCHA LIBERTAD'!$1:$1</definedName>
    <definedName name="_xlnm.Print_Titles" localSheetId="119">'APU VDA VENTURAS'!$1:$1</definedName>
    <definedName name="_xlnm.Print_Titles" localSheetId="121">'APU VDA VILLARICA'!$1:$1</definedName>
    <definedName name="_xlnm.Print_Titles" localSheetId="127">'APUS BASICOS'!$1:$1</definedName>
    <definedName name="_xlnm.Print_Titles">#N/A</definedName>
    <definedName name="Títulos_a_imprimir_IM" localSheetId="127">#REF!</definedName>
    <definedName name="Títulos_a_imprimir_IM" localSheetId="128">#REF!</definedName>
    <definedName name="Títulos_a_imprimir_IM">#REF!</definedName>
    <definedName name="Tj" localSheetId="127">#REF!</definedName>
    <definedName name="Tj" localSheetId="128">#REF!</definedName>
    <definedName name="Tj">#REF!</definedName>
    <definedName name="Tk" localSheetId="127">#REF!</definedName>
    <definedName name="Tk" localSheetId="128">#REF!</definedName>
    <definedName name="Tk">#REF!</definedName>
    <definedName name="tl">#REF!</definedName>
    <definedName name="Tll">#REF!</definedName>
    <definedName name="Tm">#REF!</definedName>
    <definedName name="Tn">#REF!</definedName>
    <definedName name="Tñ">#REF!</definedName>
    <definedName name="To">#REF!</definedName>
    <definedName name="Toma_corriente_dobles_polo_tierra">'[24]LISTADO '!$F$76</definedName>
    <definedName name="TORNILLO_3" localSheetId="127">#REF!</definedName>
    <definedName name="TORNILLO_3" localSheetId="128">#REF!</definedName>
    <definedName name="TORNILLO_3">#REF!</definedName>
    <definedName name="TORNILLOS_2.5" localSheetId="127">#REF!</definedName>
    <definedName name="TORNILLOS_2.5" localSheetId="128">#REF!</definedName>
    <definedName name="TORNILLOS_2.5">#REF!</definedName>
    <definedName name="TOT" localSheetId="127">#REF!</definedName>
    <definedName name="TOT" localSheetId="128">#REF!</definedName>
    <definedName name="TOT">#REF!</definedName>
    <definedName name="Tot_Con_Ins" localSheetId="127">[64]W_OPEX!#REF!</definedName>
    <definedName name="Tot_Con_Ins" localSheetId="128">[64]W_OPEX!#REF!</definedName>
    <definedName name="Tot_Con_Ins">[65]W_OPEX!#REF!</definedName>
    <definedName name="Tot_EA_CAPEX" localSheetId="127">[64]W_CAPEX!#REF!</definedName>
    <definedName name="Tot_EA_CAPEX" localSheetId="128">[64]W_CAPEX!#REF!</definedName>
    <definedName name="Tot_EA_CAPEX">[65]W_CAPEX!#REF!</definedName>
    <definedName name="Tot_Elect" localSheetId="127">'[200]5. ELECTRICO'!#REF!</definedName>
    <definedName name="Tot_Elect" localSheetId="128">'[200]5. ELECTRICO'!#REF!</definedName>
    <definedName name="Tot_Elect">'[200]5. ELECTRICO'!#REF!</definedName>
    <definedName name="Tot_Elect1" localSheetId="127">'[201]5. ELECTRICO'!#REF!</definedName>
    <definedName name="Tot_Elect1" localSheetId="128">'[201]5. ELECTRICO'!#REF!</definedName>
    <definedName name="Tot_Elect1">'[201]5. ELECTRICO'!#REF!</definedName>
    <definedName name="Tot_Ops_Ins" localSheetId="127">[64]W_OPEX!#REF!</definedName>
    <definedName name="Tot_Ops_Ins" localSheetId="128">[64]W_OPEX!#REF!</definedName>
    <definedName name="Tot_Ops_Ins">[65]W_OPEX!#REF!</definedName>
    <definedName name="TOTAL" localSheetId="127">#REF!</definedName>
    <definedName name="TOTAL" localSheetId="128">#REF!</definedName>
    <definedName name="TOTAL">#REF!</definedName>
    <definedName name="TOTAL_CIVIL" localSheetId="127">#REF!</definedName>
    <definedName name="TOTAL_CIVIL" localSheetId="128">#REF!</definedName>
    <definedName name="TOTAL_CIVIL">#REF!</definedName>
    <definedName name="TOTAL_ELECTRICO" localSheetId="127">'[200]5. ELECTRICO'!#REF!</definedName>
    <definedName name="TOTAL_ELECTRICO" localSheetId="128">'[200]5. ELECTRICO'!#REF!</definedName>
    <definedName name="TOTAL_ELECTRICO">'[200]5. ELECTRICO'!#REF!</definedName>
    <definedName name="Total_Interest" localSheetId="127">#REF!</definedName>
    <definedName name="Total_Interest" localSheetId="128">#REF!</definedName>
    <definedName name="Total_Interest">#REF!</definedName>
    <definedName name="Total_Pay" localSheetId="127">#REF!</definedName>
    <definedName name="Total_Pay" localSheetId="128">#REF!</definedName>
    <definedName name="Total_Pay">#REF!</definedName>
    <definedName name="Total_Payment" localSheetId="125">Scheduled_Payment+Extra_Payment</definedName>
    <definedName name="Total_Payment" localSheetId="127">Scheduled_Payment+Extra_Payment</definedName>
    <definedName name="Total_Payment" localSheetId="0">Scheduled_Payment+Extra_Payment</definedName>
    <definedName name="Total_Payment" localSheetId="128">Scheduled_Payment+Extra_Payment</definedName>
    <definedName name="Total_Payment" localSheetId="4">Scheduled_Payment+Extra_Payment</definedName>
    <definedName name="Total_Payment" localSheetId="6">Scheduled_Payment+Extra_Payment</definedName>
    <definedName name="Total_Payment" localSheetId="8">Scheduled_Payment+Extra_Payment</definedName>
    <definedName name="Total_Payment" localSheetId="3">Scheduled_Payment+Extra_Payment</definedName>
    <definedName name="Total_Payment" localSheetId="10">Scheduled_Payment+Extra_Payment</definedName>
    <definedName name="Total_Payment" localSheetId="12">Scheduled_Payment+Extra_Payment</definedName>
    <definedName name="Total_Payment" localSheetId="14">Scheduled_Payment+Extra_Payment</definedName>
    <definedName name="Total_Payment" localSheetId="16">Scheduled_Payment+Extra_Payment</definedName>
    <definedName name="Total_Payment" localSheetId="18">Scheduled_Payment+Extra_Payment</definedName>
    <definedName name="Total_Payment" localSheetId="20">Scheduled_Payment+Extra_Payment</definedName>
    <definedName name="Total_Payment" localSheetId="22">Scheduled_Payment+Extra_Payment</definedName>
    <definedName name="Total_Payment" localSheetId="24">Scheduled_Payment+Extra_Payment</definedName>
    <definedName name="Total_Payment" localSheetId="26">Scheduled_Payment+Extra_Payment</definedName>
    <definedName name="Total_Payment" localSheetId="28">Scheduled_Payment+Extra_Payment</definedName>
    <definedName name="Total_Payment" localSheetId="30">Scheduled_Payment+Extra_Payment</definedName>
    <definedName name="Total_Payment" localSheetId="32">Scheduled_Payment+Extra_Payment</definedName>
    <definedName name="Total_Payment" localSheetId="34">Scheduled_Payment+Extra_Payment</definedName>
    <definedName name="Total_Payment" localSheetId="36">Scheduled_Payment+Extra_Payment</definedName>
    <definedName name="Total_Payment" localSheetId="38">Scheduled_Payment+Extra_Payment</definedName>
    <definedName name="Total_Payment" localSheetId="40">Scheduled_Payment+Extra_Payment</definedName>
    <definedName name="Total_Payment" localSheetId="42">Scheduled_Payment+Extra_Payment</definedName>
    <definedName name="Total_Payment" localSheetId="44">Scheduled_Payment+Extra_Payment</definedName>
    <definedName name="Total_Payment" localSheetId="46">Scheduled_Payment+Extra_Payment</definedName>
    <definedName name="Total_Payment" localSheetId="48">Scheduled_Payment+Extra_Payment</definedName>
    <definedName name="Total_Payment" localSheetId="50">Scheduled_Payment+Extra_Payment</definedName>
    <definedName name="Total_Payment" localSheetId="52">Scheduled_Payment+Extra_Payment</definedName>
    <definedName name="Total_Payment" localSheetId="56">Scheduled_Payment+Extra_Payment</definedName>
    <definedName name="Total_Payment" localSheetId="58">Scheduled_Payment+Extra_Payment</definedName>
    <definedName name="Total_Payment" localSheetId="60">Scheduled_Payment+Extra_Payment</definedName>
    <definedName name="Total_Payment" localSheetId="62">Scheduled_Payment+Extra_Payment</definedName>
    <definedName name="Total_Payment" localSheetId="64">Scheduled_Payment+Extra_Payment</definedName>
    <definedName name="Total_Payment" localSheetId="66">Scheduled_Payment+Extra_Payment</definedName>
    <definedName name="Total_Payment" localSheetId="68">Scheduled_Payment+Extra_Payment</definedName>
    <definedName name="Total_Payment" localSheetId="70">Scheduled_Payment+Extra_Payment</definedName>
    <definedName name="Total_Payment" localSheetId="54">Scheduled_Payment+Extra_Payment</definedName>
    <definedName name="Total_Payment" localSheetId="72">Scheduled_Payment+Extra_Payment</definedName>
    <definedName name="Total_Payment" localSheetId="74">Scheduled_Payment+Extra_Payment</definedName>
    <definedName name="Total_Payment" localSheetId="76">Scheduled_Payment+Extra_Payment</definedName>
    <definedName name="Total_Payment" localSheetId="78">Scheduled_Payment+Extra_Payment</definedName>
    <definedName name="Total_Payment" localSheetId="80">Scheduled_Payment+Extra_Payment</definedName>
    <definedName name="Total_Payment" localSheetId="82">Scheduled_Payment+Extra_Payment</definedName>
    <definedName name="Total_Payment" localSheetId="84">Scheduled_Payment+Extra_Payment</definedName>
    <definedName name="Total_Payment" localSheetId="86">Scheduled_Payment+Extra_Payment</definedName>
    <definedName name="Total_Payment" localSheetId="88">Scheduled_Payment+Extra_Payment</definedName>
    <definedName name="Total_Payment" localSheetId="90">Scheduled_Payment+Extra_Payment</definedName>
    <definedName name="Total_Payment" localSheetId="92">Scheduled_Payment+Extra_Payment</definedName>
    <definedName name="Total_Payment" localSheetId="94">Scheduled_Payment+Extra_Payment</definedName>
    <definedName name="Total_Payment" localSheetId="96">Scheduled_Payment+Extra_Payment</definedName>
    <definedName name="Total_Payment" localSheetId="98">Scheduled_Payment+Extra_Payment</definedName>
    <definedName name="Total_Payment" localSheetId="100">Scheduled_Payment+Extra_Payment</definedName>
    <definedName name="Total_Payment" localSheetId="102">Scheduled_Payment+Extra_Payment</definedName>
    <definedName name="Total_Payment" localSheetId="104">Scheduled_Payment+Extra_Payment</definedName>
    <definedName name="Total_Payment" localSheetId="106">Scheduled_Payment+Extra_Payment</definedName>
    <definedName name="Total_Payment" localSheetId="108">Scheduled_Payment+Extra_Payment</definedName>
    <definedName name="Total_Payment" localSheetId="110">Scheduled_Payment+Extra_Payment</definedName>
    <definedName name="Total_Payment" localSheetId="112">Scheduled_Payment+Extra_Payment</definedName>
    <definedName name="Total_Payment" localSheetId="114">Scheduled_Payment+Extra_Payment</definedName>
    <definedName name="Total_Payment" localSheetId="116">Scheduled_Payment+Extra_Payment</definedName>
    <definedName name="Total_Payment" localSheetId="118">Scheduled_Payment+Extra_Payment</definedName>
    <definedName name="Total_Payment" localSheetId="120">Scheduled_Payment+Extra_Payment</definedName>
    <definedName name="Total_Payment" localSheetId="1">Scheduled_Payment+Extra_Payment</definedName>
    <definedName name="Total_Payment" localSheetId="123">Scheduled_Payment+Extra_Payment</definedName>
    <definedName name="Total_Payment">Scheduled_Payment+Extra_Payment</definedName>
    <definedName name="TOTAL_SERVICIOS" localSheetId="127">#REF!</definedName>
    <definedName name="TOTAL_SERVICIOS" localSheetId="128">#REF!</definedName>
    <definedName name="TOTAL_SERVICIOS">#REF!</definedName>
    <definedName name="TOTALAFIR4006" localSheetId="127">#REF!</definedName>
    <definedName name="TOTALAFIR4006" localSheetId="128">#REF!</definedName>
    <definedName name="TOTALAFIR4006">#REF!</definedName>
    <definedName name="TOTALAFIR4006A" localSheetId="127">#REF!</definedName>
    <definedName name="TOTALAFIR4006A" localSheetId="128">#REF!</definedName>
    <definedName name="TOTALAFIR4006A">#REF!</definedName>
    <definedName name="TOTALAFIR40CN01">#REF!</definedName>
    <definedName name="TOTALAFIR55CN01">#REF!</definedName>
    <definedName name="TOTALAFIR55CN03">#REF!</definedName>
    <definedName name="TOTALAFIR5607">#REF!</definedName>
    <definedName name="TotalBidCost">#REF!</definedName>
    <definedName name="TotalCost">#REF!</definedName>
    <definedName name="TotalCostosDirectos">#REF!</definedName>
    <definedName name="totales">#REF!</definedName>
    <definedName name="TOTALITEM1.1" localSheetId="9">'[17]A.P.U'!#REF!</definedName>
    <definedName name="TOTALITEM1.1" localSheetId="5">'[17]A.P.U'!#REF!</definedName>
    <definedName name="TOTALITEM1.1" localSheetId="7">'[17]A.P.U'!#REF!</definedName>
    <definedName name="TOTALITEM1.1" localSheetId="125">'[17]A.P.U'!#REF!</definedName>
    <definedName name="TOTALITEM1.1" localSheetId="11">'[17]A.P.U'!#REF!</definedName>
    <definedName name="TOTALITEM1.1" localSheetId="13">'[17]A.P.U'!#REF!</definedName>
    <definedName name="TOTALITEM1.1" localSheetId="15">'[17]A.P.U'!#REF!</definedName>
    <definedName name="TOTALITEM1.1" localSheetId="17">'[17]A.P.U'!#REF!</definedName>
    <definedName name="TOTALITEM1.1" localSheetId="19">'[17]A.P.U'!#REF!</definedName>
    <definedName name="TOTALITEM1.1" localSheetId="21">'[17]A.P.U'!#REF!</definedName>
    <definedName name="TOTALITEM1.1" localSheetId="23">'[17]A.P.U'!#REF!</definedName>
    <definedName name="TOTALITEM1.1" localSheetId="25">'[17]A.P.U'!#REF!</definedName>
    <definedName name="TOTALITEM1.1" localSheetId="27">'[17]A.P.U'!#REF!</definedName>
    <definedName name="TOTALITEM1.1" localSheetId="29">'[17]A.P.U'!#REF!</definedName>
    <definedName name="TOTALITEM1.1" localSheetId="31">'[17]A.P.U'!#REF!</definedName>
    <definedName name="TOTALITEM1.1" localSheetId="33">'[17]A.P.U'!#REF!</definedName>
    <definedName name="TOTALITEM1.1" localSheetId="35">'[17]A.P.U'!#REF!</definedName>
    <definedName name="TOTALITEM1.1" localSheetId="37">'[17]A.P.U'!#REF!</definedName>
    <definedName name="TOTALITEM1.1" localSheetId="39">'[17]A.P.U'!#REF!</definedName>
    <definedName name="TOTALITEM1.1" localSheetId="41">'[17]A.P.U'!#REF!</definedName>
    <definedName name="TOTALITEM1.1" localSheetId="43">'[17]A.P.U'!#REF!</definedName>
    <definedName name="TOTALITEM1.1" localSheetId="45">'[17]A.P.U'!#REF!</definedName>
    <definedName name="TOTALITEM1.1" localSheetId="47">'[17]A.P.U'!#REF!</definedName>
    <definedName name="TOTALITEM1.1" localSheetId="49">'[17]A.P.U'!#REF!</definedName>
    <definedName name="TOTALITEM1.1" localSheetId="51">'[17]A.P.U'!#REF!</definedName>
    <definedName name="TOTALITEM1.1" localSheetId="53">'[17]A.P.U'!#REF!</definedName>
    <definedName name="TOTALITEM1.1" localSheetId="57">'[17]A.P.U'!#REF!</definedName>
    <definedName name="TOTALITEM1.1" localSheetId="59">'[17]A.P.U'!#REF!</definedName>
    <definedName name="TOTALITEM1.1" localSheetId="61">'[17]A.P.U'!#REF!</definedName>
    <definedName name="TOTALITEM1.1" localSheetId="63">'[17]A.P.U'!#REF!</definedName>
    <definedName name="TOTALITEM1.1" localSheetId="65">'[17]A.P.U'!#REF!</definedName>
    <definedName name="TOTALITEM1.1" localSheetId="67">'[17]A.P.U'!#REF!</definedName>
    <definedName name="TOTALITEM1.1" localSheetId="69">'[17]A.P.U'!#REF!</definedName>
    <definedName name="TOTALITEM1.1" localSheetId="71">'[17]A.P.U'!#REF!</definedName>
    <definedName name="TOTALITEM1.1" localSheetId="55">'[17]A.P.U'!#REF!</definedName>
    <definedName name="TOTALITEM1.1" localSheetId="73">'[17]A.P.U'!#REF!</definedName>
    <definedName name="TOTALITEM1.1" localSheetId="75">'[17]A.P.U'!#REF!</definedName>
    <definedName name="TOTALITEM1.1" localSheetId="77">'[17]A.P.U'!#REF!</definedName>
    <definedName name="TOTALITEM1.1" localSheetId="79">'[17]A.P.U'!#REF!</definedName>
    <definedName name="TOTALITEM1.1" localSheetId="81">'[17]A.P.U'!#REF!</definedName>
    <definedName name="TOTALITEM1.1" localSheetId="83">'[17]A.P.U'!#REF!</definedName>
    <definedName name="TOTALITEM1.1" localSheetId="85">'[17]A.P.U'!#REF!</definedName>
    <definedName name="TOTALITEM1.1" localSheetId="87">'[17]A.P.U'!#REF!</definedName>
    <definedName name="TOTALITEM1.1" localSheetId="89">'[17]A.P.U'!#REF!</definedName>
    <definedName name="TOTALITEM1.1" localSheetId="91">'[17]A.P.U'!#REF!</definedName>
    <definedName name="TOTALITEM1.1" localSheetId="93">'[17]A.P.U'!#REF!</definedName>
    <definedName name="TOTALITEM1.1" localSheetId="95">'[17]A.P.U'!#REF!</definedName>
    <definedName name="TOTALITEM1.1" localSheetId="97">'[17]A.P.U'!#REF!</definedName>
    <definedName name="TOTALITEM1.1" localSheetId="99">'[17]A.P.U'!#REF!</definedName>
    <definedName name="TOTALITEM1.1" localSheetId="101">'[17]A.P.U'!#REF!</definedName>
    <definedName name="TOTALITEM1.1" localSheetId="103">'[17]A.P.U'!#REF!</definedName>
    <definedName name="TOTALITEM1.1" localSheetId="105">'[17]A.P.U'!#REF!</definedName>
    <definedName name="TOTALITEM1.1" localSheetId="107">'[17]A.P.U'!#REF!</definedName>
    <definedName name="TOTALITEM1.1" localSheetId="109">'[17]A.P.U'!#REF!</definedName>
    <definedName name="TOTALITEM1.1" localSheetId="111">'[17]A.P.U'!#REF!</definedName>
    <definedName name="TOTALITEM1.1" localSheetId="113">'[17]A.P.U'!#REF!</definedName>
    <definedName name="TOTALITEM1.1" localSheetId="115">'[17]A.P.U'!#REF!</definedName>
    <definedName name="TOTALITEM1.1" localSheetId="117">'[17]A.P.U'!#REF!</definedName>
    <definedName name="TOTALITEM1.1" localSheetId="119">'[17]A.P.U'!#REF!</definedName>
    <definedName name="TOTALITEM1.1" localSheetId="121">'[17]A.P.U'!#REF!</definedName>
    <definedName name="TOTALITEM1.1" localSheetId="127">'[17]A.P.U'!#REF!</definedName>
    <definedName name="TOTALITEM1.1" localSheetId="128">'[17]A.P.U'!#REF!</definedName>
    <definedName name="TOTALITEM1.1">'[17]A.P.U'!#REF!</definedName>
    <definedName name="TOTALITEM1.1.1" localSheetId="9">'[17]A.P.U'!#REF!</definedName>
    <definedName name="TOTALITEM1.1.1" localSheetId="5">'[17]A.P.U'!#REF!</definedName>
    <definedName name="TOTALITEM1.1.1" localSheetId="7">'[17]A.P.U'!#REF!</definedName>
    <definedName name="TOTALITEM1.1.1" localSheetId="125">'[17]A.P.U'!#REF!</definedName>
    <definedName name="TOTALITEM1.1.1" localSheetId="11">'[17]A.P.U'!#REF!</definedName>
    <definedName name="TOTALITEM1.1.1" localSheetId="13">'[17]A.P.U'!#REF!</definedName>
    <definedName name="TOTALITEM1.1.1" localSheetId="15">'[17]A.P.U'!#REF!</definedName>
    <definedName name="TOTALITEM1.1.1" localSheetId="17">'[17]A.P.U'!#REF!</definedName>
    <definedName name="TOTALITEM1.1.1" localSheetId="19">'[17]A.P.U'!#REF!</definedName>
    <definedName name="TOTALITEM1.1.1" localSheetId="21">'[17]A.P.U'!#REF!</definedName>
    <definedName name="TOTALITEM1.1.1" localSheetId="23">'[17]A.P.U'!#REF!</definedName>
    <definedName name="TOTALITEM1.1.1" localSheetId="25">'[17]A.P.U'!#REF!</definedName>
    <definedName name="TOTALITEM1.1.1" localSheetId="27">'[17]A.P.U'!#REF!</definedName>
    <definedName name="TOTALITEM1.1.1" localSheetId="29">'[17]A.P.U'!#REF!</definedName>
    <definedName name="TOTALITEM1.1.1" localSheetId="31">'[17]A.P.U'!#REF!</definedName>
    <definedName name="TOTALITEM1.1.1" localSheetId="33">'[17]A.P.U'!#REF!</definedName>
    <definedName name="TOTALITEM1.1.1" localSheetId="35">'[17]A.P.U'!#REF!</definedName>
    <definedName name="TOTALITEM1.1.1" localSheetId="37">'[17]A.P.U'!#REF!</definedName>
    <definedName name="TOTALITEM1.1.1" localSheetId="39">'[17]A.P.U'!#REF!</definedName>
    <definedName name="TOTALITEM1.1.1" localSheetId="41">'[17]A.P.U'!#REF!</definedName>
    <definedName name="TOTALITEM1.1.1" localSheetId="43">'[17]A.P.U'!#REF!</definedName>
    <definedName name="TOTALITEM1.1.1" localSheetId="45">'[17]A.P.U'!#REF!</definedName>
    <definedName name="TOTALITEM1.1.1" localSheetId="47">'[17]A.P.U'!#REF!</definedName>
    <definedName name="TOTALITEM1.1.1" localSheetId="49">'[17]A.P.U'!#REF!</definedName>
    <definedName name="TOTALITEM1.1.1" localSheetId="51">'[17]A.P.U'!#REF!</definedName>
    <definedName name="TOTALITEM1.1.1" localSheetId="53">'[17]A.P.U'!#REF!</definedName>
    <definedName name="TOTALITEM1.1.1" localSheetId="57">'[17]A.P.U'!#REF!</definedName>
    <definedName name="TOTALITEM1.1.1" localSheetId="59">'[17]A.P.U'!#REF!</definedName>
    <definedName name="TOTALITEM1.1.1" localSheetId="61">'[17]A.P.U'!#REF!</definedName>
    <definedName name="TOTALITEM1.1.1" localSheetId="63">'[17]A.P.U'!#REF!</definedName>
    <definedName name="TOTALITEM1.1.1" localSheetId="65">'[17]A.P.U'!#REF!</definedName>
    <definedName name="TOTALITEM1.1.1" localSheetId="67">'[17]A.P.U'!#REF!</definedName>
    <definedName name="TOTALITEM1.1.1" localSheetId="69">'[17]A.P.U'!#REF!</definedName>
    <definedName name="TOTALITEM1.1.1" localSheetId="71">'[17]A.P.U'!#REF!</definedName>
    <definedName name="TOTALITEM1.1.1" localSheetId="55">'[17]A.P.U'!#REF!</definedName>
    <definedName name="TOTALITEM1.1.1" localSheetId="73">'[17]A.P.U'!#REF!</definedName>
    <definedName name="TOTALITEM1.1.1" localSheetId="75">'[17]A.P.U'!#REF!</definedName>
    <definedName name="TOTALITEM1.1.1" localSheetId="77">'[17]A.P.U'!#REF!</definedName>
    <definedName name="TOTALITEM1.1.1" localSheetId="79">'[17]A.P.U'!#REF!</definedName>
    <definedName name="TOTALITEM1.1.1" localSheetId="81">'[17]A.P.U'!#REF!</definedName>
    <definedName name="TOTALITEM1.1.1" localSheetId="83">'[17]A.P.U'!#REF!</definedName>
    <definedName name="TOTALITEM1.1.1" localSheetId="85">'[17]A.P.U'!#REF!</definedName>
    <definedName name="TOTALITEM1.1.1" localSheetId="87">'[17]A.P.U'!#REF!</definedName>
    <definedName name="TOTALITEM1.1.1" localSheetId="89">'[17]A.P.U'!#REF!</definedName>
    <definedName name="TOTALITEM1.1.1" localSheetId="91">'[17]A.P.U'!#REF!</definedName>
    <definedName name="TOTALITEM1.1.1" localSheetId="93">'[17]A.P.U'!#REF!</definedName>
    <definedName name="TOTALITEM1.1.1" localSheetId="95">'[17]A.P.U'!#REF!</definedName>
    <definedName name="TOTALITEM1.1.1" localSheetId="97">'[17]A.P.U'!#REF!</definedName>
    <definedName name="TOTALITEM1.1.1" localSheetId="99">'[17]A.P.U'!#REF!</definedName>
    <definedName name="TOTALITEM1.1.1" localSheetId="101">'[17]A.P.U'!#REF!</definedName>
    <definedName name="TOTALITEM1.1.1" localSheetId="103">'[17]A.P.U'!#REF!</definedName>
    <definedName name="TOTALITEM1.1.1" localSheetId="105">'[17]A.P.U'!#REF!</definedName>
    <definedName name="TOTALITEM1.1.1" localSheetId="107">'[17]A.P.U'!#REF!</definedName>
    <definedName name="TOTALITEM1.1.1" localSheetId="109">'[17]A.P.U'!#REF!</definedName>
    <definedName name="TOTALITEM1.1.1" localSheetId="111">'[17]A.P.U'!#REF!</definedName>
    <definedName name="TOTALITEM1.1.1" localSheetId="113">'[17]A.P.U'!#REF!</definedName>
    <definedName name="TOTALITEM1.1.1" localSheetId="115">'[17]A.P.U'!#REF!</definedName>
    <definedName name="TOTALITEM1.1.1" localSheetId="117">'[17]A.P.U'!#REF!</definedName>
    <definedName name="TOTALITEM1.1.1" localSheetId="119">'[17]A.P.U'!#REF!</definedName>
    <definedName name="TOTALITEM1.1.1" localSheetId="121">'[17]A.P.U'!#REF!</definedName>
    <definedName name="TOTALITEM1.1.1">'[17]A.P.U'!#REF!</definedName>
    <definedName name="TOTALITEM1.1.2" localSheetId="9">'[17]A.P.U'!#REF!</definedName>
    <definedName name="TOTALITEM1.1.2" localSheetId="5">'[17]A.P.U'!#REF!</definedName>
    <definedName name="TOTALITEM1.1.2" localSheetId="7">'[17]A.P.U'!#REF!</definedName>
    <definedName name="TOTALITEM1.1.2" localSheetId="125">'[17]A.P.U'!#REF!</definedName>
    <definedName name="TOTALITEM1.1.2" localSheetId="11">'[17]A.P.U'!#REF!</definedName>
    <definedName name="TOTALITEM1.1.2" localSheetId="13">'[17]A.P.U'!#REF!</definedName>
    <definedName name="TOTALITEM1.1.2" localSheetId="15">'[17]A.P.U'!#REF!</definedName>
    <definedName name="TOTALITEM1.1.2" localSheetId="17">'[17]A.P.U'!#REF!</definedName>
    <definedName name="TOTALITEM1.1.2" localSheetId="19">'[17]A.P.U'!#REF!</definedName>
    <definedName name="TOTALITEM1.1.2" localSheetId="21">'[17]A.P.U'!#REF!</definedName>
    <definedName name="TOTALITEM1.1.2" localSheetId="23">'[17]A.P.U'!#REF!</definedName>
    <definedName name="TOTALITEM1.1.2" localSheetId="25">'[17]A.P.U'!#REF!</definedName>
    <definedName name="TOTALITEM1.1.2" localSheetId="27">'[17]A.P.U'!#REF!</definedName>
    <definedName name="TOTALITEM1.1.2" localSheetId="29">'[17]A.P.U'!#REF!</definedName>
    <definedName name="TOTALITEM1.1.2" localSheetId="31">'[17]A.P.U'!#REF!</definedName>
    <definedName name="TOTALITEM1.1.2" localSheetId="33">'[17]A.P.U'!#REF!</definedName>
    <definedName name="TOTALITEM1.1.2" localSheetId="35">'[17]A.P.U'!#REF!</definedName>
    <definedName name="TOTALITEM1.1.2" localSheetId="37">'[17]A.P.U'!#REF!</definedName>
    <definedName name="TOTALITEM1.1.2" localSheetId="39">'[17]A.P.U'!#REF!</definedName>
    <definedName name="TOTALITEM1.1.2" localSheetId="41">'[17]A.P.U'!#REF!</definedName>
    <definedName name="TOTALITEM1.1.2" localSheetId="43">'[17]A.P.U'!#REF!</definedName>
    <definedName name="TOTALITEM1.1.2" localSheetId="45">'[17]A.P.U'!#REF!</definedName>
    <definedName name="TOTALITEM1.1.2" localSheetId="47">'[17]A.P.U'!#REF!</definedName>
    <definedName name="TOTALITEM1.1.2" localSheetId="49">'[17]A.P.U'!#REF!</definedName>
    <definedName name="TOTALITEM1.1.2" localSheetId="51">'[17]A.P.U'!#REF!</definedName>
    <definedName name="TOTALITEM1.1.2" localSheetId="53">'[17]A.P.U'!#REF!</definedName>
    <definedName name="TOTALITEM1.1.2" localSheetId="57">'[17]A.P.U'!#REF!</definedName>
    <definedName name="TOTALITEM1.1.2" localSheetId="59">'[17]A.P.U'!#REF!</definedName>
    <definedName name="TOTALITEM1.1.2" localSheetId="61">'[17]A.P.U'!#REF!</definedName>
    <definedName name="TOTALITEM1.1.2" localSheetId="63">'[17]A.P.U'!#REF!</definedName>
    <definedName name="TOTALITEM1.1.2" localSheetId="65">'[17]A.P.U'!#REF!</definedName>
    <definedName name="TOTALITEM1.1.2" localSheetId="67">'[17]A.P.U'!#REF!</definedName>
    <definedName name="TOTALITEM1.1.2" localSheetId="69">'[17]A.P.U'!#REF!</definedName>
    <definedName name="TOTALITEM1.1.2" localSheetId="71">'[17]A.P.U'!#REF!</definedName>
    <definedName name="TOTALITEM1.1.2" localSheetId="55">'[17]A.P.U'!#REF!</definedName>
    <definedName name="TOTALITEM1.1.2" localSheetId="73">'[17]A.P.U'!#REF!</definedName>
    <definedName name="TOTALITEM1.1.2" localSheetId="75">'[17]A.P.U'!#REF!</definedName>
    <definedName name="TOTALITEM1.1.2" localSheetId="77">'[17]A.P.U'!#REF!</definedName>
    <definedName name="TOTALITEM1.1.2" localSheetId="79">'[17]A.P.U'!#REF!</definedName>
    <definedName name="TOTALITEM1.1.2" localSheetId="81">'[17]A.P.U'!#REF!</definedName>
    <definedName name="TOTALITEM1.1.2" localSheetId="83">'[17]A.P.U'!#REF!</definedName>
    <definedName name="TOTALITEM1.1.2" localSheetId="85">'[17]A.P.U'!#REF!</definedName>
    <definedName name="TOTALITEM1.1.2" localSheetId="87">'[17]A.P.U'!#REF!</definedName>
    <definedName name="TOTALITEM1.1.2" localSheetId="89">'[17]A.P.U'!#REF!</definedName>
    <definedName name="TOTALITEM1.1.2" localSheetId="91">'[17]A.P.U'!#REF!</definedName>
    <definedName name="TOTALITEM1.1.2" localSheetId="93">'[17]A.P.U'!#REF!</definedName>
    <definedName name="TOTALITEM1.1.2" localSheetId="95">'[17]A.P.U'!#REF!</definedName>
    <definedName name="TOTALITEM1.1.2" localSheetId="97">'[17]A.P.U'!#REF!</definedName>
    <definedName name="TOTALITEM1.1.2" localSheetId="99">'[17]A.P.U'!#REF!</definedName>
    <definedName name="TOTALITEM1.1.2" localSheetId="101">'[17]A.P.U'!#REF!</definedName>
    <definedName name="TOTALITEM1.1.2" localSheetId="103">'[17]A.P.U'!#REF!</definedName>
    <definedName name="TOTALITEM1.1.2" localSheetId="105">'[17]A.P.U'!#REF!</definedName>
    <definedName name="TOTALITEM1.1.2" localSheetId="107">'[17]A.P.U'!#REF!</definedName>
    <definedName name="TOTALITEM1.1.2" localSheetId="109">'[17]A.P.U'!#REF!</definedName>
    <definedName name="TOTALITEM1.1.2" localSheetId="111">'[17]A.P.U'!#REF!</definedName>
    <definedName name="TOTALITEM1.1.2" localSheetId="113">'[17]A.P.U'!#REF!</definedName>
    <definedName name="TOTALITEM1.1.2" localSheetId="115">'[17]A.P.U'!#REF!</definedName>
    <definedName name="TOTALITEM1.1.2" localSheetId="117">'[17]A.P.U'!#REF!</definedName>
    <definedName name="TOTALITEM1.1.2" localSheetId="119">'[17]A.P.U'!#REF!</definedName>
    <definedName name="TOTALITEM1.1.2" localSheetId="121">'[17]A.P.U'!#REF!</definedName>
    <definedName name="TOTALITEM1.1.2">'[17]A.P.U'!#REF!</definedName>
    <definedName name="TOTALITEM1.1.3" localSheetId="9">'[17]A.P.U'!#REF!</definedName>
    <definedName name="TOTALITEM1.1.3" localSheetId="5">'[17]A.P.U'!#REF!</definedName>
    <definedName name="TOTALITEM1.1.3" localSheetId="7">'[17]A.P.U'!#REF!</definedName>
    <definedName name="TOTALITEM1.1.3" localSheetId="125">'[17]A.P.U'!#REF!</definedName>
    <definedName name="TOTALITEM1.1.3" localSheetId="11">'[17]A.P.U'!#REF!</definedName>
    <definedName name="TOTALITEM1.1.3" localSheetId="13">'[17]A.P.U'!#REF!</definedName>
    <definedName name="TOTALITEM1.1.3" localSheetId="15">'[17]A.P.U'!#REF!</definedName>
    <definedName name="TOTALITEM1.1.3" localSheetId="17">'[17]A.P.U'!#REF!</definedName>
    <definedName name="TOTALITEM1.1.3" localSheetId="19">'[17]A.P.U'!#REF!</definedName>
    <definedName name="TOTALITEM1.1.3" localSheetId="21">'[17]A.P.U'!#REF!</definedName>
    <definedName name="TOTALITEM1.1.3" localSheetId="23">'[17]A.P.U'!#REF!</definedName>
    <definedName name="TOTALITEM1.1.3" localSheetId="25">'[17]A.P.U'!#REF!</definedName>
    <definedName name="TOTALITEM1.1.3" localSheetId="27">'[17]A.P.U'!#REF!</definedName>
    <definedName name="TOTALITEM1.1.3" localSheetId="29">'[17]A.P.U'!#REF!</definedName>
    <definedName name="TOTALITEM1.1.3" localSheetId="31">'[17]A.P.U'!#REF!</definedName>
    <definedName name="TOTALITEM1.1.3" localSheetId="33">'[17]A.P.U'!#REF!</definedName>
    <definedName name="TOTALITEM1.1.3" localSheetId="35">'[17]A.P.U'!#REF!</definedName>
    <definedName name="TOTALITEM1.1.3" localSheetId="37">'[17]A.P.U'!#REF!</definedName>
    <definedName name="TOTALITEM1.1.3" localSheetId="39">'[17]A.P.U'!#REF!</definedName>
    <definedName name="TOTALITEM1.1.3" localSheetId="41">'[17]A.P.U'!#REF!</definedName>
    <definedName name="TOTALITEM1.1.3" localSheetId="43">'[17]A.P.U'!#REF!</definedName>
    <definedName name="TOTALITEM1.1.3" localSheetId="45">'[17]A.P.U'!#REF!</definedName>
    <definedName name="TOTALITEM1.1.3" localSheetId="47">'[17]A.P.U'!#REF!</definedName>
    <definedName name="TOTALITEM1.1.3" localSheetId="49">'[17]A.P.U'!#REF!</definedName>
    <definedName name="TOTALITEM1.1.3" localSheetId="51">'[17]A.P.U'!#REF!</definedName>
    <definedName name="TOTALITEM1.1.3" localSheetId="53">'[17]A.P.U'!#REF!</definedName>
    <definedName name="TOTALITEM1.1.3" localSheetId="57">'[17]A.P.U'!#REF!</definedName>
    <definedName name="TOTALITEM1.1.3" localSheetId="59">'[17]A.P.U'!#REF!</definedName>
    <definedName name="TOTALITEM1.1.3" localSheetId="61">'[17]A.P.U'!#REF!</definedName>
    <definedName name="TOTALITEM1.1.3" localSheetId="63">'[17]A.P.U'!#REF!</definedName>
    <definedName name="TOTALITEM1.1.3" localSheetId="65">'[17]A.P.U'!#REF!</definedName>
    <definedName name="TOTALITEM1.1.3" localSheetId="67">'[17]A.P.U'!#REF!</definedName>
    <definedName name="TOTALITEM1.1.3" localSheetId="69">'[17]A.P.U'!#REF!</definedName>
    <definedName name="TOTALITEM1.1.3" localSheetId="71">'[17]A.P.U'!#REF!</definedName>
    <definedName name="TOTALITEM1.1.3" localSheetId="55">'[17]A.P.U'!#REF!</definedName>
    <definedName name="TOTALITEM1.1.3" localSheetId="73">'[17]A.P.U'!#REF!</definedName>
    <definedName name="TOTALITEM1.1.3" localSheetId="75">'[17]A.P.U'!#REF!</definedName>
    <definedName name="TOTALITEM1.1.3" localSheetId="77">'[17]A.P.U'!#REF!</definedName>
    <definedName name="TOTALITEM1.1.3" localSheetId="79">'[17]A.P.U'!#REF!</definedName>
    <definedName name="TOTALITEM1.1.3" localSheetId="81">'[17]A.P.U'!#REF!</definedName>
    <definedName name="TOTALITEM1.1.3" localSheetId="83">'[17]A.P.U'!#REF!</definedName>
    <definedName name="TOTALITEM1.1.3" localSheetId="85">'[17]A.P.U'!#REF!</definedName>
    <definedName name="TOTALITEM1.1.3" localSheetId="87">'[17]A.P.U'!#REF!</definedName>
    <definedName name="TOTALITEM1.1.3" localSheetId="89">'[17]A.P.U'!#REF!</definedName>
    <definedName name="TOTALITEM1.1.3" localSheetId="91">'[17]A.P.U'!#REF!</definedName>
    <definedName name="TOTALITEM1.1.3" localSheetId="93">'[17]A.P.U'!#REF!</definedName>
    <definedName name="TOTALITEM1.1.3" localSheetId="95">'[17]A.P.U'!#REF!</definedName>
    <definedName name="TOTALITEM1.1.3" localSheetId="97">'[17]A.P.U'!#REF!</definedName>
    <definedName name="TOTALITEM1.1.3" localSheetId="99">'[17]A.P.U'!#REF!</definedName>
    <definedName name="TOTALITEM1.1.3" localSheetId="101">'[17]A.P.U'!#REF!</definedName>
    <definedName name="TOTALITEM1.1.3" localSheetId="103">'[17]A.P.U'!#REF!</definedName>
    <definedName name="TOTALITEM1.1.3" localSheetId="105">'[17]A.P.U'!#REF!</definedName>
    <definedName name="TOTALITEM1.1.3" localSheetId="107">'[17]A.P.U'!#REF!</definedName>
    <definedName name="TOTALITEM1.1.3" localSheetId="109">'[17]A.P.U'!#REF!</definedName>
    <definedName name="TOTALITEM1.1.3" localSheetId="111">'[17]A.P.U'!#REF!</definedName>
    <definedName name="TOTALITEM1.1.3" localSheetId="113">'[17]A.P.U'!#REF!</definedName>
    <definedName name="TOTALITEM1.1.3" localSheetId="115">'[17]A.P.U'!#REF!</definedName>
    <definedName name="TOTALITEM1.1.3" localSheetId="117">'[17]A.P.U'!#REF!</definedName>
    <definedName name="TOTALITEM1.1.3" localSheetId="119">'[17]A.P.U'!#REF!</definedName>
    <definedName name="TOTALITEM1.1.3" localSheetId="121">'[17]A.P.U'!#REF!</definedName>
    <definedName name="TOTALITEM1.1.3">'[17]A.P.U'!#REF!</definedName>
    <definedName name="TOTALITEM1.1.4" localSheetId="9">'[17]A.P.U'!#REF!</definedName>
    <definedName name="TOTALITEM1.1.4" localSheetId="5">'[17]A.P.U'!#REF!</definedName>
    <definedName name="TOTALITEM1.1.4" localSheetId="7">'[17]A.P.U'!#REF!</definedName>
    <definedName name="TOTALITEM1.1.4" localSheetId="125">'[17]A.P.U'!#REF!</definedName>
    <definedName name="TOTALITEM1.1.4" localSheetId="11">'[17]A.P.U'!#REF!</definedName>
    <definedName name="TOTALITEM1.1.4" localSheetId="13">'[17]A.P.U'!#REF!</definedName>
    <definedName name="TOTALITEM1.1.4" localSheetId="15">'[17]A.P.U'!#REF!</definedName>
    <definedName name="TOTALITEM1.1.4" localSheetId="17">'[17]A.P.U'!#REF!</definedName>
    <definedName name="TOTALITEM1.1.4" localSheetId="19">'[17]A.P.U'!#REF!</definedName>
    <definedName name="TOTALITEM1.1.4" localSheetId="21">'[17]A.P.U'!#REF!</definedName>
    <definedName name="TOTALITEM1.1.4" localSheetId="23">'[17]A.P.U'!#REF!</definedName>
    <definedName name="TOTALITEM1.1.4" localSheetId="25">'[17]A.P.U'!#REF!</definedName>
    <definedName name="TOTALITEM1.1.4" localSheetId="27">'[17]A.P.U'!#REF!</definedName>
    <definedName name="TOTALITEM1.1.4" localSheetId="29">'[17]A.P.U'!#REF!</definedName>
    <definedName name="TOTALITEM1.1.4" localSheetId="31">'[17]A.P.U'!#REF!</definedName>
    <definedName name="TOTALITEM1.1.4" localSheetId="33">'[17]A.P.U'!#REF!</definedName>
    <definedName name="TOTALITEM1.1.4" localSheetId="35">'[17]A.P.U'!#REF!</definedName>
    <definedName name="TOTALITEM1.1.4" localSheetId="37">'[17]A.P.U'!#REF!</definedName>
    <definedName name="TOTALITEM1.1.4" localSheetId="39">'[17]A.P.U'!#REF!</definedName>
    <definedName name="TOTALITEM1.1.4" localSheetId="41">'[17]A.P.U'!#REF!</definedName>
    <definedName name="TOTALITEM1.1.4" localSheetId="43">'[17]A.P.U'!#REF!</definedName>
    <definedName name="TOTALITEM1.1.4" localSheetId="45">'[17]A.P.U'!#REF!</definedName>
    <definedName name="TOTALITEM1.1.4" localSheetId="47">'[17]A.P.U'!#REF!</definedName>
    <definedName name="TOTALITEM1.1.4" localSheetId="49">'[17]A.P.U'!#REF!</definedName>
    <definedName name="TOTALITEM1.1.4" localSheetId="51">'[17]A.P.U'!#REF!</definedName>
    <definedName name="TOTALITEM1.1.4" localSheetId="53">'[17]A.P.U'!#REF!</definedName>
    <definedName name="TOTALITEM1.1.4" localSheetId="57">'[17]A.P.U'!#REF!</definedName>
    <definedName name="TOTALITEM1.1.4" localSheetId="59">'[17]A.P.U'!#REF!</definedName>
    <definedName name="TOTALITEM1.1.4" localSheetId="61">'[17]A.P.U'!#REF!</definedName>
    <definedName name="TOTALITEM1.1.4" localSheetId="63">'[17]A.P.U'!#REF!</definedName>
    <definedName name="TOTALITEM1.1.4" localSheetId="65">'[17]A.P.U'!#REF!</definedName>
    <definedName name="TOTALITEM1.1.4" localSheetId="67">'[17]A.P.U'!#REF!</definedName>
    <definedName name="TOTALITEM1.1.4" localSheetId="69">'[17]A.P.U'!#REF!</definedName>
    <definedName name="TOTALITEM1.1.4" localSheetId="71">'[17]A.P.U'!#REF!</definedName>
    <definedName name="TOTALITEM1.1.4" localSheetId="55">'[17]A.P.U'!#REF!</definedName>
    <definedName name="TOTALITEM1.1.4" localSheetId="73">'[17]A.P.U'!#REF!</definedName>
    <definedName name="TOTALITEM1.1.4" localSheetId="75">'[17]A.P.U'!#REF!</definedName>
    <definedName name="TOTALITEM1.1.4" localSheetId="77">'[17]A.P.U'!#REF!</definedName>
    <definedName name="TOTALITEM1.1.4" localSheetId="79">'[17]A.P.U'!#REF!</definedName>
    <definedName name="TOTALITEM1.1.4" localSheetId="81">'[17]A.P.U'!#REF!</definedName>
    <definedName name="TOTALITEM1.1.4" localSheetId="83">'[17]A.P.U'!#REF!</definedName>
    <definedName name="TOTALITEM1.1.4" localSheetId="85">'[17]A.P.U'!#REF!</definedName>
    <definedName name="TOTALITEM1.1.4" localSheetId="87">'[17]A.P.U'!#REF!</definedName>
    <definedName name="TOTALITEM1.1.4" localSheetId="89">'[17]A.P.U'!#REF!</definedName>
    <definedName name="TOTALITEM1.1.4" localSheetId="91">'[17]A.P.U'!#REF!</definedName>
    <definedName name="TOTALITEM1.1.4" localSheetId="93">'[17]A.P.U'!#REF!</definedName>
    <definedName name="TOTALITEM1.1.4" localSheetId="95">'[17]A.P.U'!#REF!</definedName>
    <definedName name="TOTALITEM1.1.4" localSheetId="97">'[17]A.P.U'!#REF!</definedName>
    <definedName name="TOTALITEM1.1.4" localSheetId="99">'[17]A.P.U'!#REF!</definedName>
    <definedName name="TOTALITEM1.1.4" localSheetId="101">'[17]A.P.U'!#REF!</definedName>
    <definedName name="TOTALITEM1.1.4" localSheetId="103">'[17]A.P.U'!#REF!</definedName>
    <definedName name="TOTALITEM1.1.4" localSheetId="105">'[17]A.P.U'!#REF!</definedName>
    <definedName name="TOTALITEM1.1.4" localSheetId="107">'[17]A.P.U'!#REF!</definedName>
    <definedName name="TOTALITEM1.1.4" localSheetId="109">'[17]A.P.U'!#REF!</definedName>
    <definedName name="TOTALITEM1.1.4" localSheetId="111">'[17]A.P.U'!#REF!</definedName>
    <definedName name="TOTALITEM1.1.4" localSheetId="113">'[17]A.P.U'!#REF!</definedName>
    <definedName name="TOTALITEM1.1.4" localSheetId="115">'[17]A.P.U'!#REF!</definedName>
    <definedName name="TOTALITEM1.1.4" localSheetId="117">'[17]A.P.U'!#REF!</definedName>
    <definedName name="TOTALITEM1.1.4" localSheetId="119">'[17]A.P.U'!#REF!</definedName>
    <definedName name="TOTALITEM1.1.4" localSheetId="121">'[17]A.P.U'!#REF!</definedName>
    <definedName name="TOTALITEM1.1.4">'[17]A.P.U'!#REF!</definedName>
    <definedName name="TOTALITEM1.2.1" localSheetId="9">'[17]A.P.U'!#REF!</definedName>
    <definedName name="TOTALITEM1.2.1" localSheetId="5">'[17]A.P.U'!#REF!</definedName>
    <definedName name="TOTALITEM1.2.1" localSheetId="7">'[17]A.P.U'!#REF!</definedName>
    <definedName name="TOTALITEM1.2.1" localSheetId="125">'[17]A.P.U'!#REF!</definedName>
    <definedName name="TOTALITEM1.2.1" localSheetId="11">'[17]A.P.U'!#REF!</definedName>
    <definedName name="TOTALITEM1.2.1" localSheetId="13">'[17]A.P.U'!#REF!</definedName>
    <definedName name="TOTALITEM1.2.1" localSheetId="15">'[17]A.P.U'!#REF!</definedName>
    <definedName name="TOTALITEM1.2.1" localSheetId="17">'[17]A.P.U'!#REF!</definedName>
    <definedName name="TOTALITEM1.2.1" localSheetId="19">'[17]A.P.U'!#REF!</definedName>
    <definedName name="TOTALITEM1.2.1" localSheetId="21">'[17]A.P.U'!#REF!</definedName>
    <definedName name="TOTALITEM1.2.1" localSheetId="23">'[17]A.P.U'!#REF!</definedName>
    <definedName name="TOTALITEM1.2.1" localSheetId="25">'[17]A.P.U'!#REF!</definedName>
    <definedName name="TOTALITEM1.2.1" localSheetId="27">'[17]A.P.U'!#REF!</definedName>
    <definedName name="TOTALITEM1.2.1" localSheetId="29">'[17]A.P.U'!#REF!</definedName>
    <definedName name="TOTALITEM1.2.1" localSheetId="31">'[17]A.P.U'!#REF!</definedName>
    <definedName name="TOTALITEM1.2.1" localSheetId="33">'[17]A.P.U'!#REF!</definedName>
    <definedName name="TOTALITEM1.2.1" localSheetId="35">'[17]A.P.U'!#REF!</definedName>
    <definedName name="TOTALITEM1.2.1" localSheetId="37">'[17]A.P.U'!#REF!</definedName>
    <definedName name="TOTALITEM1.2.1" localSheetId="39">'[17]A.P.U'!#REF!</definedName>
    <definedName name="TOTALITEM1.2.1" localSheetId="41">'[17]A.P.U'!#REF!</definedName>
    <definedName name="TOTALITEM1.2.1" localSheetId="43">'[17]A.P.U'!#REF!</definedName>
    <definedName name="TOTALITEM1.2.1" localSheetId="45">'[17]A.P.U'!#REF!</definedName>
    <definedName name="TOTALITEM1.2.1" localSheetId="47">'[17]A.P.U'!#REF!</definedName>
    <definedName name="TOTALITEM1.2.1" localSheetId="49">'[17]A.P.U'!#REF!</definedName>
    <definedName name="TOTALITEM1.2.1" localSheetId="51">'[17]A.P.U'!#REF!</definedName>
    <definedName name="TOTALITEM1.2.1" localSheetId="53">'[17]A.P.U'!#REF!</definedName>
    <definedName name="TOTALITEM1.2.1" localSheetId="57">'[17]A.P.U'!#REF!</definedName>
    <definedName name="TOTALITEM1.2.1" localSheetId="59">'[17]A.P.U'!#REF!</definedName>
    <definedName name="TOTALITEM1.2.1" localSheetId="61">'[17]A.P.U'!#REF!</definedName>
    <definedName name="TOTALITEM1.2.1" localSheetId="63">'[17]A.P.U'!#REF!</definedName>
    <definedName name="TOTALITEM1.2.1" localSheetId="65">'[17]A.P.U'!#REF!</definedName>
    <definedName name="TOTALITEM1.2.1" localSheetId="67">'[17]A.P.U'!#REF!</definedName>
    <definedName name="TOTALITEM1.2.1" localSheetId="69">'[17]A.P.U'!#REF!</definedName>
    <definedName name="TOTALITEM1.2.1" localSheetId="71">'[17]A.P.U'!#REF!</definedName>
    <definedName name="TOTALITEM1.2.1" localSheetId="55">'[17]A.P.U'!#REF!</definedName>
    <definedName name="TOTALITEM1.2.1" localSheetId="73">'[17]A.P.U'!#REF!</definedName>
    <definedName name="TOTALITEM1.2.1" localSheetId="75">'[17]A.P.U'!#REF!</definedName>
    <definedName name="TOTALITEM1.2.1" localSheetId="77">'[17]A.P.U'!#REF!</definedName>
    <definedName name="TOTALITEM1.2.1" localSheetId="79">'[17]A.P.U'!#REF!</definedName>
    <definedName name="TOTALITEM1.2.1" localSheetId="81">'[17]A.P.U'!#REF!</definedName>
    <definedName name="TOTALITEM1.2.1" localSheetId="83">'[17]A.P.U'!#REF!</definedName>
    <definedName name="TOTALITEM1.2.1" localSheetId="85">'[17]A.P.U'!#REF!</definedName>
    <definedName name="TOTALITEM1.2.1" localSheetId="87">'[17]A.P.U'!#REF!</definedName>
    <definedName name="TOTALITEM1.2.1" localSheetId="89">'[17]A.P.U'!#REF!</definedName>
    <definedName name="TOTALITEM1.2.1" localSheetId="91">'[17]A.P.U'!#REF!</definedName>
    <definedName name="TOTALITEM1.2.1" localSheetId="93">'[17]A.P.U'!#REF!</definedName>
    <definedName name="TOTALITEM1.2.1" localSheetId="95">'[17]A.P.U'!#REF!</definedName>
    <definedName name="TOTALITEM1.2.1" localSheetId="97">'[17]A.P.U'!#REF!</definedName>
    <definedName name="TOTALITEM1.2.1" localSheetId="99">'[17]A.P.U'!#REF!</definedName>
    <definedName name="TOTALITEM1.2.1" localSheetId="101">'[17]A.P.U'!#REF!</definedName>
    <definedName name="TOTALITEM1.2.1" localSheetId="103">'[17]A.P.U'!#REF!</definedName>
    <definedName name="TOTALITEM1.2.1" localSheetId="105">'[17]A.P.U'!#REF!</definedName>
    <definedName name="TOTALITEM1.2.1" localSheetId="107">'[17]A.P.U'!#REF!</definedName>
    <definedName name="TOTALITEM1.2.1" localSheetId="109">'[17]A.P.U'!#REF!</definedName>
    <definedName name="TOTALITEM1.2.1" localSheetId="111">'[17]A.P.U'!#REF!</definedName>
    <definedName name="TOTALITEM1.2.1" localSheetId="113">'[17]A.P.U'!#REF!</definedName>
    <definedName name="TOTALITEM1.2.1" localSheetId="115">'[17]A.P.U'!#REF!</definedName>
    <definedName name="TOTALITEM1.2.1" localSheetId="117">'[17]A.P.U'!#REF!</definedName>
    <definedName name="TOTALITEM1.2.1" localSheetId="119">'[17]A.P.U'!#REF!</definedName>
    <definedName name="TOTALITEM1.2.1" localSheetId="121">'[17]A.P.U'!#REF!</definedName>
    <definedName name="TOTALITEM1.2.1">'[17]A.P.U'!#REF!</definedName>
    <definedName name="TOTALITEM1.2.2" localSheetId="9">'[17]A.P.U'!#REF!</definedName>
    <definedName name="TOTALITEM1.2.2" localSheetId="5">'[17]A.P.U'!#REF!</definedName>
    <definedName name="TOTALITEM1.2.2" localSheetId="7">'[17]A.P.U'!#REF!</definedName>
    <definedName name="TOTALITEM1.2.2" localSheetId="125">'[17]A.P.U'!#REF!</definedName>
    <definedName name="TOTALITEM1.2.2" localSheetId="11">'[17]A.P.U'!#REF!</definedName>
    <definedName name="TOTALITEM1.2.2" localSheetId="13">'[17]A.P.U'!#REF!</definedName>
    <definedName name="TOTALITEM1.2.2" localSheetId="15">'[17]A.P.U'!#REF!</definedName>
    <definedName name="TOTALITEM1.2.2" localSheetId="17">'[17]A.P.U'!#REF!</definedName>
    <definedName name="TOTALITEM1.2.2" localSheetId="19">'[17]A.P.U'!#REF!</definedName>
    <definedName name="TOTALITEM1.2.2" localSheetId="21">'[17]A.P.U'!#REF!</definedName>
    <definedName name="TOTALITEM1.2.2" localSheetId="23">'[17]A.P.U'!#REF!</definedName>
    <definedName name="TOTALITEM1.2.2" localSheetId="25">'[17]A.P.U'!#REF!</definedName>
    <definedName name="TOTALITEM1.2.2" localSheetId="27">'[17]A.P.U'!#REF!</definedName>
    <definedName name="TOTALITEM1.2.2" localSheetId="29">'[17]A.P.U'!#REF!</definedName>
    <definedName name="TOTALITEM1.2.2" localSheetId="31">'[17]A.P.U'!#REF!</definedName>
    <definedName name="TOTALITEM1.2.2" localSheetId="33">'[17]A.P.U'!#REF!</definedName>
    <definedName name="TOTALITEM1.2.2" localSheetId="35">'[17]A.P.U'!#REF!</definedName>
    <definedName name="TOTALITEM1.2.2" localSheetId="37">'[17]A.P.U'!#REF!</definedName>
    <definedName name="TOTALITEM1.2.2" localSheetId="39">'[17]A.P.U'!#REF!</definedName>
    <definedName name="TOTALITEM1.2.2" localSheetId="41">'[17]A.P.U'!#REF!</definedName>
    <definedName name="TOTALITEM1.2.2" localSheetId="43">'[17]A.P.U'!#REF!</definedName>
    <definedName name="TOTALITEM1.2.2" localSheetId="45">'[17]A.P.U'!#REF!</definedName>
    <definedName name="TOTALITEM1.2.2" localSheetId="47">'[17]A.P.U'!#REF!</definedName>
    <definedName name="TOTALITEM1.2.2" localSheetId="49">'[17]A.P.U'!#REF!</definedName>
    <definedName name="TOTALITEM1.2.2" localSheetId="51">'[17]A.P.U'!#REF!</definedName>
    <definedName name="TOTALITEM1.2.2" localSheetId="53">'[17]A.P.U'!#REF!</definedName>
    <definedName name="TOTALITEM1.2.2" localSheetId="57">'[17]A.P.U'!#REF!</definedName>
    <definedName name="TOTALITEM1.2.2" localSheetId="59">'[17]A.P.U'!#REF!</definedName>
    <definedName name="TOTALITEM1.2.2" localSheetId="61">'[17]A.P.U'!#REF!</definedName>
    <definedName name="TOTALITEM1.2.2" localSheetId="63">'[17]A.P.U'!#REF!</definedName>
    <definedName name="TOTALITEM1.2.2" localSheetId="65">'[17]A.P.U'!#REF!</definedName>
    <definedName name="TOTALITEM1.2.2" localSheetId="67">'[17]A.P.U'!#REF!</definedName>
    <definedName name="TOTALITEM1.2.2" localSheetId="69">'[17]A.P.U'!#REF!</definedName>
    <definedName name="TOTALITEM1.2.2" localSheetId="71">'[17]A.P.U'!#REF!</definedName>
    <definedName name="TOTALITEM1.2.2" localSheetId="55">'[17]A.P.U'!#REF!</definedName>
    <definedName name="TOTALITEM1.2.2" localSheetId="73">'[17]A.P.U'!#REF!</definedName>
    <definedName name="TOTALITEM1.2.2" localSheetId="75">'[17]A.P.U'!#REF!</definedName>
    <definedName name="TOTALITEM1.2.2" localSheetId="77">'[17]A.P.U'!#REF!</definedName>
    <definedName name="TOTALITEM1.2.2" localSheetId="79">'[17]A.P.U'!#REF!</definedName>
    <definedName name="TOTALITEM1.2.2" localSheetId="81">'[17]A.P.U'!#REF!</definedName>
    <definedName name="TOTALITEM1.2.2" localSheetId="83">'[17]A.P.U'!#REF!</definedName>
    <definedName name="TOTALITEM1.2.2" localSheetId="85">'[17]A.P.U'!#REF!</definedName>
    <definedName name="TOTALITEM1.2.2" localSheetId="87">'[17]A.P.U'!#REF!</definedName>
    <definedName name="TOTALITEM1.2.2" localSheetId="89">'[17]A.P.U'!#REF!</definedName>
    <definedName name="TOTALITEM1.2.2" localSheetId="91">'[17]A.P.U'!#REF!</definedName>
    <definedName name="TOTALITEM1.2.2" localSheetId="93">'[17]A.P.U'!#REF!</definedName>
    <definedName name="TOTALITEM1.2.2" localSheetId="95">'[17]A.P.U'!#REF!</definedName>
    <definedName name="TOTALITEM1.2.2" localSheetId="97">'[17]A.P.U'!#REF!</definedName>
    <definedName name="TOTALITEM1.2.2" localSheetId="99">'[17]A.P.U'!#REF!</definedName>
    <definedName name="TOTALITEM1.2.2" localSheetId="101">'[17]A.P.U'!#REF!</definedName>
    <definedName name="TOTALITEM1.2.2" localSheetId="103">'[17]A.P.U'!#REF!</definedName>
    <definedName name="TOTALITEM1.2.2" localSheetId="105">'[17]A.P.U'!#REF!</definedName>
    <definedName name="TOTALITEM1.2.2" localSheetId="107">'[17]A.P.U'!#REF!</definedName>
    <definedName name="TOTALITEM1.2.2" localSheetId="109">'[17]A.P.U'!#REF!</definedName>
    <definedName name="TOTALITEM1.2.2" localSheetId="111">'[17]A.P.U'!#REF!</definedName>
    <definedName name="TOTALITEM1.2.2" localSheetId="113">'[17]A.P.U'!#REF!</definedName>
    <definedName name="TOTALITEM1.2.2" localSheetId="115">'[17]A.P.U'!#REF!</definedName>
    <definedName name="TOTALITEM1.2.2" localSheetId="117">'[17]A.P.U'!#REF!</definedName>
    <definedName name="TOTALITEM1.2.2" localSheetId="119">'[17]A.P.U'!#REF!</definedName>
    <definedName name="TOTALITEM1.2.2" localSheetId="121">'[17]A.P.U'!#REF!</definedName>
    <definedName name="TOTALITEM1.2.2">'[17]A.P.U'!#REF!</definedName>
    <definedName name="TOTALITEM1.2.3" localSheetId="9">'[17]A.P.U'!#REF!</definedName>
    <definedName name="TOTALITEM1.2.3" localSheetId="5">'[17]A.P.U'!#REF!</definedName>
    <definedName name="TOTALITEM1.2.3" localSheetId="7">'[17]A.P.U'!#REF!</definedName>
    <definedName name="TOTALITEM1.2.3" localSheetId="125">'[17]A.P.U'!#REF!</definedName>
    <definedName name="TOTALITEM1.2.3" localSheetId="11">'[17]A.P.U'!#REF!</definedName>
    <definedName name="TOTALITEM1.2.3" localSheetId="13">'[17]A.P.U'!#REF!</definedName>
    <definedName name="TOTALITEM1.2.3" localSheetId="15">'[17]A.P.U'!#REF!</definedName>
    <definedName name="TOTALITEM1.2.3" localSheetId="17">'[17]A.P.U'!#REF!</definedName>
    <definedName name="TOTALITEM1.2.3" localSheetId="19">'[17]A.P.U'!#REF!</definedName>
    <definedName name="TOTALITEM1.2.3" localSheetId="21">'[17]A.P.U'!#REF!</definedName>
    <definedName name="TOTALITEM1.2.3" localSheetId="23">'[17]A.P.U'!#REF!</definedName>
    <definedName name="TOTALITEM1.2.3" localSheetId="25">'[17]A.P.U'!#REF!</definedName>
    <definedName name="TOTALITEM1.2.3" localSheetId="27">'[17]A.P.U'!#REF!</definedName>
    <definedName name="TOTALITEM1.2.3" localSheetId="29">'[17]A.P.U'!#REF!</definedName>
    <definedName name="TOTALITEM1.2.3" localSheetId="31">'[17]A.P.U'!#REF!</definedName>
    <definedName name="TOTALITEM1.2.3" localSheetId="33">'[17]A.P.U'!#REF!</definedName>
    <definedName name="TOTALITEM1.2.3" localSheetId="35">'[17]A.P.U'!#REF!</definedName>
    <definedName name="TOTALITEM1.2.3" localSheetId="37">'[17]A.P.U'!#REF!</definedName>
    <definedName name="TOTALITEM1.2.3" localSheetId="39">'[17]A.P.U'!#REF!</definedName>
    <definedName name="TOTALITEM1.2.3" localSheetId="41">'[17]A.P.U'!#REF!</definedName>
    <definedName name="TOTALITEM1.2.3" localSheetId="43">'[17]A.P.U'!#REF!</definedName>
    <definedName name="TOTALITEM1.2.3" localSheetId="45">'[17]A.P.U'!#REF!</definedName>
    <definedName name="TOTALITEM1.2.3" localSheetId="47">'[17]A.P.U'!#REF!</definedName>
    <definedName name="TOTALITEM1.2.3" localSheetId="49">'[17]A.P.U'!#REF!</definedName>
    <definedName name="TOTALITEM1.2.3" localSheetId="51">'[17]A.P.U'!#REF!</definedName>
    <definedName name="TOTALITEM1.2.3" localSheetId="53">'[17]A.P.U'!#REF!</definedName>
    <definedName name="TOTALITEM1.2.3" localSheetId="57">'[17]A.P.U'!#REF!</definedName>
    <definedName name="TOTALITEM1.2.3" localSheetId="59">'[17]A.P.U'!#REF!</definedName>
    <definedName name="TOTALITEM1.2.3" localSheetId="61">'[17]A.P.U'!#REF!</definedName>
    <definedName name="TOTALITEM1.2.3" localSheetId="63">'[17]A.P.U'!#REF!</definedName>
    <definedName name="TOTALITEM1.2.3" localSheetId="65">'[17]A.P.U'!#REF!</definedName>
    <definedName name="TOTALITEM1.2.3" localSheetId="67">'[17]A.P.U'!#REF!</definedName>
    <definedName name="TOTALITEM1.2.3" localSheetId="69">'[17]A.P.U'!#REF!</definedName>
    <definedName name="TOTALITEM1.2.3" localSheetId="71">'[17]A.P.U'!#REF!</definedName>
    <definedName name="TOTALITEM1.2.3" localSheetId="55">'[17]A.P.U'!#REF!</definedName>
    <definedName name="TOTALITEM1.2.3" localSheetId="73">'[17]A.P.U'!#REF!</definedName>
    <definedName name="TOTALITEM1.2.3" localSheetId="75">'[17]A.P.U'!#REF!</definedName>
    <definedName name="TOTALITEM1.2.3" localSheetId="77">'[17]A.P.U'!#REF!</definedName>
    <definedName name="TOTALITEM1.2.3" localSheetId="79">'[17]A.P.U'!#REF!</definedName>
    <definedName name="TOTALITEM1.2.3" localSheetId="81">'[17]A.P.U'!#REF!</definedName>
    <definedName name="TOTALITEM1.2.3" localSheetId="83">'[17]A.P.U'!#REF!</definedName>
    <definedName name="TOTALITEM1.2.3" localSheetId="85">'[17]A.P.U'!#REF!</definedName>
    <definedName name="TOTALITEM1.2.3" localSheetId="87">'[17]A.P.U'!#REF!</definedName>
    <definedName name="TOTALITEM1.2.3" localSheetId="89">'[17]A.P.U'!#REF!</definedName>
    <definedName name="TOTALITEM1.2.3" localSheetId="91">'[17]A.P.U'!#REF!</definedName>
    <definedName name="TOTALITEM1.2.3" localSheetId="93">'[17]A.P.U'!#REF!</definedName>
    <definedName name="TOTALITEM1.2.3" localSheetId="95">'[17]A.P.U'!#REF!</definedName>
    <definedName name="TOTALITEM1.2.3" localSheetId="97">'[17]A.P.U'!#REF!</definedName>
    <definedName name="TOTALITEM1.2.3" localSheetId="99">'[17]A.P.U'!#REF!</definedName>
    <definedName name="TOTALITEM1.2.3" localSheetId="101">'[17]A.P.U'!#REF!</definedName>
    <definedName name="TOTALITEM1.2.3" localSheetId="103">'[17]A.P.U'!#REF!</definedName>
    <definedName name="TOTALITEM1.2.3" localSheetId="105">'[17]A.P.U'!#REF!</definedName>
    <definedName name="TOTALITEM1.2.3" localSheetId="107">'[17]A.P.U'!#REF!</definedName>
    <definedName name="TOTALITEM1.2.3" localSheetId="109">'[17]A.P.U'!#REF!</definedName>
    <definedName name="TOTALITEM1.2.3" localSheetId="111">'[17]A.P.U'!#REF!</definedName>
    <definedName name="TOTALITEM1.2.3" localSheetId="113">'[17]A.P.U'!#REF!</definedName>
    <definedName name="TOTALITEM1.2.3" localSheetId="115">'[17]A.P.U'!#REF!</definedName>
    <definedName name="TOTALITEM1.2.3" localSheetId="117">'[17]A.P.U'!#REF!</definedName>
    <definedName name="TOTALITEM1.2.3" localSheetId="119">'[17]A.P.U'!#REF!</definedName>
    <definedName name="TOTALITEM1.2.3" localSheetId="121">'[17]A.P.U'!#REF!</definedName>
    <definedName name="TOTALITEM1.2.3">'[17]A.P.U'!#REF!</definedName>
    <definedName name="TOTALITEM1.2.4" localSheetId="9">'[17]A.P.U'!#REF!</definedName>
    <definedName name="TOTALITEM1.2.4" localSheetId="5">'[17]A.P.U'!#REF!</definedName>
    <definedName name="TOTALITEM1.2.4" localSheetId="7">'[17]A.P.U'!#REF!</definedName>
    <definedName name="TOTALITEM1.2.4" localSheetId="125">'[17]A.P.U'!#REF!</definedName>
    <definedName name="TOTALITEM1.2.4" localSheetId="11">'[17]A.P.U'!#REF!</definedName>
    <definedName name="TOTALITEM1.2.4" localSheetId="13">'[17]A.P.U'!#REF!</definedName>
    <definedName name="TOTALITEM1.2.4" localSheetId="15">'[17]A.P.U'!#REF!</definedName>
    <definedName name="TOTALITEM1.2.4" localSheetId="17">'[17]A.P.U'!#REF!</definedName>
    <definedName name="TOTALITEM1.2.4" localSheetId="19">'[17]A.P.U'!#REF!</definedName>
    <definedName name="TOTALITEM1.2.4" localSheetId="21">'[17]A.P.U'!#REF!</definedName>
    <definedName name="TOTALITEM1.2.4" localSheetId="23">'[17]A.P.U'!#REF!</definedName>
    <definedName name="TOTALITEM1.2.4" localSheetId="25">'[17]A.P.U'!#REF!</definedName>
    <definedName name="TOTALITEM1.2.4" localSheetId="27">'[17]A.P.U'!#REF!</definedName>
    <definedName name="TOTALITEM1.2.4" localSheetId="29">'[17]A.P.U'!#REF!</definedName>
    <definedName name="TOTALITEM1.2.4" localSheetId="31">'[17]A.P.U'!#REF!</definedName>
    <definedName name="TOTALITEM1.2.4" localSheetId="33">'[17]A.P.U'!#REF!</definedName>
    <definedName name="TOTALITEM1.2.4" localSheetId="35">'[17]A.P.U'!#REF!</definedName>
    <definedName name="TOTALITEM1.2.4" localSheetId="37">'[17]A.P.U'!#REF!</definedName>
    <definedName name="TOTALITEM1.2.4" localSheetId="39">'[17]A.P.U'!#REF!</definedName>
    <definedName name="TOTALITEM1.2.4" localSheetId="41">'[17]A.P.U'!#REF!</definedName>
    <definedName name="TOTALITEM1.2.4" localSheetId="43">'[17]A.P.U'!#REF!</definedName>
    <definedName name="TOTALITEM1.2.4" localSheetId="45">'[17]A.P.U'!#REF!</definedName>
    <definedName name="TOTALITEM1.2.4" localSheetId="47">'[17]A.P.U'!#REF!</definedName>
    <definedName name="TOTALITEM1.2.4" localSheetId="49">'[17]A.P.U'!#REF!</definedName>
    <definedName name="TOTALITEM1.2.4" localSheetId="51">'[17]A.P.U'!#REF!</definedName>
    <definedName name="TOTALITEM1.2.4" localSheetId="53">'[17]A.P.U'!#REF!</definedName>
    <definedName name="TOTALITEM1.2.4" localSheetId="57">'[17]A.P.U'!#REF!</definedName>
    <definedName name="TOTALITEM1.2.4" localSheetId="59">'[17]A.P.U'!#REF!</definedName>
    <definedName name="TOTALITEM1.2.4" localSheetId="61">'[17]A.P.U'!#REF!</definedName>
    <definedName name="TOTALITEM1.2.4" localSheetId="63">'[17]A.P.U'!#REF!</definedName>
    <definedName name="TOTALITEM1.2.4" localSheetId="65">'[17]A.P.U'!#REF!</definedName>
    <definedName name="TOTALITEM1.2.4" localSheetId="67">'[17]A.P.U'!#REF!</definedName>
    <definedName name="TOTALITEM1.2.4" localSheetId="69">'[17]A.P.U'!#REF!</definedName>
    <definedName name="TOTALITEM1.2.4" localSheetId="71">'[17]A.P.U'!#REF!</definedName>
    <definedName name="TOTALITEM1.2.4" localSheetId="55">'[17]A.P.U'!#REF!</definedName>
    <definedName name="TOTALITEM1.2.4" localSheetId="73">'[17]A.P.U'!#REF!</definedName>
    <definedName name="TOTALITEM1.2.4" localSheetId="75">'[17]A.P.U'!#REF!</definedName>
    <definedName name="TOTALITEM1.2.4" localSheetId="77">'[17]A.P.U'!#REF!</definedName>
    <definedName name="TOTALITEM1.2.4" localSheetId="79">'[17]A.P.U'!#REF!</definedName>
    <definedName name="TOTALITEM1.2.4" localSheetId="81">'[17]A.P.U'!#REF!</definedName>
    <definedName name="TOTALITEM1.2.4" localSheetId="83">'[17]A.P.U'!#REF!</definedName>
    <definedName name="TOTALITEM1.2.4" localSheetId="85">'[17]A.P.U'!#REF!</definedName>
    <definedName name="TOTALITEM1.2.4" localSheetId="87">'[17]A.P.U'!#REF!</definedName>
    <definedName name="TOTALITEM1.2.4" localSheetId="89">'[17]A.P.U'!#REF!</definedName>
    <definedName name="TOTALITEM1.2.4" localSheetId="91">'[17]A.P.U'!#REF!</definedName>
    <definedName name="TOTALITEM1.2.4" localSheetId="93">'[17]A.P.U'!#REF!</definedName>
    <definedName name="TOTALITEM1.2.4" localSheetId="95">'[17]A.P.U'!#REF!</definedName>
    <definedName name="TOTALITEM1.2.4" localSheetId="97">'[17]A.P.U'!#REF!</definedName>
    <definedName name="TOTALITEM1.2.4" localSheetId="99">'[17]A.P.U'!#REF!</definedName>
    <definedName name="TOTALITEM1.2.4" localSheetId="101">'[17]A.P.U'!#REF!</definedName>
    <definedName name="TOTALITEM1.2.4" localSheetId="103">'[17]A.P.U'!#REF!</definedName>
    <definedName name="TOTALITEM1.2.4" localSheetId="105">'[17]A.P.U'!#REF!</definedName>
    <definedName name="TOTALITEM1.2.4" localSheetId="107">'[17]A.P.U'!#REF!</definedName>
    <definedName name="TOTALITEM1.2.4" localSheetId="109">'[17]A.P.U'!#REF!</definedName>
    <definedName name="TOTALITEM1.2.4" localSheetId="111">'[17]A.P.U'!#REF!</definedName>
    <definedName name="TOTALITEM1.2.4" localSheetId="113">'[17]A.P.U'!#REF!</definedName>
    <definedName name="TOTALITEM1.2.4" localSheetId="115">'[17]A.P.U'!#REF!</definedName>
    <definedName name="TOTALITEM1.2.4" localSheetId="117">'[17]A.P.U'!#REF!</definedName>
    <definedName name="TOTALITEM1.2.4" localSheetId="119">'[17]A.P.U'!#REF!</definedName>
    <definedName name="TOTALITEM1.2.4" localSheetId="121">'[17]A.P.U'!#REF!</definedName>
    <definedName name="TOTALITEM1.2.4">'[17]A.P.U'!#REF!</definedName>
    <definedName name="TOTALITEM1.2.5" localSheetId="9">'[17]A.P.U'!#REF!</definedName>
    <definedName name="TOTALITEM1.2.5" localSheetId="5">'[17]A.P.U'!#REF!</definedName>
    <definedName name="TOTALITEM1.2.5" localSheetId="7">'[17]A.P.U'!#REF!</definedName>
    <definedName name="TOTALITEM1.2.5" localSheetId="125">'[17]A.P.U'!#REF!</definedName>
    <definedName name="TOTALITEM1.2.5" localSheetId="11">'[17]A.P.U'!#REF!</definedName>
    <definedName name="TOTALITEM1.2.5" localSheetId="13">'[17]A.P.U'!#REF!</definedName>
    <definedName name="TOTALITEM1.2.5" localSheetId="15">'[17]A.P.U'!#REF!</definedName>
    <definedName name="TOTALITEM1.2.5" localSheetId="17">'[17]A.P.U'!#REF!</definedName>
    <definedName name="TOTALITEM1.2.5" localSheetId="19">'[17]A.P.U'!#REF!</definedName>
    <definedName name="TOTALITEM1.2.5" localSheetId="21">'[17]A.P.U'!#REF!</definedName>
    <definedName name="TOTALITEM1.2.5" localSheetId="23">'[17]A.P.U'!#REF!</definedName>
    <definedName name="TOTALITEM1.2.5" localSheetId="25">'[17]A.P.U'!#REF!</definedName>
    <definedName name="TOTALITEM1.2.5" localSheetId="27">'[17]A.P.U'!#REF!</definedName>
    <definedName name="TOTALITEM1.2.5" localSheetId="29">'[17]A.P.U'!#REF!</definedName>
    <definedName name="TOTALITEM1.2.5" localSheetId="31">'[17]A.P.U'!#REF!</definedName>
    <definedName name="TOTALITEM1.2.5" localSheetId="33">'[17]A.P.U'!#REF!</definedName>
    <definedName name="TOTALITEM1.2.5" localSheetId="35">'[17]A.P.U'!#REF!</definedName>
    <definedName name="TOTALITEM1.2.5" localSheetId="37">'[17]A.P.U'!#REF!</definedName>
    <definedName name="TOTALITEM1.2.5" localSheetId="39">'[17]A.P.U'!#REF!</definedName>
    <definedName name="TOTALITEM1.2.5" localSheetId="41">'[17]A.P.U'!#REF!</definedName>
    <definedName name="TOTALITEM1.2.5" localSheetId="43">'[17]A.P.U'!#REF!</definedName>
    <definedName name="TOTALITEM1.2.5" localSheetId="45">'[17]A.P.U'!#REF!</definedName>
    <definedName name="TOTALITEM1.2.5" localSheetId="47">'[17]A.P.U'!#REF!</definedName>
    <definedName name="TOTALITEM1.2.5" localSheetId="49">'[17]A.P.U'!#REF!</definedName>
    <definedName name="TOTALITEM1.2.5" localSheetId="51">'[17]A.P.U'!#REF!</definedName>
    <definedName name="TOTALITEM1.2.5" localSheetId="53">'[17]A.P.U'!#REF!</definedName>
    <definedName name="TOTALITEM1.2.5" localSheetId="57">'[17]A.P.U'!#REF!</definedName>
    <definedName name="TOTALITEM1.2.5" localSheetId="59">'[17]A.P.U'!#REF!</definedName>
    <definedName name="TOTALITEM1.2.5" localSheetId="61">'[17]A.P.U'!#REF!</definedName>
    <definedName name="TOTALITEM1.2.5" localSheetId="63">'[17]A.P.U'!#REF!</definedName>
    <definedName name="TOTALITEM1.2.5" localSheetId="65">'[17]A.P.U'!#REF!</definedName>
    <definedName name="TOTALITEM1.2.5" localSheetId="67">'[17]A.P.U'!#REF!</definedName>
    <definedName name="TOTALITEM1.2.5" localSheetId="69">'[17]A.P.U'!#REF!</definedName>
    <definedName name="TOTALITEM1.2.5" localSheetId="71">'[17]A.P.U'!#REF!</definedName>
    <definedName name="TOTALITEM1.2.5" localSheetId="55">'[17]A.P.U'!#REF!</definedName>
    <definedName name="TOTALITEM1.2.5" localSheetId="73">'[17]A.P.U'!#REF!</definedName>
    <definedName name="TOTALITEM1.2.5" localSheetId="75">'[17]A.P.U'!#REF!</definedName>
    <definedName name="TOTALITEM1.2.5" localSheetId="77">'[17]A.P.U'!#REF!</definedName>
    <definedName name="TOTALITEM1.2.5" localSheetId="79">'[17]A.P.U'!#REF!</definedName>
    <definedName name="TOTALITEM1.2.5" localSheetId="81">'[17]A.P.U'!#REF!</definedName>
    <definedName name="TOTALITEM1.2.5" localSheetId="83">'[17]A.P.U'!#REF!</definedName>
    <definedName name="TOTALITEM1.2.5" localSheetId="85">'[17]A.P.U'!#REF!</definedName>
    <definedName name="TOTALITEM1.2.5" localSheetId="87">'[17]A.P.U'!#REF!</definedName>
    <definedName name="TOTALITEM1.2.5" localSheetId="89">'[17]A.P.U'!#REF!</definedName>
    <definedName name="TOTALITEM1.2.5" localSheetId="91">'[17]A.P.U'!#REF!</definedName>
    <definedName name="TOTALITEM1.2.5" localSheetId="93">'[17]A.P.U'!#REF!</definedName>
    <definedName name="TOTALITEM1.2.5" localSheetId="95">'[17]A.P.U'!#REF!</definedName>
    <definedName name="TOTALITEM1.2.5" localSheetId="97">'[17]A.P.U'!#REF!</definedName>
    <definedName name="TOTALITEM1.2.5" localSheetId="99">'[17]A.P.U'!#REF!</definedName>
    <definedName name="TOTALITEM1.2.5" localSheetId="101">'[17]A.P.U'!#REF!</definedName>
    <definedName name="TOTALITEM1.2.5" localSheetId="103">'[17]A.P.U'!#REF!</definedName>
    <definedName name="TOTALITEM1.2.5" localSheetId="105">'[17]A.P.U'!#REF!</definedName>
    <definedName name="TOTALITEM1.2.5" localSheetId="107">'[17]A.P.U'!#REF!</definedName>
    <definedName name="TOTALITEM1.2.5" localSheetId="109">'[17]A.P.U'!#REF!</definedName>
    <definedName name="TOTALITEM1.2.5" localSheetId="111">'[17]A.P.U'!#REF!</definedName>
    <definedName name="TOTALITEM1.2.5" localSheetId="113">'[17]A.P.U'!#REF!</definedName>
    <definedName name="TOTALITEM1.2.5" localSheetId="115">'[17]A.P.U'!#REF!</definedName>
    <definedName name="TOTALITEM1.2.5" localSheetId="117">'[17]A.P.U'!#REF!</definedName>
    <definedName name="TOTALITEM1.2.5" localSheetId="119">'[17]A.P.U'!#REF!</definedName>
    <definedName name="TOTALITEM1.2.5" localSheetId="121">'[17]A.P.U'!#REF!</definedName>
    <definedName name="TOTALITEM1.2.5">'[17]A.P.U'!#REF!</definedName>
    <definedName name="TOTALITEM1.2.6" localSheetId="9">'[17]A.P.U'!#REF!</definedName>
    <definedName name="TOTALITEM1.2.6" localSheetId="5">'[17]A.P.U'!#REF!</definedName>
    <definedName name="TOTALITEM1.2.6" localSheetId="7">'[17]A.P.U'!#REF!</definedName>
    <definedName name="TOTALITEM1.2.6" localSheetId="125">'[17]A.P.U'!#REF!</definedName>
    <definedName name="TOTALITEM1.2.6" localSheetId="11">'[17]A.P.U'!#REF!</definedName>
    <definedName name="TOTALITEM1.2.6" localSheetId="13">'[17]A.P.U'!#REF!</definedName>
    <definedName name="TOTALITEM1.2.6" localSheetId="15">'[17]A.P.U'!#REF!</definedName>
    <definedName name="TOTALITEM1.2.6" localSheetId="17">'[17]A.P.U'!#REF!</definedName>
    <definedName name="TOTALITEM1.2.6" localSheetId="19">'[17]A.P.U'!#REF!</definedName>
    <definedName name="TOTALITEM1.2.6" localSheetId="21">'[17]A.P.U'!#REF!</definedName>
    <definedName name="TOTALITEM1.2.6" localSheetId="23">'[17]A.P.U'!#REF!</definedName>
    <definedName name="TOTALITEM1.2.6" localSheetId="25">'[17]A.P.U'!#REF!</definedName>
    <definedName name="TOTALITEM1.2.6" localSheetId="27">'[17]A.P.U'!#REF!</definedName>
    <definedName name="TOTALITEM1.2.6" localSheetId="29">'[17]A.P.U'!#REF!</definedName>
    <definedName name="TOTALITEM1.2.6" localSheetId="31">'[17]A.P.U'!#REF!</definedName>
    <definedName name="TOTALITEM1.2.6" localSheetId="33">'[17]A.P.U'!#REF!</definedName>
    <definedName name="TOTALITEM1.2.6" localSheetId="35">'[17]A.P.U'!#REF!</definedName>
    <definedName name="TOTALITEM1.2.6" localSheetId="37">'[17]A.P.U'!#REF!</definedName>
    <definedName name="TOTALITEM1.2.6" localSheetId="39">'[17]A.P.U'!#REF!</definedName>
    <definedName name="TOTALITEM1.2.6" localSheetId="41">'[17]A.P.U'!#REF!</definedName>
    <definedName name="TOTALITEM1.2.6" localSheetId="43">'[17]A.P.U'!#REF!</definedName>
    <definedName name="TOTALITEM1.2.6" localSheetId="45">'[17]A.P.U'!#REF!</definedName>
    <definedName name="TOTALITEM1.2.6" localSheetId="47">'[17]A.P.U'!#REF!</definedName>
    <definedName name="TOTALITEM1.2.6" localSheetId="49">'[17]A.P.U'!#REF!</definedName>
    <definedName name="TOTALITEM1.2.6" localSheetId="51">'[17]A.P.U'!#REF!</definedName>
    <definedName name="TOTALITEM1.2.6" localSheetId="53">'[17]A.P.U'!#REF!</definedName>
    <definedName name="TOTALITEM1.2.6" localSheetId="57">'[17]A.P.U'!#REF!</definedName>
    <definedName name="TOTALITEM1.2.6" localSheetId="59">'[17]A.P.U'!#REF!</definedName>
    <definedName name="TOTALITEM1.2.6" localSheetId="61">'[17]A.P.U'!#REF!</definedName>
    <definedName name="TOTALITEM1.2.6" localSheetId="63">'[17]A.P.U'!#REF!</definedName>
    <definedName name="TOTALITEM1.2.6" localSheetId="65">'[17]A.P.U'!#REF!</definedName>
    <definedName name="TOTALITEM1.2.6" localSheetId="67">'[17]A.P.U'!#REF!</definedName>
    <definedName name="TOTALITEM1.2.6" localSheetId="69">'[17]A.P.U'!#REF!</definedName>
    <definedName name="TOTALITEM1.2.6" localSheetId="71">'[17]A.P.U'!#REF!</definedName>
    <definedName name="TOTALITEM1.2.6" localSheetId="55">'[17]A.P.U'!#REF!</definedName>
    <definedName name="TOTALITEM1.2.6" localSheetId="73">'[17]A.P.U'!#REF!</definedName>
    <definedName name="TOTALITEM1.2.6" localSheetId="75">'[17]A.P.U'!#REF!</definedName>
    <definedName name="TOTALITEM1.2.6" localSheetId="77">'[17]A.P.U'!#REF!</definedName>
    <definedName name="TOTALITEM1.2.6" localSheetId="79">'[17]A.P.U'!#REF!</definedName>
    <definedName name="TOTALITEM1.2.6" localSheetId="81">'[17]A.P.U'!#REF!</definedName>
    <definedName name="TOTALITEM1.2.6" localSheetId="83">'[17]A.P.U'!#REF!</definedName>
    <definedName name="TOTALITEM1.2.6" localSheetId="85">'[17]A.P.U'!#REF!</definedName>
    <definedName name="TOTALITEM1.2.6" localSheetId="87">'[17]A.P.U'!#REF!</definedName>
    <definedName name="TOTALITEM1.2.6" localSheetId="89">'[17]A.P.U'!#REF!</definedName>
    <definedName name="TOTALITEM1.2.6" localSheetId="91">'[17]A.P.U'!#REF!</definedName>
    <definedName name="TOTALITEM1.2.6" localSheetId="93">'[17]A.P.U'!#REF!</definedName>
    <definedName name="TOTALITEM1.2.6" localSheetId="95">'[17]A.P.U'!#REF!</definedName>
    <definedName name="TOTALITEM1.2.6" localSheetId="97">'[17]A.P.U'!#REF!</definedName>
    <definedName name="TOTALITEM1.2.6" localSheetId="99">'[17]A.P.U'!#REF!</definedName>
    <definedName name="TOTALITEM1.2.6" localSheetId="101">'[17]A.P.U'!#REF!</definedName>
    <definedName name="TOTALITEM1.2.6" localSheetId="103">'[17]A.P.U'!#REF!</definedName>
    <definedName name="TOTALITEM1.2.6" localSheetId="105">'[17]A.P.U'!#REF!</definedName>
    <definedName name="TOTALITEM1.2.6" localSheetId="107">'[17]A.P.U'!#REF!</definedName>
    <definedName name="TOTALITEM1.2.6" localSheetId="109">'[17]A.P.U'!#REF!</definedName>
    <definedName name="TOTALITEM1.2.6" localSheetId="111">'[17]A.P.U'!#REF!</definedName>
    <definedName name="TOTALITEM1.2.6" localSheetId="113">'[17]A.P.U'!#REF!</definedName>
    <definedName name="TOTALITEM1.2.6" localSheetId="115">'[17]A.P.U'!#REF!</definedName>
    <definedName name="TOTALITEM1.2.6" localSheetId="117">'[17]A.P.U'!#REF!</definedName>
    <definedName name="TOTALITEM1.2.6" localSheetId="119">'[17]A.P.U'!#REF!</definedName>
    <definedName name="TOTALITEM1.2.6" localSheetId="121">'[17]A.P.U'!#REF!</definedName>
    <definedName name="TOTALITEM1.2.6">'[17]A.P.U'!#REF!</definedName>
    <definedName name="TOTALITEM1.3.1" localSheetId="9">'[17]A.P.U'!#REF!</definedName>
    <definedName name="TOTALITEM1.3.1" localSheetId="5">'[17]A.P.U'!#REF!</definedName>
    <definedName name="TOTALITEM1.3.1" localSheetId="7">'[17]A.P.U'!#REF!</definedName>
    <definedName name="TOTALITEM1.3.1" localSheetId="125">'[17]A.P.U'!#REF!</definedName>
    <definedName name="TOTALITEM1.3.1" localSheetId="11">'[17]A.P.U'!#REF!</definedName>
    <definedName name="TOTALITEM1.3.1" localSheetId="13">'[17]A.P.U'!#REF!</definedName>
    <definedName name="TOTALITEM1.3.1" localSheetId="15">'[17]A.P.U'!#REF!</definedName>
    <definedName name="TOTALITEM1.3.1" localSheetId="17">'[17]A.P.U'!#REF!</definedName>
    <definedName name="TOTALITEM1.3.1" localSheetId="19">'[17]A.P.U'!#REF!</definedName>
    <definedName name="TOTALITEM1.3.1" localSheetId="21">'[17]A.P.U'!#REF!</definedName>
    <definedName name="TOTALITEM1.3.1" localSheetId="23">'[17]A.P.U'!#REF!</definedName>
    <definedName name="TOTALITEM1.3.1" localSheetId="25">'[17]A.P.U'!#REF!</definedName>
    <definedName name="TOTALITEM1.3.1" localSheetId="27">'[17]A.P.U'!#REF!</definedName>
    <definedName name="TOTALITEM1.3.1" localSheetId="29">'[17]A.P.U'!#REF!</definedName>
    <definedName name="TOTALITEM1.3.1" localSheetId="31">'[17]A.P.U'!#REF!</definedName>
    <definedName name="TOTALITEM1.3.1" localSheetId="33">'[17]A.P.U'!#REF!</definedName>
    <definedName name="TOTALITEM1.3.1" localSheetId="35">'[17]A.P.U'!#REF!</definedName>
    <definedName name="TOTALITEM1.3.1" localSheetId="37">'[17]A.P.U'!#REF!</definedName>
    <definedName name="TOTALITEM1.3.1" localSheetId="39">'[17]A.P.U'!#REF!</definedName>
    <definedName name="TOTALITEM1.3.1" localSheetId="41">'[17]A.P.U'!#REF!</definedName>
    <definedName name="TOTALITEM1.3.1" localSheetId="43">'[17]A.P.U'!#REF!</definedName>
    <definedName name="TOTALITEM1.3.1" localSheetId="45">'[17]A.P.U'!#REF!</definedName>
    <definedName name="TOTALITEM1.3.1" localSheetId="47">'[17]A.P.U'!#REF!</definedName>
    <definedName name="TOTALITEM1.3.1" localSheetId="49">'[17]A.P.U'!#REF!</definedName>
    <definedName name="TOTALITEM1.3.1" localSheetId="51">'[17]A.P.U'!#REF!</definedName>
    <definedName name="TOTALITEM1.3.1" localSheetId="53">'[17]A.P.U'!#REF!</definedName>
    <definedName name="TOTALITEM1.3.1" localSheetId="57">'[17]A.P.U'!#REF!</definedName>
    <definedName name="TOTALITEM1.3.1" localSheetId="59">'[17]A.P.U'!#REF!</definedName>
    <definedName name="TOTALITEM1.3.1" localSheetId="61">'[17]A.P.U'!#REF!</definedName>
    <definedName name="TOTALITEM1.3.1" localSheetId="63">'[17]A.P.U'!#REF!</definedName>
    <definedName name="TOTALITEM1.3.1" localSheetId="65">'[17]A.P.U'!#REF!</definedName>
    <definedName name="TOTALITEM1.3.1" localSheetId="67">'[17]A.P.U'!#REF!</definedName>
    <definedName name="TOTALITEM1.3.1" localSheetId="69">'[17]A.P.U'!#REF!</definedName>
    <definedName name="TOTALITEM1.3.1" localSheetId="71">'[17]A.P.U'!#REF!</definedName>
    <definedName name="TOTALITEM1.3.1" localSheetId="55">'[17]A.P.U'!#REF!</definedName>
    <definedName name="TOTALITEM1.3.1" localSheetId="73">'[17]A.P.U'!#REF!</definedName>
    <definedName name="TOTALITEM1.3.1" localSheetId="75">'[17]A.P.U'!#REF!</definedName>
    <definedName name="TOTALITEM1.3.1" localSheetId="77">'[17]A.P.U'!#REF!</definedName>
    <definedName name="TOTALITEM1.3.1" localSheetId="79">'[17]A.P.U'!#REF!</definedName>
    <definedName name="TOTALITEM1.3.1" localSheetId="81">'[17]A.P.U'!#REF!</definedName>
    <definedName name="TOTALITEM1.3.1" localSheetId="83">'[17]A.P.U'!#REF!</definedName>
    <definedName name="TOTALITEM1.3.1" localSheetId="85">'[17]A.P.U'!#REF!</definedName>
    <definedName name="TOTALITEM1.3.1" localSheetId="87">'[17]A.P.U'!#REF!</definedName>
    <definedName name="TOTALITEM1.3.1" localSheetId="89">'[17]A.P.U'!#REF!</definedName>
    <definedName name="TOTALITEM1.3.1" localSheetId="91">'[17]A.P.U'!#REF!</definedName>
    <definedName name="TOTALITEM1.3.1" localSheetId="93">'[17]A.P.U'!#REF!</definedName>
    <definedName name="TOTALITEM1.3.1" localSheetId="95">'[17]A.P.U'!#REF!</definedName>
    <definedName name="TOTALITEM1.3.1" localSheetId="97">'[17]A.P.U'!#REF!</definedName>
    <definedName name="TOTALITEM1.3.1" localSheetId="99">'[17]A.P.U'!#REF!</definedName>
    <definedName name="TOTALITEM1.3.1" localSheetId="101">'[17]A.P.U'!#REF!</definedName>
    <definedName name="TOTALITEM1.3.1" localSheetId="103">'[17]A.P.U'!#REF!</definedName>
    <definedName name="TOTALITEM1.3.1" localSheetId="105">'[17]A.P.U'!#REF!</definedName>
    <definedName name="TOTALITEM1.3.1" localSheetId="107">'[17]A.P.U'!#REF!</definedName>
    <definedName name="TOTALITEM1.3.1" localSheetId="109">'[17]A.P.U'!#REF!</definedName>
    <definedName name="TOTALITEM1.3.1" localSheetId="111">'[17]A.P.U'!#REF!</definedName>
    <definedName name="TOTALITEM1.3.1" localSheetId="113">'[17]A.P.U'!#REF!</definedName>
    <definedName name="TOTALITEM1.3.1" localSheetId="115">'[17]A.P.U'!#REF!</definedName>
    <definedName name="TOTALITEM1.3.1" localSheetId="117">'[17]A.P.U'!#REF!</definedName>
    <definedName name="TOTALITEM1.3.1" localSheetId="119">'[17]A.P.U'!#REF!</definedName>
    <definedName name="TOTALITEM1.3.1" localSheetId="121">'[17]A.P.U'!#REF!</definedName>
    <definedName name="TOTALITEM1.3.1">'[17]A.P.U'!#REF!</definedName>
    <definedName name="TOTALITEM1.4" localSheetId="9">'[17]A.P.U'!#REF!</definedName>
    <definedName name="TOTALITEM1.4" localSheetId="5">'[17]A.P.U'!#REF!</definedName>
    <definedName name="TOTALITEM1.4" localSheetId="7">'[17]A.P.U'!#REF!</definedName>
    <definedName name="TOTALITEM1.4" localSheetId="125">'[17]A.P.U'!#REF!</definedName>
    <definedName name="TOTALITEM1.4" localSheetId="11">'[17]A.P.U'!#REF!</definedName>
    <definedName name="TOTALITEM1.4" localSheetId="13">'[17]A.P.U'!#REF!</definedName>
    <definedName name="TOTALITEM1.4" localSheetId="15">'[17]A.P.U'!#REF!</definedName>
    <definedName name="TOTALITEM1.4" localSheetId="17">'[17]A.P.U'!#REF!</definedName>
    <definedName name="TOTALITEM1.4" localSheetId="19">'[17]A.P.U'!#REF!</definedName>
    <definedName name="TOTALITEM1.4" localSheetId="21">'[17]A.P.U'!#REF!</definedName>
    <definedName name="TOTALITEM1.4" localSheetId="23">'[17]A.P.U'!#REF!</definedName>
    <definedName name="TOTALITEM1.4" localSheetId="25">'[17]A.P.U'!#REF!</definedName>
    <definedName name="TOTALITEM1.4" localSheetId="27">'[17]A.P.U'!#REF!</definedName>
    <definedName name="TOTALITEM1.4" localSheetId="29">'[17]A.P.U'!#REF!</definedName>
    <definedName name="TOTALITEM1.4" localSheetId="31">'[17]A.P.U'!#REF!</definedName>
    <definedName name="TOTALITEM1.4" localSheetId="33">'[17]A.P.U'!#REF!</definedName>
    <definedName name="TOTALITEM1.4" localSheetId="35">'[17]A.P.U'!#REF!</definedName>
    <definedName name="TOTALITEM1.4" localSheetId="37">'[17]A.P.U'!#REF!</definedName>
    <definedName name="TOTALITEM1.4" localSheetId="39">'[17]A.P.U'!#REF!</definedName>
    <definedName name="TOTALITEM1.4" localSheetId="41">'[17]A.P.U'!#REF!</definedName>
    <definedName name="TOTALITEM1.4" localSheetId="43">'[17]A.P.U'!#REF!</definedName>
    <definedName name="TOTALITEM1.4" localSheetId="45">'[17]A.P.U'!#REF!</definedName>
    <definedName name="TOTALITEM1.4" localSheetId="47">'[17]A.P.U'!#REF!</definedName>
    <definedName name="TOTALITEM1.4" localSheetId="49">'[17]A.P.U'!#REF!</definedName>
    <definedName name="TOTALITEM1.4" localSheetId="51">'[17]A.P.U'!#REF!</definedName>
    <definedName name="TOTALITEM1.4" localSheetId="53">'[17]A.P.U'!#REF!</definedName>
    <definedName name="TOTALITEM1.4" localSheetId="57">'[17]A.P.U'!#REF!</definedName>
    <definedName name="TOTALITEM1.4" localSheetId="59">'[17]A.P.U'!#REF!</definedName>
    <definedName name="TOTALITEM1.4" localSheetId="61">'[17]A.P.U'!#REF!</definedName>
    <definedName name="TOTALITEM1.4" localSheetId="63">'[17]A.P.U'!#REF!</definedName>
    <definedName name="TOTALITEM1.4" localSheetId="65">'[17]A.P.U'!#REF!</definedName>
    <definedName name="TOTALITEM1.4" localSheetId="67">'[17]A.P.U'!#REF!</definedName>
    <definedName name="TOTALITEM1.4" localSheetId="69">'[17]A.P.U'!#REF!</definedName>
    <definedName name="TOTALITEM1.4" localSheetId="71">'[17]A.P.U'!#REF!</definedName>
    <definedName name="TOTALITEM1.4" localSheetId="55">'[17]A.P.U'!#REF!</definedName>
    <definedName name="TOTALITEM1.4" localSheetId="73">'[17]A.P.U'!#REF!</definedName>
    <definedName name="TOTALITEM1.4" localSheetId="75">'[17]A.P.U'!#REF!</definedName>
    <definedName name="TOTALITEM1.4" localSheetId="77">'[17]A.P.U'!#REF!</definedName>
    <definedName name="TOTALITEM1.4" localSheetId="79">'[17]A.P.U'!#REF!</definedName>
    <definedName name="TOTALITEM1.4" localSheetId="81">'[17]A.P.U'!#REF!</definedName>
    <definedName name="TOTALITEM1.4" localSheetId="83">'[17]A.P.U'!#REF!</definedName>
    <definedName name="TOTALITEM1.4" localSheetId="85">'[17]A.P.U'!#REF!</definedName>
    <definedName name="TOTALITEM1.4" localSheetId="87">'[17]A.P.U'!#REF!</definedName>
    <definedName name="TOTALITEM1.4" localSheetId="89">'[17]A.P.U'!#REF!</definedName>
    <definedName name="TOTALITEM1.4" localSheetId="91">'[17]A.P.U'!#REF!</definedName>
    <definedName name="TOTALITEM1.4" localSheetId="93">'[17]A.P.U'!#REF!</definedName>
    <definedName name="TOTALITEM1.4" localSheetId="95">'[17]A.P.U'!#REF!</definedName>
    <definedName name="TOTALITEM1.4" localSheetId="97">'[17]A.P.U'!#REF!</definedName>
    <definedName name="TOTALITEM1.4" localSheetId="99">'[17]A.P.U'!#REF!</definedName>
    <definedName name="TOTALITEM1.4" localSheetId="101">'[17]A.P.U'!#REF!</definedName>
    <definedName name="TOTALITEM1.4" localSheetId="103">'[17]A.P.U'!#REF!</definedName>
    <definedName name="TOTALITEM1.4" localSheetId="105">'[17]A.P.U'!#REF!</definedName>
    <definedName name="TOTALITEM1.4" localSheetId="107">'[17]A.P.U'!#REF!</definedName>
    <definedName name="TOTALITEM1.4" localSheetId="109">'[17]A.P.U'!#REF!</definedName>
    <definedName name="TOTALITEM1.4" localSheetId="111">'[17]A.P.U'!#REF!</definedName>
    <definedName name="TOTALITEM1.4" localSheetId="113">'[17]A.P.U'!#REF!</definedName>
    <definedName name="TOTALITEM1.4" localSheetId="115">'[17]A.P.U'!#REF!</definedName>
    <definedName name="TOTALITEM1.4" localSheetId="117">'[17]A.P.U'!#REF!</definedName>
    <definedName name="TOTALITEM1.4" localSheetId="119">'[17]A.P.U'!#REF!</definedName>
    <definedName name="TOTALITEM1.4" localSheetId="121">'[17]A.P.U'!#REF!</definedName>
    <definedName name="TOTALITEM1.4">'[17]A.P.U'!#REF!</definedName>
    <definedName name="TOTALITEM1.5" localSheetId="9">'[17]A.P.U'!#REF!</definedName>
    <definedName name="TOTALITEM1.5" localSheetId="5">'[17]A.P.U'!#REF!</definedName>
    <definedName name="TOTALITEM1.5" localSheetId="7">'[17]A.P.U'!#REF!</definedName>
    <definedName name="TOTALITEM1.5" localSheetId="125">'[17]A.P.U'!#REF!</definedName>
    <definedName name="TOTALITEM1.5" localSheetId="11">'[17]A.P.U'!#REF!</definedName>
    <definedName name="TOTALITEM1.5" localSheetId="13">'[17]A.P.U'!#REF!</definedName>
    <definedName name="TOTALITEM1.5" localSheetId="15">'[17]A.P.U'!#REF!</definedName>
    <definedName name="TOTALITEM1.5" localSheetId="17">'[17]A.P.U'!#REF!</definedName>
    <definedName name="TOTALITEM1.5" localSheetId="19">'[17]A.P.U'!#REF!</definedName>
    <definedName name="TOTALITEM1.5" localSheetId="21">'[17]A.P.U'!#REF!</definedName>
    <definedName name="TOTALITEM1.5" localSheetId="23">'[17]A.P.U'!#REF!</definedName>
    <definedName name="TOTALITEM1.5" localSheetId="25">'[17]A.P.U'!#REF!</definedName>
    <definedName name="TOTALITEM1.5" localSheetId="27">'[17]A.P.U'!#REF!</definedName>
    <definedName name="TOTALITEM1.5" localSheetId="29">'[17]A.P.U'!#REF!</definedName>
    <definedName name="TOTALITEM1.5" localSheetId="31">'[17]A.P.U'!#REF!</definedName>
    <definedName name="TOTALITEM1.5" localSheetId="33">'[17]A.P.U'!#REF!</definedName>
    <definedName name="TOTALITEM1.5" localSheetId="35">'[17]A.P.U'!#REF!</definedName>
    <definedName name="TOTALITEM1.5" localSheetId="37">'[17]A.P.U'!#REF!</definedName>
    <definedName name="TOTALITEM1.5" localSheetId="39">'[17]A.P.U'!#REF!</definedName>
    <definedName name="TOTALITEM1.5" localSheetId="41">'[17]A.P.U'!#REF!</definedName>
    <definedName name="TOTALITEM1.5" localSheetId="43">'[17]A.P.U'!#REF!</definedName>
    <definedName name="TOTALITEM1.5" localSheetId="45">'[17]A.P.U'!#REF!</definedName>
    <definedName name="TOTALITEM1.5" localSheetId="47">'[17]A.P.U'!#REF!</definedName>
    <definedName name="TOTALITEM1.5" localSheetId="49">'[17]A.P.U'!#REF!</definedName>
    <definedName name="TOTALITEM1.5" localSheetId="51">'[17]A.P.U'!#REF!</definedName>
    <definedName name="TOTALITEM1.5" localSheetId="53">'[17]A.P.U'!#REF!</definedName>
    <definedName name="TOTALITEM1.5" localSheetId="57">'[17]A.P.U'!#REF!</definedName>
    <definedName name="TOTALITEM1.5" localSheetId="59">'[17]A.P.U'!#REF!</definedName>
    <definedName name="TOTALITEM1.5" localSheetId="61">'[17]A.P.U'!#REF!</definedName>
    <definedName name="TOTALITEM1.5" localSheetId="63">'[17]A.P.U'!#REF!</definedName>
    <definedName name="TOTALITEM1.5" localSheetId="65">'[17]A.P.U'!#REF!</definedName>
    <definedName name="TOTALITEM1.5" localSheetId="67">'[17]A.P.U'!#REF!</definedName>
    <definedName name="TOTALITEM1.5" localSheetId="69">'[17]A.P.U'!#REF!</definedName>
    <definedName name="TOTALITEM1.5" localSheetId="71">'[17]A.P.U'!#REF!</definedName>
    <definedName name="TOTALITEM1.5" localSheetId="55">'[17]A.P.U'!#REF!</definedName>
    <definedName name="TOTALITEM1.5" localSheetId="73">'[17]A.P.U'!#REF!</definedName>
    <definedName name="TOTALITEM1.5" localSheetId="75">'[17]A.P.U'!#REF!</definedName>
    <definedName name="TOTALITEM1.5" localSheetId="77">'[17]A.P.U'!#REF!</definedName>
    <definedName name="TOTALITEM1.5" localSheetId="79">'[17]A.P.U'!#REF!</definedName>
    <definedName name="TOTALITEM1.5" localSheetId="81">'[17]A.P.U'!#REF!</definedName>
    <definedName name="TOTALITEM1.5" localSheetId="83">'[17]A.P.U'!#REF!</definedName>
    <definedName name="TOTALITEM1.5" localSheetId="85">'[17]A.P.U'!#REF!</definedName>
    <definedName name="TOTALITEM1.5" localSheetId="87">'[17]A.P.U'!#REF!</definedName>
    <definedName name="TOTALITEM1.5" localSheetId="89">'[17]A.P.U'!#REF!</definedName>
    <definedName name="TOTALITEM1.5" localSheetId="91">'[17]A.P.U'!#REF!</definedName>
    <definedName name="TOTALITEM1.5" localSheetId="93">'[17]A.P.U'!#REF!</definedName>
    <definedName name="TOTALITEM1.5" localSheetId="95">'[17]A.P.U'!#REF!</definedName>
    <definedName name="TOTALITEM1.5" localSheetId="97">'[17]A.P.U'!#REF!</definedName>
    <definedName name="TOTALITEM1.5" localSheetId="99">'[17]A.P.U'!#REF!</definedName>
    <definedName name="TOTALITEM1.5" localSheetId="101">'[17]A.P.U'!#REF!</definedName>
    <definedName name="TOTALITEM1.5" localSheetId="103">'[17]A.P.U'!#REF!</definedName>
    <definedName name="TOTALITEM1.5" localSheetId="105">'[17]A.P.U'!#REF!</definedName>
    <definedName name="TOTALITEM1.5" localSheetId="107">'[17]A.P.U'!#REF!</definedName>
    <definedName name="TOTALITEM1.5" localSheetId="109">'[17]A.P.U'!#REF!</definedName>
    <definedName name="TOTALITEM1.5" localSheetId="111">'[17]A.P.U'!#REF!</definedName>
    <definedName name="TOTALITEM1.5" localSheetId="113">'[17]A.P.U'!#REF!</definedName>
    <definedName name="TOTALITEM1.5" localSheetId="115">'[17]A.P.U'!#REF!</definedName>
    <definedName name="TOTALITEM1.5" localSheetId="117">'[17]A.P.U'!#REF!</definedName>
    <definedName name="TOTALITEM1.5" localSheetId="119">'[17]A.P.U'!#REF!</definedName>
    <definedName name="TOTALITEM1.5" localSheetId="121">'[17]A.P.U'!#REF!</definedName>
    <definedName name="TOTALITEM1.5">'[17]A.P.U'!#REF!</definedName>
    <definedName name="TOTALITEM1.6" localSheetId="9">'[17]A.P.U'!#REF!</definedName>
    <definedName name="TOTALITEM1.6" localSheetId="5">'[17]A.P.U'!#REF!</definedName>
    <definedName name="TOTALITEM1.6" localSheetId="7">'[17]A.P.U'!#REF!</definedName>
    <definedName name="TOTALITEM1.6" localSheetId="125">'[17]A.P.U'!#REF!</definedName>
    <definedName name="TOTALITEM1.6" localSheetId="11">'[17]A.P.U'!#REF!</definedName>
    <definedName name="TOTALITEM1.6" localSheetId="13">'[17]A.P.U'!#REF!</definedName>
    <definedName name="TOTALITEM1.6" localSheetId="15">'[17]A.P.U'!#REF!</definedName>
    <definedName name="TOTALITEM1.6" localSheetId="17">'[17]A.P.U'!#REF!</definedName>
    <definedName name="TOTALITEM1.6" localSheetId="19">'[17]A.P.U'!#REF!</definedName>
    <definedName name="TOTALITEM1.6" localSheetId="21">'[17]A.P.U'!#REF!</definedName>
    <definedName name="TOTALITEM1.6" localSheetId="23">'[17]A.P.U'!#REF!</definedName>
    <definedName name="TOTALITEM1.6" localSheetId="25">'[17]A.P.U'!#REF!</definedName>
    <definedName name="TOTALITEM1.6" localSheetId="27">'[17]A.P.U'!#REF!</definedName>
    <definedName name="TOTALITEM1.6" localSheetId="29">'[17]A.P.U'!#REF!</definedName>
    <definedName name="TOTALITEM1.6" localSheetId="31">'[17]A.P.U'!#REF!</definedName>
    <definedName name="TOTALITEM1.6" localSheetId="33">'[17]A.P.U'!#REF!</definedName>
    <definedName name="TOTALITEM1.6" localSheetId="35">'[17]A.P.U'!#REF!</definedName>
    <definedName name="TOTALITEM1.6" localSheetId="37">'[17]A.P.U'!#REF!</definedName>
    <definedName name="TOTALITEM1.6" localSheetId="39">'[17]A.P.U'!#REF!</definedName>
    <definedName name="TOTALITEM1.6" localSheetId="41">'[17]A.P.U'!#REF!</definedName>
    <definedName name="TOTALITEM1.6" localSheetId="43">'[17]A.P.U'!#REF!</definedName>
    <definedName name="TOTALITEM1.6" localSheetId="45">'[17]A.P.U'!#REF!</definedName>
    <definedName name="TOTALITEM1.6" localSheetId="47">'[17]A.P.U'!#REF!</definedName>
    <definedName name="TOTALITEM1.6" localSheetId="49">'[17]A.P.U'!#REF!</definedName>
    <definedName name="TOTALITEM1.6" localSheetId="51">'[17]A.P.U'!#REF!</definedName>
    <definedName name="TOTALITEM1.6" localSheetId="53">'[17]A.P.U'!#REF!</definedName>
    <definedName name="TOTALITEM1.6" localSheetId="57">'[17]A.P.U'!#REF!</definedName>
    <definedName name="TOTALITEM1.6" localSheetId="59">'[17]A.P.U'!#REF!</definedName>
    <definedName name="TOTALITEM1.6" localSheetId="61">'[17]A.P.U'!#REF!</definedName>
    <definedName name="TOTALITEM1.6" localSheetId="63">'[17]A.P.U'!#REF!</definedName>
    <definedName name="TOTALITEM1.6" localSheetId="65">'[17]A.P.U'!#REF!</definedName>
    <definedName name="TOTALITEM1.6" localSheetId="67">'[17]A.P.U'!#REF!</definedName>
    <definedName name="TOTALITEM1.6" localSheetId="69">'[17]A.P.U'!#REF!</definedName>
    <definedName name="TOTALITEM1.6" localSheetId="71">'[17]A.P.U'!#REF!</definedName>
    <definedName name="TOTALITEM1.6" localSheetId="55">'[17]A.P.U'!#REF!</definedName>
    <definedName name="TOTALITEM1.6" localSheetId="73">'[17]A.P.U'!#REF!</definedName>
    <definedName name="TOTALITEM1.6" localSheetId="75">'[17]A.P.U'!#REF!</definedName>
    <definedName name="TOTALITEM1.6" localSheetId="77">'[17]A.P.U'!#REF!</definedName>
    <definedName name="TOTALITEM1.6" localSheetId="79">'[17]A.P.U'!#REF!</definedName>
    <definedName name="TOTALITEM1.6" localSheetId="81">'[17]A.P.U'!#REF!</definedName>
    <definedName name="TOTALITEM1.6" localSheetId="83">'[17]A.P.U'!#REF!</definedName>
    <definedName name="TOTALITEM1.6" localSheetId="85">'[17]A.P.U'!#REF!</definedName>
    <definedName name="TOTALITEM1.6" localSheetId="87">'[17]A.P.U'!#REF!</definedName>
    <definedName name="TOTALITEM1.6" localSheetId="89">'[17]A.P.U'!#REF!</definedName>
    <definedName name="TOTALITEM1.6" localSheetId="91">'[17]A.P.U'!#REF!</definedName>
    <definedName name="TOTALITEM1.6" localSheetId="93">'[17]A.P.U'!#REF!</definedName>
    <definedName name="TOTALITEM1.6" localSheetId="95">'[17]A.P.U'!#REF!</definedName>
    <definedName name="TOTALITEM1.6" localSheetId="97">'[17]A.P.U'!#REF!</definedName>
    <definedName name="TOTALITEM1.6" localSheetId="99">'[17]A.P.U'!#REF!</definedName>
    <definedName name="TOTALITEM1.6" localSheetId="101">'[17]A.P.U'!#REF!</definedName>
    <definedName name="TOTALITEM1.6" localSheetId="103">'[17]A.P.U'!#REF!</definedName>
    <definedName name="TOTALITEM1.6" localSheetId="105">'[17]A.P.U'!#REF!</definedName>
    <definedName name="TOTALITEM1.6" localSheetId="107">'[17]A.P.U'!#REF!</definedName>
    <definedName name="TOTALITEM1.6" localSheetId="109">'[17]A.P.U'!#REF!</definedName>
    <definedName name="TOTALITEM1.6" localSheetId="111">'[17]A.P.U'!#REF!</definedName>
    <definedName name="TOTALITEM1.6" localSheetId="113">'[17]A.P.U'!#REF!</definedName>
    <definedName name="TOTALITEM1.6" localSheetId="115">'[17]A.P.U'!#REF!</definedName>
    <definedName name="TOTALITEM1.6" localSheetId="117">'[17]A.P.U'!#REF!</definedName>
    <definedName name="TOTALITEM1.6" localSheetId="119">'[17]A.P.U'!#REF!</definedName>
    <definedName name="TOTALITEM1.6" localSheetId="121">'[17]A.P.U'!#REF!</definedName>
    <definedName name="TOTALITEM1.6">'[17]A.P.U'!#REF!</definedName>
    <definedName name="TOTALITEM1.7" localSheetId="9">'[17]A.P.U'!#REF!</definedName>
    <definedName name="TOTALITEM1.7" localSheetId="5">'[17]A.P.U'!#REF!</definedName>
    <definedName name="TOTALITEM1.7" localSheetId="7">'[17]A.P.U'!#REF!</definedName>
    <definedName name="TOTALITEM1.7" localSheetId="125">'[17]A.P.U'!#REF!</definedName>
    <definedName name="TOTALITEM1.7" localSheetId="11">'[17]A.P.U'!#REF!</definedName>
    <definedName name="TOTALITEM1.7" localSheetId="13">'[17]A.P.U'!#REF!</definedName>
    <definedName name="TOTALITEM1.7" localSheetId="15">'[17]A.P.U'!#REF!</definedName>
    <definedName name="TOTALITEM1.7" localSheetId="17">'[17]A.P.U'!#REF!</definedName>
    <definedName name="TOTALITEM1.7" localSheetId="19">'[17]A.P.U'!#REF!</definedName>
    <definedName name="TOTALITEM1.7" localSheetId="21">'[17]A.P.U'!#REF!</definedName>
    <definedName name="TOTALITEM1.7" localSheetId="23">'[17]A.P.U'!#REF!</definedName>
    <definedName name="TOTALITEM1.7" localSheetId="25">'[17]A.P.U'!#REF!</definedName>
    <definedName name="TOTALITEM1.7" localSheetId="27">'[17]A.P.U'!#REF!</definedName>
    <definedName name="TOTALITEM1.7" localSheetId="29">'[17]A.P.U'!#REF!</definedName>
    <definedName name="TOTALITEM1.7" localSheetId="31">'[17]A.P.U'!#REF!</definedName>
    <definedName name="TOTALITEM1.7" localSheetId="33">'[17]A.P.U'!#REF!</definedName>
    <definedName name="TOTALITEM1.7" localSheetId="35">'[17]A.P.U'!#REF!</definedName>
    <definedName name="TOTALITEM1.7" localSheetId="37">'[17]A.P.U'!#REF!</definedName>
    <definedName name="TOTALITEM1.7" localSheetId="39">'[17]A.P.U'!#REF!</definedName>
    <definedName name="TOTALITEM1.7" localSheetId="41">'[17]A.P.U'!#REF!</definedName>
    <definedName name="TOTALITEM1.7" localSheetId="43">'[17]A.P.U'!#REF!</definedName>
    <definedName name="TOTALITEM1.7" localSheetId="45">'[17]A.P.U'!#REF!</definedName>
    <definedName name="TOTALITEM1.7" localSheetId="47">'[17]A.P.U'!#REF!</definedName>
    <definedName name="TOTALITEM1.7" localSheetId="49">'[17]A.P.U'!#REF!</definedName>
    <definedName name="TOTALITEM1.7" localSheetId="51">'[17]A.P.U'!#REF!</definedName>
    <definedName name="TOTALITEM1.7" localSheetId="53">'[17]A.P.U'!#REF!</definedName>
    <definedName name="TOTALITEM1.7" localSheetId="57">'[17]A.P.U'!#REF!</definedName>
    <definedName name="TOTALITEM1.7" localSheetId="59">'[17]A.P.U'!#REF!</definedName>
    <definedName name="TOTALITEM1.7" localSheetId="61">'[17]A.P.U'!#REF!</definedName>
    <definedName name="TOTALITEM1.7" localSheetId="63">'[17]A.P.U'!#REF!</definedName>
    <definedName name="TOTALITEM1.7" localSheetId="65">'[17]A.P.U'!#REF!</definedName>
    <definedName name="TOTALITEM1.7" localSheetId="67">'[17]A.P.U'!#REF!</definedName>
    <definedName name="TOTALITEM1.7" localSheetId="69">'[17]A.P.U'!#REF!</definedName>
    <definedName name="TOTALITEM1.7" localSheetId="71">'[17]A.P.U'!#REF!</definedName>
    <definedName name="TOTALITEM1.7" localSheetId="55">'[17]A.P.U'!#REF!</definedName>
    <definedName name="TOTALITEM1.7" localSheetId="73">'[17]A.P.U'!#REF!</definedName>
    <definedName name="TOTALITEM1.7" localSheetId="75">'[17]A.P.U'!#REF!</definedName>
    <definedName name="TOTALITEM1.7" localSheetId="77">'[17]A.P.U'!#REF!</definedName>
    <definedName name="TOTALITEM1.7" localSheetId="79">'[17]A.P.U'!#REF!</definedName>
    <definedName name="TOTALITEM1.7" localSheetId="81">'[17]A.P.U'!#REF!</definedName>
    <definedName name="TOTALITEM1.7" localSheetId="83">'[17]A.P.U'!#REF!</definedName>
    <definedName name="TOTALITEM1.7" localSheetId="85">'[17]A.P.U'!#REF!</definedName>
    <definedName name="TOTALITEM1.7" localSheetId="87">'[17]A.P.U'!#REF!</definedName>
    <definedName name="TOTALITEM1.7" localSheetId="89">'[17]A.P.U'!#REF!</definedName>
    <definedName name="TOTALITEM1.7" localSheetId="91">'[17]A.P.U'!#REF!</definedName>
    <definedName name="TOTALITEM1.7" localSheetId="93">'[17]A.P.U'!#REF!</definedName>
    <definedName name="TOTALITEM1.7" localSheetId="95">'[17]A.P.U'!#REF!</definedName>
    <definedName name="TOTALITEM1.7" localSheetId="97">'[17]A.P.U'!#REF!</definedName>
    <definedName name="TOTALITEM1.7" localSheetId="99">'[17]A.P.U'!#REF!</definedName>
    <definedName name="TOTALITEM1.7" localSheetId="101">'[17]A.P.U'!#REF!</definedName>
    <definedName name="TOTALITEM1.7" localSheetId="103">'[17]A.P.U'!#REF!</definedName>
    <definedName name="TOTALITEM1.7" localSheetId="105">'[17]A.P.U'!#REF!</definedName>
    <definedName name="TOTALITEM1.7" localSheetId="107">'[17]A.P.U'!#REF!</definedName>
    <definedName name="TOTALITEM1.7" localSheetId="109">'[17]A.P.U'!#REF!</definedName>
    <definedName name="TOTALITEM1.7" localSheetId="111">'[17]A.P.U'!#REF!</definedName>
    <definedName name="TOTALITEM1.7" localSheetId="113">'[17]A.P.U'!#REF!</definedName>
    <definedName name="TOTALITEM1.7" localSheetId="115">'[17]A.P.U'!#REF!</definedName>
    <definedName name="TOTALITEM1.7" localSheetId="117">'[17]A.P.U'!#REF!</definedName>
    <definedName name="TOTALITEM1.7" localSheetId="119">'[17]A.P.U'!#REF!</definedName>
    <definedName name="TOTALITEM1.7" localSheetId="121">'[17]A.P.U'!#REF!</definedName>
    <definedName name="TOTALITEM1.7">'[17]A.P.U'!#REF!</definedName>
    <definedName name="TOTALITEM1.8" localSheetId="9">'[17]A.P.U'!#REF!</definedName>
    <definedName name="TOTALITEM1.8" localSheetId="5">'[17]A.P.U'!#REF!</definedName>
    <definedName name="TOTALITEM1.8" localSheetId="7">'[17]A.P.U'!#REF!</definedName>
    <definedName name="TOTALITEM1.8" localSheetId="125">'[17]A.P.U'!#REF!</definedName>
    <definedName name="TOTALITEM1.8" localSheetId="11">'[17]A.P.U'!#REF!</definedName>
    <definedName name="TOTALITEM1.8" localSheetId="13">'[17]A.P.U'!#REF!</definedName>
    <definedName name="TOTALITEM1.8" localSheetId="15">'[17]A.P.U'!#REF!</definedName>
    <definedName name="TOTALITEM1.8" localSheetId="17">'[17]A.P.U'!#REF!</definedName>
    <definedName name="TOTALITEM1.8" localSheetId="19">'[17]A.P.U'!#REF!</definedName>
    <definedName name="TOTALITEM1.8" localSheetId="21">'[17]A.P.U'!#REF!</definedName>
    <definedName name="TOTALITEM1.8" localSheetId="23">'[17]A.P.U'!#REF!</definedName>
    <definedName name="TOTALITEM1.8" localSheetId="25">'[17]A.P.U'!#REF!</definedName>
    <definedName name="TOTALITEM1.8" localSheetId="27">'[17]A.P.U'!#REF!</definedName>
    <definedName name="TOTALITEM1.8" localSheetId="29">'[17]A.P.U'!#REF!</definedName>
    <definedName name="TOTALITEM1.8" localSheetId="31">'[17]A.P.U'!#REF!</definedName>
    <definedName name="TOTALITEM1.8" localSheetId="33">'[17]A.P.U'!#REF!</definedName>
    <definedName name="TOTALITEM1.8" localSheetId="35">'[17]A.P.U'!#REF!</definedName>
    <definedName name="TOTALITEM1.8" localSheetId="37">'[17]A.P.U'!#REF!</definedName>
    <definedName name="TOTALITEM1.8" localSheetId="39">'[17]A.P.U'!#REF!</definedName>
    <definedName name="TOTALITEM1.8" localSheetId="41">'[17]A.P.U'!#REF!</definedName>
    <definedName name="TOTALITEM1.8" localSheetId="43">'[17]A.P.U'!#REF!</definedName>
    <definedName name="TOTALITEM1.8" localSheetId="45">'[17]A.P.U'!#REF!</definedName>
    <definedName name="TOTALITEM1.8" localSheetId="47">'[17]A.P.U'!#REF!</definedName>
    <definedName name="TOTALITEM1.8" localSheetId="49">'[17]A.P.U'!#REF!</definedName>
    <definedName name="TOTALITEM1.8" localSheetId="51">'[17]A.P.U'!#REF!</definedName>
    <definedName name="TOTALITEM1.8" localSheetId="53">'[17]A.P.U'!#REF!</definedName>
    <definedName name="TOTALITEM1.8" localSheetId="57">'[17]A.P.U'!#REF!</definedName>
    <definedName name="TOTALITEM1.8" localSheetId="59">'[17]A.P.U'!#REF!</definedName>
    <definedName name="TOTALITEM1.8" localSheetId="61">'[17]A.P.U'!#REF!</definedName>
    <definedName name="TOTALITEM1.8" localSheetId="63">'[17]A.P.U'!#REF!</definedName>
    <definedName name="TOTALITEM1.8" localSheetId="65">'[17]A.P.U'!#REF!</definedName>
    <definedName name="TOTALITEM1.8" localSheetId="67">'[17]A.P.U'!#REF!</definedName>
    <definedName name="TOTALITEM1.8" localSheetId="69">'[17]A.P.U'!#REF!</definedName>
    <definedName name="TOTALITEM1.8" localSheetId="71">'[17]A.P.U'!#REF!</definedName>
    <definedName name="TOTALITEM1.8" localSheetId="55">'[17]A.P.U'!#REF!</definedName>
    <definedName name="TOTALITEM1.8" localSheetId="73">'[17]A.P.U'!#REF!</definedName>
    <definedName name="TOTALITEM1.8" localSheetId="75">'[17]A.P.U'!#REF!</definedName>
    <definedName name="TOTALITEM1.8" localSheetId="77">'[17]A.P.U'!#REF!</definedName>
    <definedName name="TOTALITEM1.8" localSheetId="79">'[17]A.P.U'!#REF!</definedName>
    <definedName name="TOTALITEM1.8" localSheetId="81">'[17]A.P.U'!#REF!</definedName>
    <definedName name="TOTALITEM1.8" localSheetId="83">'[17]A.P.U'!#REF!</definedName>
    <definedName name="TOTALITEM1.8" localSheetId="85">'[17]A.P.U'!#REF!</definedName>
    <definedName name="TOTALITEM1.8" localSheetId="87">'[17]A.P.U'!#REF!</definedName>
    <definedName name="TOTALITEM1.8" localSheetId="89">'[17]A.P.U'!#REF!</definedName>
    <definedName name="TOTALITEM1.8" localSheetId="91">'[17]A.P.U'!#REF!</definedName>
    <definedName name="TOTALITEM1.8" localSheetId="93">'[17]A.P.U'!#REF!</definedName>
    <definedName name="TOTALITEM1.8" localSheetId="95">'[17]A.P.U'!#REF!</definedName>
    <definedName name="TOTALITEM1.8" localSheetId="97">'[17]A.P.U'!#REF!</definedName>
    <definedName name="TOTALITEM1.8" localSheetId="99">'[17]A.P.U'!#REF!</definedName>
    <definedName name="TOTALITEM1.8" localSheetId="101">'[17]A.P.U'!#REF!</definedName>
    <definedName name="TOTALITEM1.8" localSheetId="103">'[17]A.P.U'!#REF!</definedName>
    <definedName name="TOTALITEM1.8" localSheetId="105">'[17]A.P.U'!#REF!</definedName>
    <definedName name="TOTALITEM1.8" localSheetId="107">'[17]A.P.U'!#REF!</definedName>
    <definedName name="TOTALITEM1.8" localSheetId="109">'[17]A.P.U'!#REF!</definedName>
    <definedName name="TOTALITEM1.8" localSheetId="111">'[17]A.P.U'!#REF!</definedName>
    <definedName name="TOTALITEM1.8" localSheetId="113">'[17]A.P.U'!#REF!</definedName>
    <definedName name="TOTALITEM1.8" localSheetId="115">'[17]A.P.U'!#REF!</definedName>
    <definedName name="TOTALITEM1.8" localSheetId="117">'[17]A.P.U'!#REF!</definedName>
    <definedName name="TOTALITEM1.8" localSheetId="119">'[17]A.P.U'!#REF!</definedName>
    <definedName name="TOTALITEM1.8" localSheetId="121">'[17]A.P.U'!#REF!</definedName>
    <definedName name="TOTALITEM1.8">'[17]A.P.U'!#REF!</definedName>
    <definedName name="TOTALITEM10.1" localSheetId="9">'[17]A.P.U'!#REF!</definedName>
    <definedName name="TOTALITEM10.1" localSheetId="5">'[17]A.P.U'!#REF!</definedName>
    <definedName name="TOTALITEM10.1" localSheetId="7">'[17]A.P.U'!#REF!</definedName>
    <definedName name="TOTALITEM10.1" localSheetId="125">'[17]A.P.U'!#REF!</definedName>
    <definedName name="TOTALITEM10.1" localSheetId="11">'[17]A.P.U'!#REF!</definedName>
    <definedName name="TOTALITEM10.1" localSheetId="13">'[17]A.P.U'!#REF!</definedName>
    <definedName name="TOTALITEM10.1" localSheetId="15">'[17]A.P.U'!#REF!</definedName>
    <definedName name="TOTALITEM10.1" localSheetId="17">'[17]A.P.U'!#REF!</definedName>
    <definedName name="TOTALITEM10.1" localSheetId="19">'[17]A.P.U'!#REF!</definedName>
    <definedName name="TOTALITEM10.1" localSheetId="21">'[17]A.P.U'!#REF!</definedName>
    <definedName name="TOTALITEM10.1" localSheetId="23">'[17]A.P.U'!#REF!</definedName>
    <definedName name="TOTALITEM10.1" localSheetId="25">'[17]A.P.U'!#REF!</definedName>
    <definedName name="TOTALITEM10.1" localSheetId="27">'[17]A.P.U'!#REF!</definedName>
    <definedName name="TOTALITEM10.1" localSheetId="29">'[17]A.P.U'!#REF!</definedName>
    <definedName name="TOTALITEM10.1" localSheetId="31">'[17]A.P.U'!#REF!</definedName>
    <definedName name="TOTALITEM10.1" localSheetId="33">'[17]A.P.U'!#REF!</definedName>
    <definedName name="TOTALITEM10.1" localSheetId="35">'[17]A.P.U'!#REF!</definedName>
    <definedName name="TOTALITEM10.1" localSheetId="37">'[17]A.P.U'!#REF!</definedName>
    <definedName name="TOTALITEM10.1" localSheetId="39">'[17]A.P.U'!#REF!</definedName>
    <definedName name="TOTALITEM10.1" localSheetId="41">'[17]A.P.U'!#REF!</definedName>
    <definedName name="TOTALITEM10.1" localSheetId="43">'[17]A.P.U'!#REF!</definedName>
    <definedName name="TOTALITEM10.1" localSheetId="45">'[17]A.P.U'!#REF!</definedName>
    <definedName name="TOTALITEM10.1" localSheetId="47">'[17]A.P.U'!#REF!</definedName>
    <definedName name="TOTALITEM10.1" localSheetId="49">'[17]A.P.U'!#REF!</definedName>
    <definedName name="TOTALITEM10.1" localSheetId="51">'[17]A.P.U'!#REF!</definedName>
    <definedName name="TOTALITEM10.1" localSheetId="53">'[17]A.P.U'!#REF!</definedName>
    <definedName name="TOTALITEM10.1" localSheetId="57">'[17]A.P.U'!#REF!</definedName>
    <definedName name="TOTALITEM10.1" localSheetId="59">'[17]A.P.U'!#REF!</definedName>
    <definedName name="TOTALITEM10.1" localSheetId="61">'[17]A.P.U'!#REF!</definedName>
    <definedName name="TOTALITEM10.1" localSheetId="63">'[17]A.P.U'!#REF!</definedName>
    <definedName name="TOTALITEM10.1" localSheetId="65">'[17]A.P.U'!#REF!</definedName>
    <definedName name="TOTALITEM10.1" localSheetId="67">'[17]A.P.U'!#REF!</definedName>
    <definedName name="TOTALITEM10.1" localSheetId="69">'[17]A.P.U'!#REF!</definedName>
    <definedName name="TOTALITEM10.1" localSheetId="71">'[17]A.P.U'!#REF!</definedName>
    <definedName name="TOTALITEM10.1" localSheetId="55">'[17]A.P.U'!#REF!</definedName>
    <definedName name="TOTALITEM10.1" localSheetId="73">'[17]A.P.U'!#REF!</definedName>
    <definedName name="TOTALITEM10.1" localSheetId="75">'[17]A.P.U'!#REF!</definedName>
    <definedName name="TOTALITEM10.1" localSheetId="77">'[17]A.P.U'!#REF!</definedName>
    <definedName name="TOTALITEM10.1" localSheetId="79">'[17]A.P.U'!#REF!</definedName>
    <definedName name="TOTALITEM10.1" localSheetId="81">'[17]A.P.U'!#REF!</definedName>
    <definedName name="TOTALITEM10.1" localSheetId="83">'[17]A.P.U'!#REF!</definedName>
    <definedName name="TOTALITEM10.1" localSheetId="85">'[17]A.P.U'!#REF!</definedName>
    <definedName name="TOTALITEM10.1" localSheetId="87">'[17]A.P.U'!#REF!</definedName>
    <definedName name="TOTALITEM10.1" localSheetId="89">'[17]A.P.U'!#REF!</definedName>
    <definedName name="TOTALITEM10.1" localSheetId="91">'[17]A.P.U'!#REF!</definedName>
    <definedName name="TOTALITEM10.1" localSheetId="93">'[17]A.P.U'!#REF!</definedName>
    <definedName name="TOTALITEM10.1" localSheetId="95">'[17]A.P.U'!#REF!</definedName>
    <definedName name="TOTALITEM10.1" localSheetId="97">'[17]A.P.U'!#REF!</definedName>
    <definedName name="TOTALITEM10.1" localSheetId="99">'[17]A.P.U'!#REF!</definedName>
    <definedName name="TOTALITEM10.1" localSheetId="101">'[17]A.P.U'!#REF!</definedName>
    <definedName name="TOTALITEM10.1" localSheetId="103">'[17]A.P.U'!#REF!</definedName>
    <definedName name="TOTALITEM10.1" localSheetId="105">'[17]A.P.U'!#REF!</definedName>
    <definedName name="TOTALITEM10.1" localSheetId="107">'[17]A.P.U'!#REF!</definedName>
    <definedName name="TOTALITEM10.1" localSheetId="109">'[17]A.P.U'!#REF!</definedName>
    <definedName name="TOTALITEM10.1" localSheetId="111">'[17]A.P.U'!#REF!</definedName>
    <definedName name="TOTALITEM10.1" localSheetId="113">'[17]A.P.U'!#REF!</definedName>
    <definedName name="TOTALITEM10.1" localSheetId="115">'[17]A.P.U'!#REF!</definedName>
    <definedName name="TOTALITEM10.1" localSheetId="117">'[17]A.P.U'!#REF!</definedName>
    <definedName name="TOTALITEM10.1" localSheetId="119">'[17]A.P.U'!#REF!</definedName>
    <definedName name="TOTALITEM10.1" localSheetId="121">'[17]A.P.U'!#REF!</definedName>
    <definedName name="TOTALITEM10.1">'[17]A.P.U'!#REF!</definedName>
    <definedName name="TOTALITEM11.1" localSheetId="9">'[17]A.P.U'!#REF!</definedName>
    <definedName name="TOTALITEM11.1" localSheetId="5">'[17]A.P.U'!#REF!</definedName>
    <definedName name="TOTALITEM11.1" localSheetId="7">'[17]A.P.U'!#REF!</definedName>
    <definedName name="TOTALITEM11.1" localSheetId="125">'[17]A.P.U'!#REF!</definedName>
    <definedName name="TOTALITEM11.1" localSheetId="11">'[17]A.P.U'!#REF!</definedName>
    <definedName name="TOTALITEM11.1" localSheetId="13">'[17]A.P.U'!#REF!</definedName>
    <definedName name="TOTALITEM11.1" localSheetId="15">'[17]A.P.U'!#REF!</definedName>
    <definedName name="TOTALITEM11.1" localSheetId="17">'[17]A.P.U'!#REF!</definedName>
    <definedName name="TOTALITEM11.1" localSheetId="19">'[17]A.P.U'!#REF!</definedName>
    <definedName name="TOTALITEM11.1" localSheetId="21">'[17]A.P.U'!#REF!</definedName>
    <definedName name="TOTALITEM11.1" localSheetId="23">'[17]A.P.U'!#REF!</definedName>
    <definedName name="TOTALITEM11.1" localSheetId="25">'[17]A.P.U'!#REF!</definedName>
    <definedName name="TOTALITEM11.1" localSheetId="27">'[17]A.P.U'!#REF!</definedName>
    <definedName name="TOTALITEM11.1" localSheetId="29">'[17]A.P.U'!#REF!</definedName>
    <definedName name="TOTALITEM11.1" localSheetId="31">'[17]A.P.U'!#REF!</definedName>
    <definedName name="TOTALITEM11.1" localSheetId="33">'[17]A.P.U'!#REF!</definedName>
    <definedName name="TOTALITEM11.1" localSheetId="35">'[17]A.P.U'!#REF!</definedName>
    <definedName name="TOTALITEM11.1" localSheetId="37">'[17]A.P.U'!#REF!</definedName>
    <definedName name="TOTALITEM11.1" localSheetId="39">'[17]A.P.U'!#REF!</definedName>
    <definedName name="TOTALITEM11.1" localSheetId="41">'[17]A.P.U'!#REF!</definedName>
    <definedName name="TOTALITEM11.1" localSheetId="43">'[17]A.P.U'!#REF!</definedName>
    <definedName name="TOTALITEM11.1" localSheetId="45">'[17]A.P.U'!#REF!</definedName>
    <definedName name="TOTALITEM11.1" localSheetId="47">'[17]A.P.U'!#REF!</definedName>
    <definedName name="TOTALITEM11.1" localSheetId="49">'[17]A.P.U'!#REF!</definedName>
    <definedName name="TOTALITEM11.1" localSheetId="51">'[17]A.P.U'!#REF!</definedName>
    <definedName name="TOTALITEM11.1" localSheetId="53">'[17]A.P.U'!#REF!</definedName>
    <definedName name="TOTALITEM11.1" localSheetId="57">'[17]A.P.U'!#REF!</definedName>
    <definedName name="TOTALITEM11.1" localSheetId="59">'[17]A.P.U'!#REF!</definedName>
    <definedName name="TOTALITEM11.1" localSheetId="61">'[17]A.P.U'!#REF!</definedName>
    <definedName name="TOTALITEM11.1" localSheetId="63">'[17]A.P.U'!#REF!</definedName>
    <definedName name="TOTALITEM11.1" localSheetId="65">'[17]A.P.U'!#REF!</definedName>
    <definedName name="TOTALITEM11.1" localSheetId="67">'[17]A.P.U'!#REF!</definedName>
    <definedName name="TOTALITEM11.1" localSheetId="69">'[17]A.P.U'!#REF!</definedName>
    <definedName name="TOTALITEM11.1" localSheetId="71">'[17]A.P.U'!#REF!</definedName>
    <definedName name="TOTALITEM11.1" localSheetId="55">'[17]A.P.U'!#REF!</definedName>
    <definedName name="TOTALITEM11.1" localSheetId="73">'[17]A.P.U'!#REF!</definedName>
    <definedName name="TOTALITEM11.1" localSheetId="75">'[17]A.P.U'!#REF!</definedName>
    <definedName name="TOTALITEM11.1" localSheetId="77">'[17]A.P.U'!#REF!</definedName>
    <definedName name="TOTALITEM11.1" localSheetId="79">'[17]A.P.U'!#REF!</definedName>
    <definedName name="TOTALITEM11.1" localSheetId="81">'[17]A.P.U'!#REF!</definedName>
    <definedName name="TOTALITEM11.1" localSheetId="83">'[17]A.P.U'!#REF!</definedName>
    <definedName name="TOTALITEM11.1" localSheetId="85">'[17]A.P.U'!#REF!</definedName>
    <definedName name="TOTALITEM11.1" localSheetId="87">'[17]A.P.U'!#REF!</definedName>
    <definedName name="TOTALITEM11.1" localSheetId="89">'[17]A.P.U'!#REF!</definedName>
    <definedName name="TOTALITEM11.1" localSheetId="91">'[17]A.P.U'!#REF!</definedName>
    <definedName name="TOTALITEM11.1" localSheetId="93">'[17]A.P.U'!#REF!</definedName>
    <definedName name="TOTALITEM11.1" localSheetId="95">'[17]A.P.U'!#REF!</definedName>
    <definedName name="TOTALITEM11.1" localSheetId="97">'[17]A.P.U'!#REF!</definedName>
    <definedName name="TOTALITEM11.1" localSheetId="99">'[17]A.P.U'!#REF!</definedName>
    <definedName name="TOTALITEM11.1" localSheetId="101">'[17]A.P.U'!#REF!</definedName>
    <definedName name="TOTALITEM11.1" localSheetId="103">'[17]A.P.U'!#REF!</definedName>
    <definedName name="TOTALITEM11.1" localSheetId="105">'[17]A.P.U'!#REF!</definedName>
    <definedName name="TOTALITEM11.1" localSheetId="107">'[17]A.P.U'!#REF!</definedName>
    <definedName name="TOTALITEM11.1" localSheetId="109">'[17]A.P.U'!#REF!</definedName>
    <definedName name="TOTALITEM11.1" localSheetId="111">'[17]A.P.U'!#REF!</definedName>
    <definedName name="TOTALITEM11.1" localSheetId="113">'[17]A.P.U'!#REF!</definedName>
    <definedName name="TOTALITEM11.1" localSheetId="115">'[17]A.P.U'!#REF!</definedName>
    <definedName name="TOTALITEM11.1" localSheetId="117">'[17]A.P.U'!#REF!</definedName>
    <definedName name="TOTALITEM11.1" localSheetId="119">'[17]A.P.U'!#REF!</definedName>
    <definedName name="TOTALITEM11.1" localSheetId="121">'[17]A.P.U'!#REF!</definedName>
    <definedName name="TOTALITEM11.1">'[17]A.P.U'!#REF!</definedName>
    <definedName name="TOTALITEM11.2" localSheetId="9">'[17]A.P.U'!#REF!</definedName>
    <definedName name="TOTALITEM11.2" localSheetId="5">'[17]A.P.U'!#REF!</definedName>
    <definedName name="TOTALITEM11.2" localSheetId="7">'[17]A.P.U'!#REF!</definedName>
    <definedName name="TOTALITEM11.2" localSheetId="125">'[17]A.P.U'!#REF!</definedName>
    <definedName name="TOTALITEM11.2" localSheetId="11">'[17]A.P.U'!#REF!</definedName>
    <definedName name="TOTALITEM11.2" localSheetId="13">'[17]A.P.U'!#REF!</definedName>
    <definedName name="TOTALITEM11.2" localSheetId="15">'[17]A.P.U'!#REF!</definedName>
    <definedName name="TOTALITEM11.2" localSheetId="17">'[17]A.P.U'!#REF!</definedName>
    <definedName name="TOTALITEM11.2" localSheetId="19">'[17]A.P.U'!#REF!</definedName>
    <definedName name="TOTALITEM11.2" localSheetId="21">'[17]A.P.U'!#REF!</definedName>
    <definedName name="TOTALITEM11.2" localSheetId="23">'[17]A.P.U'!#REF!</definedName>
    <definedName name="TOTALITEM11.2" localSheetId="25">'[17]A.P.U'!#REF!</definedName>
    <definedName name="TOTALITEM11.2" localSheetId="27">'[17]A.P.U'!#REF!</definedName>
    <definedName name="TOTALITEM11.2" localSheetId="29">'[17]A.P.U'!#REF!</definedName>
    <definedName name="TOTALITEM11.2" localSheetId="31">'[17]A.P.U'!#REF!</definedName>
    <definedName name="TOTALITEM11.2" localSheetId="33">'[17]A.P.U'!#REF!</definedName>
    <definedName name="TOTALITEM11.2" localSheetId="35">'[17]A.P.U'!#REF!</definedName>
    <definedName name="TOTALITEM11.2" localSheetId="37">'[17]A.P.U'!#REF!</definedName>
    <definedName name="TOTALITEM11.2" localSheetId="39">'[17]A.P.U'!#REF!</definedName>
    <definedName name="TOTALITEM11.2" localSheetId="41">'[17]A.P.U'!#REF!</definedName>
    <definedName name="TOTALITEM11.2" localSheetId="43">'[17]A.P.U'!#REF!</definedName>
    <definedName name="TOTALITEM11.2" localSheetId="45">'[17]A.P.U'!#REF!</definedName>
    <definedName name="TOTALITEM11.2" localSheetId="47">'[17]A.P.U'!#REF!</definedName>
    <definedName name="TOTALITEM11.2" localSheetId="49">'[17]A.P.U'!#REF!</definedName>
    <definedName name="TOTALITEM11.2" localSheetId="51">'[17]A.P.U'!#REF!</definedName>
    <definedName name="TOTALITEM11.2" localSheetId="53">'[17]A.P.U'!#REF!</definedName>
    <definedName name="TOTALITEM11.2" localSheetId="57">'[17]A.P.U'!#REF!</definedName>
    <definedName name="TOTALITEM11.2" localSheetId="59">'[17]A.P.U'!#REF!</definedName>
    <definedName name="TOTALITEM11.2" localSheetId="61">'[17]A.P.U'!#REF!</definedName>
    <definedName name="TOTALITEM11.2" localSheetId="63">'[17]A.P.U'!#REF!</definedName>
    <definedName name="TOTALITEM11.2" localSheetId="65">'[17]A.P.U'!#REF!</definedName>
    <definedName name="TOTALITEM11.2" localSheetId="67">'[17]A.P.U'!#REF!</definedName>
    <definedName name="TOTALITEM11.2" localSheetId="69">'[17]A.P.U'!#REF!</definedName>
    <definedName name="TOTALITEM11.2" localSheetId="71">'[17]A.P.U'!#REF!</definedName>
    <definedName name="TOTALITEM11.2" localSheetId="55">'[17]A.P.U'!#REF!</definedName>
    <definedName name="TOTALITEM11.2" localSheetId="73">'[17]A.P.U'!#REF!</definedName>
    <definedName name="TOTALITEM11.2" localSheetId="75">'[17]A.P.U'!#REF!</definedName>
    <definedName name="TOTALITEM11.2" localSheetId="77">'[17]A.P.U'!#REF!</definedName>
    <definedName name="TOTALITEM11.2" localSheetId="79">'[17]A.P.U'!#REF!</definedName>
    <definedName name="TOTALITEM11.2" localSheetId="81">'[17]A.P.U'!#REF!</definedName>
    <definedName name="TOTALITEM11.2" localSheetId="83">'[17]A.P.U'!#REF!</definedName>
    <definedName name="TOTALITEM11.2" localSheetId="85">'[17]A.P.U'!#REF!</definedName>
    <definedName name="TOTALITEM11.2" localSheetId="87">'[17]A.P.U'!#REF!</definedName>
    <definedName name="TOTALITEM11.2" localSheetId="89">'[17]A.P.U'!#REF!</definedName>
    <definedName name="TOTALITEM11.2" localSheetId="91">'[17]A.P.U'!#REF!</definedName>
    <definedName name="TOTALITEM11.2" localSheetId="93">'[17]A.P.U'!#REF!</definedName>
    <definedName name="TOTALITEM11.2" localSheetId="95">'[17]A.P.U'!#REF!</definedName>
    <definedName name="TOTALITEM11.2" localSheetId="97">'[17]A.P.U'!#REF!</definedName>
    <definedName name="TOTALITEM11.2" localSheetId="99">'[17]A.P.U'!#REF!</definedName>
    <definedName name="TOTALITEM11.2" localSheetId="101">'[17]A.P.U'!#REF!</definedName>
    <definedName name="TOTALITEM11.2" localSheetId="103">'[17]A.P.U'!#REF!</definedName>
    <definedName name="TOTALITEM11.2" localSheetId="105">'[17]A.P.U'!#REF!</definedName>
    <definedName name="TOTALITEM11.2" localSheetId="107">'[17]A.P.U'!#REF!</definedName>
    <definedName name="TOTALITEM11.2" localSheetId="109">'[17]A.P.U'!#REF!</definedName>
    <definedName name="TOTALITEM11.2" localSheetId="111">'[17]A.P.U'!#REF!</definedName>
    <definedName name="TOTALITEM11.2" localSheetId="113">'[17]A.P.U'!#REF!</definedName>
    <definedName name="TOTALITEM11.2" localSheetId="115">'[17]A.P.U'!#REF!</definedName>
    <definedName name="TOTALITEM11.2" localSheetId="117">'[17]A.P.U'!#REF!</definedName>
    <definedName name="TOTALITEM11.2" localSheetId="119">'[17]A.P.U'!#REF!</definedName>
    <definedName name="TOTALITEM11.2" localSheetId="121">'[17]A.P.U'!#REF!</definedName>
    <definedName name="TOTALITEM11.2">'[17]A.P.U'!#REF!</definedName>
    <definedName name="TOTALITEM11.3" localSheetId="9">'[17]A.P.U'!#REF!</definedName>
    <definedName name="TOTALITEM11.3" localSheetId="5">'[17]A.P.U'!#REF!</definedName>
    <definedName name="TOTALITEM11.3" localSheetId="7">'[17]A.P.U'!#REF!</definedName>
    <definedName name="TOTALITEM11.3" localSheetId="125">'[17]A.P.U'!#REF!</definedName>
    <definedName name="TOTALITEM11.3" localSheetId="11">'[17]A.P.U'!#REF!</definedName>
    <definedName name="TOTALITEM11.3" localSheetId="13">'[17]A.P.U'!#REF!</definedName>
    <definedName name="TOTALITEM11.3" localSheetId="15">'[17]A.P.U'!#REF!</definedName>
    <definedName name="TOTALITEM11.3" localSheetId="17">'[17]A.P.U'!#REF!</definedName>
    <definedName name="TOTALITEM11.3" localSheetId="19">'[17]A.P.U'!#REF!</definedName>
    <definedName name="TOTALITEM11.3" localSheetId="21">'[17]A.P.U'!#REF!</definedName>
    <definedName name="TOTALITEM11.3" localSheetId="23">'[17]A.P.U'!#REF!</definedName>
    <definedName name="TOTALITEM11.3" localSheetId="25">'[17]A.P.U'!#REF!</definedName>
    <definedName name="TOTALITEM11.3" localSheetId="27">'[17]A.P.U'!#REF!</definedName>
    <definedName name="TOTALITEM11.3" localSheetId="29">'[17]A.P.U'!#REF!</definedName>
    <definedName name="TOTALITEM11.3" localSheetId="31">'[17]A.P.U'!#REF!</definedName>
    <definedName name="TOTALITEM11.3" localSheetId="33">'[17]A.P.U'!#REF!</definedName>
    <definedName name="TOTALITEM11.3" localSheetId="35">'[17]A.P.U'!#REF!</definedName>
    <definedName name="TOTALITEM11.3" localSheetId="37">'[17]A.P.U'!#REF!</definedName>
    <definedName name="TOTALITEM11.3" localSheetId="39">'[17]A.P.U'!#REF!</definedName>
    <definedName name="TOTALITEM11.3" localSheetId="41">'[17]A.P.U'!#REF!</definedName>
    <definedName name="TOTALITEM11.3" localSheetId="43">'[17]A.P.U'!#REF!</definedName>
    <definedName name="TOTALITEM11.3" localSheetId="45">'[17]A.P.U'!#REF!</definedName>
    <definedName name="TOTALITEM11.3" localSheetId="47">'[17]A.P.U'!#REF!</definedName>
    <definedName name="TOTALITEM11.3" localSheetId="49">'[17]A.P.U'!#REF!</definedName>
    <definedName name="TOTALITEM11.3" localSheetId="51">'[17]A.P.U'!#REF!</definedName>
    <definedName name="TOTALITEM11.3" localSheetId="53">'[17]A.P.U'!#REF!</definedName>
    <definedName name="TOTALITEM11.3" localSheetId="57">'[17]A.P.U'!#REF!</definedName>
    <definedName name="TOTALITEM11.3" localSheetId="59">'[17]A.P.U'!#REF!</definedName>
    <definedName name="TOTALITEM11.3" localSheetId="61">'[17]A.P.U'!#REF!</definedName>
    <definedName name="TOTALITEM11.3" localSheetId="63">'[17]A.P.U'!#REF!</definedName>
    <definedName name="TOTALITEM11.3" localSheetId="65">'[17]A.P.U'!#REF!</definedName>
    <definedName name="TOTALITEM11.3" localSheetId="67">'[17]A.P.U'!#REF!</definedName>
    <definedName name="TOTALITEM11.3" localSheetId="69">'[17]A.P.U'!#REF!</definedName>
    <definedName name="TOTALITEM11.3" localSheetId="71">'[17]A.P.U'!#REF!</definedName>
    <definedName name="TOTALITEM11.3" localSheetId="55">'[17]A.P.U'!#REF!</definedName>
    <definedName name="TOTALITEM11.3" localSheetId="73">'[17]A.P.U'!#REF!</definedName>
    <definedName name="TOTALITEM11.3" localSheetId="75">'[17]A.P.U'!#REF!</definedName>
    <definedName name="TOTALITEM11.3" localSheetId="77">'[17]A.P.U'!#REF!</definedName>
    <definedName name="TOTALITEM11.3" localSheetId="79">'[17]A.P.U'!#REF!</definedName>
    <definedName name="TOTALITEM11.3" localSheetId="81">'[17]A.P.U'!#REF!</definedName>
    <definedName name="TOTALITEM11.3" localSheetId="83">'[17]A.P.U'!#REF!</definedName>
    <definedName name="TOTALITEM11.3" localSheetId="85">'[17]A.P.U'!#REF!</definedName>
    <definedName name="TOTALITEM11.3" localSheetId="87">'[17]A.P.U'!#REF!</definedName>
    <definedName name="TOTALITEM11.3" localSheetId="89">'[17]A.P.U'!#REF!</definedName>
    <definedName name="TOTALITEM11.3" localSheetId="91">'[17]A.P.U'!#REF!</definedName>
    <definedName name="TOTALITEM11.3" localSheetId="93">'[17]A.P.U'!#REF!</definedName>
    <definedName name="TOTALITEM11.3" localSheetId="95">'[17]A.P.U'!#REF!</definedName>
    <definedName name="TOTALITEM11.3" localSheetId="97">'[17]A.P.U'!#REF!</definedName>
    <definedName name="TOTALITEM11.3" localSheetId="99">'[17]A.P.U'!#REF!</definedName>
    <definedName name="TOTALITEM11.3" localSheetId="101">'[17]A.P.U'!#REF!</definedName>
    <definedName name="TOTALITEM11.3" localSheetId="103">'[17]A.P.U'!#REF!</definedName>
    <definedName name="TOTALITEM11.3" localSheetId="105">'[17]A.P.U'!#REF!</definedName>
    <definedName name="TOTALITEM11.3" localSheetId="107">'[17]A.P.U'!#REF!</definedName>
    <definedName name="TOTALITEM11.3" localSheetId="109">'[17]A.P.U'!#REF!</definedName>
    <definedName name="TOTALITEM11.3" localSheetId="111">'[17]A.P.U'!#REF!</definedName>
    <definedName name="TOTALITEM11.3" localSheetId="113">'[17]A.P.U'!#REF!</definedName>
    <definedName name="TOTALITEM11.3" localSheetId="115">'[17]A.P.U'!#REF!</definedName>
    <definedName name="TOTALITEM11.3" localSheetId="117">'[17]A.P.U'!#REF!</definedName>
    <definedName name="TOTALITEM11.3" localSheetId="119">'[17]A.P.U'!#REF!</definedName>
    <definedName name="TOTALITEM11.3" localSheetId="121">'[17]A.P.U'!#REF!</definedName>
    <definedName name="TOTALITEM11.3">'[17]A.P.U'!#REF!</definedName>
    <definedName name="TOTALITEM11.4" localSheetId="9">'[17]A.P.U'!#REF!</definedName>
    <definedName name="TOTALITEM11.4" localSheetId="5">'[17]A.P.U'!#REF!</definedName>
    <definedName name="TOTALITEM11.4" localSheetId="7">'[17]A.P.U'!#REF!</definedName>
    <definedName name="TOTALITEM11.4" localSheetId="125">'[17]A.P.U'!#REF!</definedName>
    <definedName name="TOTALITEM11.4" localSheetId="11">'[17]A.P.U'!#REF!</definedName>
    <definedName name="TOTALITEM11.4" localSheetId="13">'[17]A.P.U'!#REF!</definedName>
    <definedName name="TOTALITEM11.4" localSheetId="15">'[17]A.P.U'!#REF!</definedName>
    <definedName name="TOTALITEM11.4" localSheetId="17">'[17]A.P.U'!#REF!</definedName>
    <definedName name="TOTALITEM11.4" localSheetId="19">'[17]A.P.U'!#REF!</definedName>
    <definedName name="TOTALITEM11.4" localSheetId="21">'[17]A.P.U'!#REF!</definedName>
    <definedName name="TOTALITEM11.4" localSheetId="23">'[17]A.P.U'!#REF!</definedName>
    <definedName name="TOTALITEM11.4" localSheetId="25">'[17]A.P.U'!#REF!</definedName>
    <definedName name="TOTALITEM11.4" localSheetId="27">'[17]A.P.U'!#REF!</definedName>
    <definedName name="TOTALITEM11.4" localSheetId="29">'[17]A.P.U'!#REF!</definedName>
    <definedName name="TOTALITEM11.4" localSheetId="31">'[17]A.P.U'!#REF!</definedName>
    <definedName name="TOTALITEM11.4" localSheetId="33">'[17]A.P.U'!#REF!</definedName>
    <definedName name="TOTALITEM11.4" localSheetId="35">'[17]A.P.U'!#REF!</definedName>
    <definedName name="TOTALITEM11.4" localSheetId="37">'[17]A.P.U'!#REF!</definedName>
    <definedName name="TOTALITEM11.4" localSheetId="39">'[17]A.P.U'!#REF!</definedName>
    <definedName name="TOTALITEM11.4" localSheetId="41">'[17]A.P.U'!#REF!</definedName>
    <definedName name="TOTALITEM11.4" localSheetId="43">'[17]A.P.U'!#REF!</definedName>
    <definedName name="TOTALITEM11.4" localSheetId="45">'[17]A.P.U'!#REF!</definedName>
    <definedName name="TOTALITEM11.4" localSheetId="47">'[17]A.P.U'!#REF!</definedName>
    <definedName name="TOTALITEM11.4" localSheetId="49">'[17]A.P.U'!#REF!</definedName>
    <definedName name="TOTALITEM11.4" localSheetId="51">'[17]A.P.U'!#REF!</definedName>
    <definedName name="TOTALITEM11.4" localSheetId="53">'[17]A.P.U'!#REF!</definedName>
    <definedName name="TOTALITEM11.4" localSheetId="57">'[17]A.P.U'!#REF!</definedName>
    <definedName name="TOTALITEM11.4" localSheetId="59">'[17]A.P.U'!#REF!</definedName>
    <definedName name="TOTALITEM11.4" localSheetId="61">'[17]A.P.U'!#REF!</definedName>
    <definedName name="TOTALITEM11.4" localSheetId="63">'[17]A.P.U'!#REF!</definedName>
    <definedName name="TOTALITEM11.4" localSheetId="65">'[17]A.P.U'!#REF!</definedName>
    <definedName name="TOTALITEM11.4" localSheetId="67">'[17]A.P.U'!#REF!</definedName>
    <definedName name="TOTALITEM11.4" localSheetId="69">'[17]A.P.U'!#REF!</definedName>
    <definedName name="TOTALITEM11.4" localSheetId="71">'[17]A.P.U'!#REF!</definedName>
    <definedName name="TOTALITEM11.4" localSheetId="55">'[17]A.P.U'!#REF!</definedName>
    <definedName name="TOTALITEM11.4" localSheetId="73">'[17]A.P.U'!#REF!</definedName>
    <definedName name="TOTALITEM11.4" localSheetId="75">'[17]A.P.U'!#REF!</definedName>
    <definedName name="TOTALITEM11.4" localSheetId="77">'[17]A.P.U'!#REF!</definedName>
    <definedName name="TOTALITEM11.4" localSheetId="79">'[17]A.P.U'!#REF!</definedName>
    <definedName name="TOTALITEM11.4" localSheetId="81">'[17]A.P.U'!#REF!</definedName>
    <definedName name="TOTALITEM11.4" localSheetId="83">'[17]A.P.U'!#REF!</definedName>
    <definedName name="TOTALITEM11.4" localSheetId="85">'[17]A.P.U'!#REF!</definedName>
    <definedName name="TOTALITEM11.4" localSheetId="87">'[17]A.P.U'!#REF!</definedName>
    <definedName name="TOTALITEM11.4" localSheetId="89">'[17]A.P.U'!#REF!</definedName>
    <definedName name="TOTALITEM11.4" localSheetId="91">'[17]A.P.U'!#REF!</definedName>
    <definedName name="TOTALITEM11.4" localSheetId="93">'[17]A.P.U'!#REF!</definedName>
    <definedName name="TOTALITEM11.4" localSheetId="95">'[17]A.P.U'!#REF!</definedName>
    <definedName name="TOTALITEM11.4" localSheetId="97">'[17]A.P.U'!#REF!</definedName>
    <definedName name="TOTALITEM11.4" localSheetId="99">'[17]A.P.U'!#REF!</definedName>
    <definedName name="TOTALITEM11.4" localSheetId="101">'[17]A.P.U'!#REF!</definedName>
    <definedName name="TOTALITEM11.4" localSheetId="103">'[17]A.P.U'!#REF!</definedName>
    <definedName name="TOTALITEM11.4" localSheetId="105">'[17]A.P.U'!#REF!</definedName>
    <definedName name="TOTALITEM11.4" localSheetId="107">'[17]A.P.U'!#REF!</definedName>
    <definedName name="TOTALITEM11.4" localSheetId="109">'[17]A.P.U'!#REF!</definedName>
    <definedName name="TOTALITEM11.4" localSheetId="111">'[17]A.P.U'!#REF!</definedName>
    <definedName name="TOTALITEM11.4" localSheetId="113">'[17]A.P.U'!#REF!</definedName>
    <definedName name="TOTALITEM11.4" localSheetId="115">'[17]A.P.U'!#REF!</definedName>
    <definedName name="TOTALITEM11.4" localSheetId="117">'[17]A.P.U'!#REF!</definedName>
    <definedName name="TOTALITEM11.4" localSheetId="119">'[17]A.P.U'!#REF!</definedName>
    <definedName name="TOTALITEM11.4" localSheetId="121">'[17]A.P.U'!#REF!</definedName>
    <definedName name="TOTALITEM11.4">'[17]A.P.U'!#REF!</definedName>
    <definedName name="TOTALITEM11.5" localSheetId="9">'[17]A.P.U'!#REF!</definedName>
    <definedName name="TOTALITEM11.5" localSheetId="5">'[17]A.P.U'!#REF!</definedName>
    <definedName name="TOTALITEM11.5" localSheetId="7">'[17]A.P.U'!#REF!</definedName>
    <definedName name="TOTALITEM11.5" localSheetId="125">'[17]A.P.U'!#REF!</definedName>
    <definedName name="TOTALITEM11.5" localSheetId="11">'[17]A.P.U'!#REF!</definedName>
    <definedName name="TOTALITEM11.5" localSheetId="13">'[17]A.P.U'!#REF!</definedName>
    <definedName name="TOTALITEM11.5" localSheetId="15">'[17]A.P.U'!#REF!</definedName>
    <definedName name="TOTALITEM11.5" localSheetId="17">'[17]A.P.U'!#REF!</definedName>
    <definedName name="TOTALITEM11.5" localSheetId="19">'[17]A.P.U'!#REF!</definedName>
    <definedName name="TOTALITEM11.5" localSheetId="21">'[17]A.P.U'!#REF!</definedName>
    <definedName name="TOTALITEM11.5" localSheetId="23">'[17]A.P.U'!#REF!</definedName>
    <definedName name="TOTALITEM11.5" localSheetId="25">'[17]A.P.U'!#REF!</definedName>
    <definedName name="TOTALITEM11.5" localSheetId="27">'[17]A.P.U'!#REF!</definedName>
    <definedName name="TOTALITEM11.5" localSheetId="29">'[17]A.P.U'!#REF!</definedName>
    <definedName name="TOTALITEM11.5" localSheetId="31">'[17]A.P.U'!#REF!</definedName>
    <definedName name="TOTALITEM11.5" localSheetId="33">'[17]A.P.U'!#REF!</definedName>
    <definedName name="TOTALITEM11.5" localSheetId="35">'[17]A.P.U'!#REF!</definedName>
    <definedName name="TOTALITEM11.5" localSheetId="37">'[17]A.P.U'!#REF!</definedName>
    <definedName name="TOTALITEM11.5" localSheetId="39">'[17]A.P.U'!#REF!</definedName>
    <definedName name="TOTALITEM11.5" localSheetId="41">'[17]A.P.U'!#REF!</definedName>
    <definedName name="TOTALITEM11.5" localSheetId="43">'[17]A.P.U'!#REF!</definedName>
    <definedName name="TOTALITEM11.5" localSheetId="45">'[17]A.P.U'!#REF!</definedName>
    <definedName name="TOTALITEM11.5" localSheetId="47">'[17]A.P.U'!#REF!</definedName>
    <definedName name="TOTALITEM11.5" localSheetId="49">'[17]A.P.U'!#REF!</definedName>
    <definedName name="TOTALITEM11.5" localSheetId="51">'[17]A.P.U'!#REF!</definedName>
    <definedName name="TOTALITEM11.5" localSheetId="53">'[17]A.P.U'!#REF!</definedName>
    <definedName name="TOTALITEM11.5" localSheetId="57">'[17]A.P.U'!#REF!</definedName>
    <definedName name="TOTALITEM11.5" localSheetId="59">'[17]A.P.U'!#REF!</definedName>
    <definedName name="TOTALITEM11.5" localSheetId="61">'[17]A.P.U'!#REF!</definedName>
    <definedName name="TOTALITEM11.5" localSheetId="63">'[17]A.P.U'!#REF!</definedName>
    <definedName name="TOTALITEM11.5" localSheetId="65">'[17]A.P.U'!#REF!</definedName>
    <definedName name="TOTALITEM11.5" localSheetId="67">'[17]A.P.U'!#REF!</definedName>
    <definedName name="TOTALITEM11.5" localSheetId="69">'[17]A.P.U'!#REF!</definedName>
    <definedName name="TOTALITEM11.5" localSheetId="71">'[17]A.P.U'!#REF!</definedName>
    <definedName name="TOTALITEM11.5" localSheetId="55">'[17]A.P.U'!#REF!</definedName>
    <definedName name="TOTALITEM11.5" localSheetId="73">'[17]A.P.U'!#REF!</definedName>
    <definedName name="TOTALITEM11.5" localSheetId="75">'[17]A.P.U'!#REF!</definedName>
    <definedName name="TOTALITEM11.5" localSheetId="77">'[17]A.P.U'!#REF!</definedName>
    <definedName name="TOTALITEM11.5" localSheetId="79">'[17]A.P.U'!#REF!</definedName>
    <definedName name="TOTALITEM11.5" localSheetId="81">'[17]A.P.U'!#REF!</definedName>
    <definedName name="TOTALITEM11.5" localSheetId="83">'[17]A.P.U'!#REF!</definedName>
    <definedName name="TOTALITEM11.5" localSheetId="85">'[17]A.P.U'!#REF!</definedName>
    <definedName name="TOTALITEM11.5" localSheetId="87">'[17]A.P.U'!#REF!</definedName>
    <definedName name="TOTALITEM11.5" localSheetId="89">'[17]A.P.U'!#REF!</definedName>
    <definedName name="TOTALITEM11.5" localSheetId="91">'[17]A.P.U'!#REF!</definedName>
    <definedName name="TOTALITEM11.5" localSheetId="93">'[17]A.P.U'!#REF!</definedName>
    <definedName name="TOTALITEM11.5" localSheetId="95">'[17]A.P.U'!#REF!</definedName>
    <definedName name="TOTALITEM11.5" localSheetId="97">'[17]A.P.U'!#REF!</definedName>
    <definedName name="TOTALITEM11.5" localSheetId="99">'[17]A.P.U'!#REF!</definedName>
    <definedName name="TOTALITEM11.5" localSheetId="101">'[17]A.P.U'!#REF!</definedName>
    <definedName name="TOTALITEM11.5" localSheetId="103">'[17]A.P.U'!#REF!</definedName>
    <definedName name="TOTALITEM11.5" localSheetId="105">'[17]A.P.U'!#REF!</definedName>
    <definedName name="TOTALITEM11.5" localSheetId="107">'[17]A.P.U'!#REF!</definedName>
    <definedName name="TOTALITEM11.5" localSheetId="109">'[17]A.P.U'!#REF!</definedName>
    <definedName name="TOTALITEM11.5" localSheetId="111">'[17]A.P.U'!#REF!</definedName>
    <definedName name="TOTALITEM11.5" localSheetId="113">'[17]A.P.U'!#REF!</definedName>
    <definedName name="TOTALITEM11.5" localSheetId="115">'[17]A.P.U'!#REF!</definedName>
    <definedName name="TOTALITEM11.5" localSheetId="117">'[17]A.P.U'!#REF!</definedName>
    <definedName name="TOTALITEM11.5" localSheetId="119">'[17]A.P.U'!#REF!</definedName>
    <definedName name="TOTALITEM11.5" localSheetId="121">'[17]A.P.U'!#REF!</definedName>
    <definedName name="TOTALITEM11.5">'[17]A.P.U'!#REF!</definedName>
    <definedName name="TOTALITEM11.6" localSheetId="9">'[17]A.P.U'!#REF!</definedName>
    <definedName name="TOTALITEM11.6" localSheetId="5">'[17]A.P.U'!#REF!</definedName>
    <definedName name="TOTALITEM11.6" localSheetId="7">'[17]A.P.U'!#REF!</definedName>
    <definedName name="TOTALITEM11.6" localSheetId="125">'[17]A.P.U'!#REF!</definedName>
    <definedName name="TOTALITEM11.6" localSheetId="11">'[17]A.P.U'!#REF!</definedName>
    <definedName name="TOTALITEM11.6" localSheetId="13">'[17]A.P.U'!#REF!</definedName>
    <definedName name="TOTALITEM11.6" localSheetId="15">'[17]A.P.U'!#REF!</definedName>
    <definedName name="TOTALITEM11.6" localSheetId="17">'[17]A.P.U'!#REF!</definedName>
    <definedName name="TOTALITEM11.6" localSheetId="19">'[17]A.P.U'!#REF!</definedName>
    <definedName name="TOTALITEM11.6" localSheetId="21">'[17]A.P.U'!#REF!</definedName>
    <definedName name="TOTALITEM11.6" localSheetId="23">'[17]A.P.U'!#REF!</definedName>
    <definedName name="TOTALITEM11.6" localSheetId="25">'[17]A.P.U'!#REF!</definedName>
    <definedName name="TOTALITEM11.6" localSheetId="27">'[17]A.P.U'!#REF!</definedName>
    <definedName name="TOTALITEM11.6" localSheetId="29">'[17]A.P.U'!#REF!</definedName>
    <definedName name="TOTALITEM11.6" localSheetId="31">'[17]A.P.U'!#REF!</definedName>
    <definedName name="TOTALITEM11.6" localSheetId="33">'[17]A.P.U'!#REF!</definedName>
    <definedName name="TOTALITEM11.6" localSheetId="35">'[17]A.P.U'!#REF!</definedName>
    <definedName name="TOTALITEM11.6" localSheetId="37">'[17]A.P.U'!#REF!</definedName>
    <definedName name="TOTALITEM11.6" localSheetId="39">'[17]A.P.U'!#REF!</definedName>
    <definedName name="TOTALITEM11.6" localSheetId="41">'[17]A.P.U'!#REF!</definedName>
    <definedName name="TOTALITEM11.6" localSheetId="43">'[17]A.P.U'!#REF!</definedName>
    <definedName name="TOTALITEM11.6" localSheetId="45">'[17]A.P.U'!#REF!</definedName>
    <definedName name="TOTALITEM11.6" localSheetId="47">'[17]A.P.U'!#REF!</definedName>
    <definedName name="TOTALITEM11.6" localSheetId="49">'[17]A.P.U'!#REF!</definedName>
    <definedName name="TOTALITEM11.6" localSheetId="51">'[17]A.P.U'!#REF!</definedName>
    <definedName name="TOTALITEM11.6" localSheetId="53">'[17]A.P.U'!#REF!</definedName>
    <definedName name="TOTALITEM11.6" localSheetId="57">'[17]A.P.U'!#REF!</definedName>
    <definedName name="TOTALITEM11.6" localSheetId="59">'[17]A.P.U'!#REF!</definedName>
    <definedName name="TOTALITEM11.6" localSheetId="61">'[17]A.P.U'!#REF!</definedName>
    <definedName name="TOTALITEM11.6" localSheetId="63">'[17]A.P.U'!#REF!</definedName>
    <definedName name="TOTALITEM11.6" localSheetId="65">'[17]A.P.U'!#REF!</definedName>
    <definedName name="TOTALITEM11.6" localSheetId="67">'[17]A.P.U'!#REF!</definedName>
    <definedName name="TOTALITEM11.6" localSheetId="69">'[17]A.P.U'!#REF!</definedName>
    <definedName name="TOTALITEM11.6" localSheetId="71">'[17]A.P.U'!#REF!</definedName>
    <definedName name="TOTALITEM11.6" localSheetId="55">'[17]A.P.U'!#REF!</definedName>
    <definedName name="TOTALITEM11.6" localSheetId="73">'[17]A.P.U'!#REF!</definedName>
    <definedName name="TOTALITEM11.6" localSheetId="75">'[17]A.P.U'!#REF!</definedName>
    <definedName name="TOTALITEM11.6" localSheetId="77">'[17]A.P.U'!#REF!</definedName>
    <definedName name="TOTALITEM11.6" localSheetId="79">'[17]A.P.U'!#REF!</definedName>
    <definedName name="TOTALITEM11.6" localSheetId="81">'[17]A.P.U'!#REF!</definedName>
    <definedName name="TOTALITEM11.6" localSheetId="83">'[17]A.P.U'!#REF!</definedName>
    <definedName name="TOTALITEM11.6" localSheetId="85">'[17]A.P.U'!#REF!</definedName>
    <definedName name="TOTALITEM11.6" localSheetId="87">'[17]A.P.U'!#REF!</definedName>
    <definedName name="TOTALITEM11.6" localSheetId="89">'[17]A.P.U'!#REF!</definedName>
    <definedName name="TOTALITEM11.6" localSheetId="91">'[17]A.P.U'!#REF!</definedName>
    <definedName name="TOTALITEM11.6" localSheetId="93">'[17]A.P.U'!#REF!</definedName>
    <definedName name="TOTALITEM11.6" localSheetId="95">'[17]A.P.U'!#REF!</definedName>
    <definedName name="TOTALITEM11.6" localSheetId="97">'[17]A.P.U'!#REF!</definedName>
    <definedName name="TOTALITEM11.6" localSheetId="99">'[17]A.P.U'!#REF!</definedName>
    <definedName name="TOTALITEM11.6" localSheetId="101">'[17]A.P.U'!#REF!</definedName>
    <definedName name="TOTALITEM11.6" localSheetId="103">'[17]A.P.U'!#REF!</definedName>
    <definedName name="TOTALITEM11.6" localSheetId="105">'[17]A.P.U'!#REF!</definedName>
    <definedName name="TOTALITEM11.6" localSheetId="107">'[17]A.P.U'!#REF!</definedName>
    <definedName name="TOTALITEM11.6" localSheetId="109">'[17]A.P.U'!#REF!</definedName>
    <definedName name="TOTALITEM11.6" localSheetId="111">'[17]A.P.U'!#REF!</definedName>
    <definedName name="TOTALITEM11.6" localSheetId="113">'[17]A.P.U'!#REF!</definedName>
    <definedName name="TOTALITEM11.6" localSheetId="115">'[17]A.P.U'!#REF!</definedName>
    <definedName name="TOTALITEM11.6" localSheetId="117">'[17]A.P.U'!#REF!</definedName>
    <definedName name="TOTALITEM11.6" localSheetId="119">'[17]A.P.U'!#REF!</definedName>
    <definedName name="TOTALITEM11.6" localSheetId="121">'[17]A.P.U'!#REF!</definedName>
    <definedName name="TOTALITEM11.6">'[17]A.P.U'!#REF!</definedName>
    <definedName name="TOTALITEM12.1" localSheetId="9">'[17]A.P.U'!#REF!</definedName>
    <definedName name="TOTALITEM12.1" localSheetId="5">'[17]A.P.U'!#REF!</definedName>
    <definedName name="TOTALITEM12.1" localSheetId="7">'[17]A.P.U'!#REF!</definedName>
    <definedName name="TOTALITEM12.1" localSheetId="125">'[17]A.P.U'!#REF!</definedName>
    <definedName name="TOTALITEM12.1" localSheetId="11">'[17]A.P.U'!#REF!</definedName>
    <definedName name="TOTALITEM12.1" localSheetId="13">'[17]A.P.U'!#REF!</definedName>
    <definedName name="TOTALITEM12.1" localSheetId="15">'[17]A.P.U'!#REF!</definedName>
    <definedName name="TOTALITEM12.1" localSheetId="17">'[17]A.P.U'!#REF!</definedName>
    <definedName name="TOTALITEM12.1" localSheetId="19">'[17]A.P.U'!#REF!</definedName>
    <definedName name="TOTALITEM12.1" localSheetId="21">'[17]A.P.U'!#REF!</definedName>
    <definedName name="TOTALITEM12.1" localSheetId="23">'[17]A.P.U'!#REF!</definedName>
    <definedName name="TOTALITEM12.1" localSheetId="25">'[17]A.P.U'!#REF!</definedName>
    <definedName name="TOTALITEM12.1" localSheetId="27">'[17]A.P.U'!#REF!</definedName>
    <definedName name="TOTALITEM12.1" localSheetId="29">'[17]A.P.U'!#REF!</definedName>
    <definedName name="TOTALITEM12.1" localSheetId="31">'[17]A.P.U'!#REF!</definedName>
    <definedName name="TOTALITEM12.1" localSheetId="33">'[17]A.P.U'!#REF!</definedName>
    <definedName name="TOTALITEM12.1" localSheetId="35">'[17]A.P.U'!#REF!</definedName>
    <definedName name="TOTALITEM12.1" localSheetId="37">'[17]A.P.U'!#REF!</definedName>
    <definedName name="TOTALITEM12.1" localSheetId="39">'[17]A.P.U'!#REF!</definedName>
    <definedName name="TOTALITEM12.1" localSheetId="41">'[17]A.P.U'!#REF!</definedName>
    <definedName name="TOTALITEM12.1" localSheetId="43">'[17]A.P.U'!#REF!</definedName>
    <definedName name="TOTALITEM12.1" localSheetId="45">'[17]A.P.U'!#REF!</definedName>
    <definedName name="TOTALITEM12.1" localSheetId="47">'[17]A.P.U'!#REF!</definedName>
    <definedName name="TOTALITEM12.1" localSheetId="49">'[17]A.P.U'!#REF!</definedName>
    <definedName name="TOTALITEM12.1" localSheetId="51">'[17]A.P.U'!#REF!</definedName>
    <definedName name="TOTALITEM12.1" localSheetId="53">'[17]A.P.U'!#REF!</definedName>
    <definedName name="TOTALITEM12.1" localSheetId="57">'[17]A.P.U'!#REF!</definedName>
    <definedName name="TOTALITEM12.1" localSheetId="59">'[17]A.P.U'!#REF!</definedName>
    <definedName name="TOTALITEM12.1" localSheetId="61">'[17]A.P.U'!#REF!</definedName>
    <definedName name="TOTALITEM12.1" localSheetId="63">'[17]A.P.U'!#REF!</definedName>
    <definedName name="TOTALITEM12.1" localSheetId="65">'[17]A.P.U'!#REF!</definedName>
    <definedName name="TOTALITEM12.1" localSheetId="67">'[17]A.P.U'!#REF!</definedName>
    <definedName name="TOTALITEM12.1" localSheetId="69">'[17]A.P.U'!#REF!</definedName>
    <definedName name="TOTALITEM12.1" localSheetId="71">'[17]A.P.U'!#REF!</definedName>
    <definedName name="TOTALITEM12.1" localSheetId="55">'[17]A.P.U'!#REF!</definedName>
    <definedName name="TOTALITEM12.1" localSheetId="73">'[17]A.P.U'!#REF!</definedName>
    <definedName name="TOTALITEM12.1" localSheetId="75">'[17]A.P.U'!#REF!</definedName>
    <definedName name="TOTALITEM12.1" localSheetId="77">'[17]A.P.U'!#REF!</definedName>
    <definedName name="TOTALITEM12.1" localSheetId="79">'[17]A.P.U'!#REF!</definedName>
    <definedName name="TOTALITEM12.1" localSheetId="81">'[17]A.P.U'!#REF!</definedName>
    <definedName name="TOTALITEM12.1" localSheetId="83">'[17]A.P.U'!#REF!</definedName>
    <definedName name="TOTALITEM12.1" localSheetId="85">'[17]A.P.U'!#REF!</definedName>
    <definedName name="TOTALITEM12.1" localSheetId="87">'[17]A.P.U'!#REF!</definedName>
    <definedName name="TOTALITEM12.1" localSheetId="89">'[17]A.P.U'!#REF!</definedName>
    <definedName name="TOTALITEM12.1" localSheetId="91">'[17]A.P.U'!#REF!</definedName>
    <definedName name="TOTALITEM12.1" localSheetId="93">'[17]A.P.U'!#REF!</definedName>
    <definedName name="TOTALITEM12.1" localSheetId="95">'[17]A.P.U'!#REF!</definedName>
    <definedName name="TOTALITEM12.1" localSheetId="97">'[17]A.P.U'!#REF!</definedName>
    <definedName name="TOTALITEM12.1" localSheetId="99">'[17]A.P.U'!#REF!</definedName>
    <definedName name="TOTALITEM12.1" localSheetId="101">'[17]A.P.U'!#REF!</definedName>
    <definedName name="TOTALITEM12.1" localSheetId="103">'[17]A.P.U'!#REF!</definedName>
    <definedName name="TOTALITEM12.1" localSheetId="105">'[17]A.P.U'!#REF!</definedName>
    <definedName name="TOTALITEM12.1" localSheetId="107">'[17]A.P.U'!#REF!</definedName>
    <definedName name="TOTALITEM12.1" localSheetId="109">'[17]A.P.U'!#REF!</definedName>
    <definedName name="TOTALITEM12.1" localSheetId="111">'[17]A.P.U'!#REF!</definedName>
    <definedName name="TOTALITEM12.1" localSheetId="113">'[17]A.P.U'!#REF!</definedName>
    <definedName name="TOTALITEM12.1" localSheetId="115">'[17]A.P.U'!#REF!</definedName>
    <definedName name="TOTALITEM12.1" localSheetId="117">'[17]A.P.U'!#REF!</definedName>
    <definedName name="TOTALITEM12.1" localSheetId="119">'[17]A.P.U'!#REF!</definedName>
    <definedName name="TOTALITEM12.1" localSheetId="121">'[17]A.P.U'!#REF!</definedName>
    <definedName name="TOTALITEM12.1">'[17]A.P.U'!#REF!</definedName>
    <definedName name="TOTALITEM12.10" localSheetId="9">'[17]A.P.U'!#REF!</definedName>
    <definedName name="TOTALITEM12.10" localSheetId="5">'[17]A.P.U'!#REF!</definedName>
    <definedName name="TOTALITEM12.10" localSheetId="7">'[17]A.P.U'!#REF!</definedName>
    <definedName name="TOTALITEM12.10" localSheetId="125">'[17]A.P.U'!#REF!</definedName>
    <definedName name="TOTALITEM12.10" localSheetId="11">'[17]A.P.U'!#REF!</definedName>
    <definedName name="TOTALITEM12.10" localSheetId="13">'[17]A.P.U'!#REF!</definedName>
    <definedName name="TOTALITEM12.10" localSheetId="15">'[17]A.P.U'!#REF!</definedName>
    <definedName name="TOTALITEM12.10" localSheetId="17">'[17]A.P.U'!#REF!</definedName>
    <definedName name="TOTALITEM12.10" localSheetId="19">'[17]A.P.U'!#REF!</definedName>
    <definedName name="TOTALITEM12.10" localSheetId="21">'[17]A.P.U'!#REF!</definedName>
    <definedName name="TOTALITEM12.10" localSheetId="23">'[17]A.P.U'!#REF!</definedName>
    <definedName name="TOTALITEM12.10" localSheetId="25">'[17]A.P.U'!#REF!</definedName>
    <definedName name="TOTALITEM12.10" localSheetId="27">'[17]A.P.U'!#REF!</definedName>
    <definedName name="TOTALITEM12.10" localSheetId="29">'[17]A.P.U'!#REF!</definedName>
    <definedName name="TOTALITEM12.10" localSheetId="31">'[17]A.P.U'!#REF!</definedName>
    <definedName name="TOTALITEM12.10" localSheetId="33">'[17]A.P.U'!#REF!</definedName>
    <definedName name="TOTALITEM12.10" localSheetId="35">'[17]A.P.U'!#REF!</definedName>
    <definedName name="TOTALITEM12.10" localSheetId="37">'[17]A.P.U'!#REF!</definedName>
    <definedName name="TOTALITEM12.10" localSheetId="39">'[17]A.P.U'!#REF!</definedName>
    <definedName name="TOTALITEM12.10" localSheetId="41">'[17]A.P.U'!#REF!</definedName>
    <definedName name="TOTALITEM12.10" localSheetId="43">'[17]A.P.U'!#REF!</definedName>
    <definedName name="TOTALITEM12.10" localSheetId="45">'[17]A.P.U'!#REF!</definedName>
    <definedName name="TOTALITEM12.10" localSheetId="47">'[17]A.P.U'!#REF!</definedName>
    <definedName name="TOTALITEM12.10" localSheetId="49">'[17]A.P.U'!#REF!</definedName>
    <definedName name="TOTALITEM12.10" localSheetId="51">'[17]A.P.U'!#REF!</definedName>
    <definedName name="TOTALITEM12.10" localSheetId="53">'[17]A.P.U'!#REF!</definedName>
    <definedName name="TOTALITEM12.10" localSheetId="57">'[17]A.P.U'!#REF!</definedName>
    <definedName name="TOTALITEM12.10" localSheetId="59">'[17]A.P.U'!#REF!</definedName>
    <definedName name="TOTALITEM12.10" localSheetId="61">'[17]A.P.U'!#REF!</definedName>
    <definedName name="TOTALITEM12.10" localSheetId="63">'[17]A.P.U'!#REF!</definedName>
    <definedName name="TOTALITEM12.10" localSheetId="65">'[17]A.P.U'!#REF!</definedName>
    <definedName name="TOTALITEM12.10" localSheetId="67">'[17]A.P.U'!#REF!</definedName>
    <definedName name="TOTALITEM12.10" localSheetId="69">'[17]A.P.U'!#REF!</definedName>
    <definedName name="TOTALITEM12.10" localSheetId="71">'[17]A.P.U'!#REF!</definedName>
    <definedName name="TOTALITEM12.10" localSheetId="55">'[17]A.P.U'!#REF!</definedName>
    <definedName name="TOTALITEM12.10" localSheetId="73">'[17]A.P.U'!#REF!</definedName>
    <definedName name="TOTALITEM12.10" localSheetId="75">'[17]A.P.U'!#REF!</definedName>
    <definedName name="TOTALITEM12.10" localSheetId="77">'[17]A.P.U'!#REF!</definedName>
    <definedName name="TOTALITEM12.10" localSheetId="79">'[17]A.P.U'!#REF!</definedName>
    <definedName name="TOTALITEM12.10" localSheetId="81">'[17]A.P.U'!#REF!</definedName>
    <definedName name="TOTALITEM12.10" localSheetId="83">'[17]A.P.U'!#REF!</definedName>
    <definedName name="TOTALITEM12.10" localSheetId="85">'[17]A.P.U'!#REF!</definedName>
    <definedName name="TOTALITEM12.10" localSheetId="87">'[17]A.P.U'!#REF!</definedName>
    <definedName name="TOTALITEM12.10" localSheetId="89">'[17]A.P.U'!#REF!</definedName>
    <definedName name="TOTALITEM12.10" localSheetId="91">'[17]A.P.U'!#REF!</definedName>
    <definedName name="TOTALITEM12.10" localSheetId="93">'[17]A.P.U'!#REF!</definedName>
    <definedName name="TOTALITEM12.10" localSheetId="95">'[17]A.P.U'!#REF!</definedName>
    <definedName name="TOTALITEM12.10" localSheetId="97">'[17]A.P.U'!#REF!</definedName>
    <definedName name="TOTALITEM12.10" localSheetId="99">'[17]A.P.U'!#REF!</definedName>
    <definedName name="TOTALITEM12.10" localSheetId="101">'[17]A.P.U'!#REF!</definedName>
    <definedName name="TOTALITEM12.10" localSheetId="103">'[17]A.P.U'!#REF!</definedName>
    <definedName name="TOTALITEM12.10" localSheetId="105">'[17]A.P.U'!#REF!</definedName>
    <definedName name="TOTALITEM12.10" localSheetId="107">'[17]A.P.U'!#REF!</definedName>
    <definedName name="TOTALITEM12.10" localSheetId="109">'[17]A.P.U'!#REF!</definedName>
    <definedName name="TOTALITEM12.10" localSheetId="111">'[17]A.P.U'!#REF!</definedName>
    <definedName name="TOTALITEM12.10" localSheetId="113">'[17]A.P.U'!#REF!</definedName>
    <definedName name="TOTALITEM12.10" localSheetId="115">'[17]A.P.U'!#REF!</definedName>
    <definedName name="TOTALITEM12.10" localSheetId="117">'[17]A.P.U'!#REF!</definedName>
    <definedName name="TOTALITEM12.10" localSheetId="119">'[17]A.P.U'!#REF!</definedName>
    <definedName name="TOTALITEM12.10" localSheetId="121">'[17]A.P.U'!#REF!</definedName>
    <definedName name="TOTALITEM12.10">'[17]A.P.U'!#REF!</definedName>
    <definedName name="TOTALITEM12.2" localSheetId="9">'[17]A.P.U'!#REF!</definedName>
    <definedName name="TOTALITEM12.2" localSheetId="5">'[17]A.P.U'!#REF!</definedName>
    <definedName name="TOTALITEM12.2" localSheetId="7">'[17]A.P.U'!#REF!</definedName>
    <definedName name="TOTALITEM12.2" localSheetId="125">'[17]A.P.U'!#REF!</definedName>
    <definedName name="TOTALITEM12.2" localSheetId="11">'[17]A.P.U'!#REF!</definedName>
    <definedName name="TOTALITEM12.2" localSheetId="13">'[17]A.P.U'!#REF!</definedName>
    <definedName name="TOTALITEM12.2" localSheetId="15">'[17]A.P.U'!#REF!</definedName>
    <definedName name="TOTALITEM12.2" localSheetId="17">'[17]A.P.U'!#REF!</definedName>
    <definedName name="TOTALITEM12.2" localSheetId="19">'[17]A.P.U'!#REF!</definedName>
    <definedName name="TOTALITEM12.2" localSheetId="21">'[17]A.P.U'!#REF!</definedName>
    <definedName name="TOTALITEM12.2" localSheetId="23">'[17]A.P.U'!#REF!</definedName>
    <definedName name="TOTALITEM12.2" localSheetId="25">'[17]A.P.U'!#REF!</definedName>
    <definedName name="TOTALITEM12.2" localSheetId="27">'[17]A.P.U'!#REF!</definedName>
    <definedName name="TOTALITEM12.2" localSheetId="29">'[17]A.P.U'!#REF!</definedName>
    <definedName name="TOTALITEM12.2" localSheetId="31">'[17]A.P.U'!#REF!</definedName>
    <definedName name="TOTALITEM12.2" localSheetId="33">'[17]A.P.U'!#REF!</definedName>
    <definedName name="TOTALITEM12.2" localSheetId="35">'[17]A.P.U'!#REF!</definedName>
    <definedName name="TOTALITEM12.2" localSheetId="37">'[17]A.P.U'!#REF!</definedName>
    <definedName name="TOTALITEM12.2" localSheetId="39">'[17]A.P.U'!#REF!</definedName>
    <definedName name="TOTALITEM12.2" localSheetId="41">'[17]A.P.U'!#REF!</definedName>
    <definedName name="TOTALITEM12.2" localSheetId="43">'[17]A.P.U'!#REF!</definedName>
    <definedName name="TOTALITEM12.2" localSheetId="45">'[17]A.P.U'!#REF!</definedName>
    <definedName name="TOTALITEM12.2" localSheetId="47">'[17]A.P.U'!#REF!</definedName>
    <definedName name="TOTALITEM12.2" localSheetId="49">'[17]A.P.U'!#REF!</definedName>
    <definedName name="TOTALITEM12.2" localSheetId="51">'[17]A.P.U'!#REF!</definedName>
    <definedName name="TOTALITEM12.2" localSheetId="53">'[17]A.P.U'!#REF!</definedName>
    <definedName name="TOTALITEM12.2" localSheetId="57">'[17]A.P.U'!#REF!</definedName>
    <definedName name="TOTALITEM12.2" localSheetId="59">'[17]A.P.U'!#REF!</definedName>
    <definedName name="TOTALITEM12.2" localSheetId="61">'[17]A.P.U'!#REF!</definedName>
    <definedName name="TOTALITEM12.2" localSheetId="63">'[17]A.P.U'!#REF!</definedName>
    <definedName name="TOTALITEM12.2" localSheetId="65">'[17]A.P.U'!#REF!</definedName>
    <definedName name="TOTALITEM12.2" localSheetId="67">'[17]A.P.U'!#REF!</definedName>
    <definedName name="TOTALITEM12.2" localSheetId="69">'[17]A.P.U'!#REF!</definedName>
    <definedName name="TOTALITEM12.2" localSheetId="71">'[17]A.P.U'!#REF!</definedName>
    <definedName name="TOTALITEM12.2" localSheetId="55">'[17]A.P.U'!#REF!</definedName>
    <definedName name="TOTALITEM12.2" localSheetId="73">'[17]A.P.U'!#REF!</definedName>
    <definedName name="TOTALITEM12.2" localSheetId="75">'[17]A.P.U'!#REF!</definedName>
    <definedName name="TOTALITEM12.2" localSheetId="77">'[17]A.P.U'!#REF!</definedName>
    <definedName name="TOTALITEM12.2" localSheetId="79">'[17]A.P.U'!#REF!</definedName>
    <definedName name="TOTALITEM12.2" localSheetId="81">'[17]A.P.U'!#REF!</definedName>
    <definedName name="TOTALITEM12.2" localSheetId="83">'[17]A.P.U'!#REF!</definedName>
    <definedName name="TOTALITEM12.2" localSheetId="85">'[17]A.P.U'!#REF!</definedName>
    <definedName name="TOTALITEM12.2" localSheetId="87">'[17]A.P.U'!#REF!</definedName>
    <definedName name="TOTALITEM12.2" localSheetId="89">'[17]A.P.U'!#REF!</definedName>
    <definedName name="TOTALITEM12.2" localSheetId="91">'[17]A.P.U'!#REF!</definedName>
    <definedName name="TOTALITEM12.2" localSheetId="93">'[17]A.P.U'!#REF!</definedName>
    <definedName name="TOTALITEM12.2" localSheetId="95">'[17]A.P.U'!#REF!</definedName>
    <definedName name="TOTALITEM12.2" localSheetId="97">'[17]A.P.U'!#REF!</definedName>
    <definedName name="TOTALITEM12.2" localSheetId="99">'[17]A.P.U'!#REF!</definedName>
    <definedName name="TOTALITEM12.2" localSheetId="101">'[17]A.P.U'!#REF!</definedName>
    <definedName name="TOTALITEM12.2" localSheetId="103">'[17]A.P.U'!#REF!</definedName>
    <definedName name="TOTALITEM12.2" localSheetId="105">'[17]A.P.U'!#REF!</definedName>
    <definedName name="TOTALITEM12.2" localSheetId="107">'[17]A.P.U'!#REF!</definedName>
    <definedName name="TOTALITEM12.2" localSheetId="109">'[17]A.P.U'!#REF!</definedName>
    <definedName name="TOTALITEM12.2" localSheetId="111">'[17]A.P.U'!#REF!</definedName>
    <definedName name="TOTALITEM12.2" localSheetId="113">'[17]A.P.U'!#REF!</definedName>
    <definedName name="TOTALITEM12.2" localSheetId="115">'[17]A.P.U'!#REF!</definedName>
    <definedName name="TOTALITEM12.2" localSheetId="117">'[17]A.P.U'!#REF!</definedName>
    <definedName name="TOTALITEM12.2" localSheetId="119">'[17]A.P.U'!#REF!</definedName>
    <definedName name="TOTALITEM12.2" localSheetId="121">'[17]A.P.U'!#REF!</definedName>
    <definedName name="TOTALITEM12.2">'[17]A.P.U'!#REF!</definedName>
    <definedName name="TOTALITEM12.3" localSheetId="9">'[17]A.P.U'!#REF!</definedName>
    <definedName name="TOTALITEM12.3" localSheetId="5">'[17]A.P.U'!#REF!</definedName>
    <definedName name="TOTALITEM12.3" localSheetId="7">'[17]A.P.U'!#REF!</definedName>
    <definedName name="TOTALITEM12.3" localSheetId="125">'[17]A.P.U'!#REF!</definedName>
    <definedName name="TOTALITEM12.3" localSheetId="11">'[17]A.P.U'!#REF!</definedName>
    <definedName name="TOTALITEM12.3" localSheetId="13">'[17]A.P.U'!#REF!</definedName>
    <definedName name="TOTALITEM12.3" localSheetId="15">'[17]A.P.U'!#REF!</definedName>
    <definedName name="TOTALITEM12.3" localSheetId="17">'[17]A.P.U'!#REF!</definedName>
    <definedName name="TOTALITEM12.3" localSheetId="19">'[17]A.P.U'!#REF!</definedName>
    <definedName name="TOTALITEM12.3" localSheetId="21">'[17]A.P.U'!#REF!</definedName>
    <definedName name="TOTALITEM12.3" localSheetId="23">'[17]A.P.U'!#REF!</definedName>
    <definedName name="TOTALITEM12.3" localSheetId="25">'[17]A.P.U'!#REF!</definedName>
    <definedName name="TOTALITEM12.3" localSheetId="27">'[17]A.P.U'!#REF!</definedName>
    <definedName name="TOTALITEM12.3" localSheetId="29">'[17]A.P.U'!#REF!</definedName>
    <definedName name="TOTALITEM12.3" localSheetId="31">'[17]A.P.U'!#REF!</definedName>
    <definedName name="TOTALITEM12.3" localSheetId="33">'[17]A.P.U'!#REF!</definedName>
    <definedName name="TOTALITEM12.3" localSheetId="35">'[17]A.P.U'!#REF!</definedName>
    <definedName name="TOTALITEM12.3" localSheetId="37">'[17]A.P.U'!#REF!</definedName>
    <definedName name="TOTALITEM12.3" localSheetId="39">'[17]A.P.U'!#REF!</definedName>
    <definedName name="TOTALITEM12.3" localSheetId="41">'[17]A.P.U'!#REF!</definedName>
    <definedName name="TOTALITEM12.3" localSheetId="43">'[17]A.P.U'!#REF!</definedName>
    <definedName name="TOTALITEM12.3" localSheetId="45">'[17]A.P.U'!#REF!</definedName>
    <definedName name="TOTALITEM12.3" localSheetId="47">'[17]A.P.U'!#REF!</definedName>
    <definedName name="TOTALITEM12.3" localSheetId="49">'[17]A.P.U'!#REF!</definedName>
    <definedName name="TOTALITEM12.3" localSheetId="51">'[17]A.P.U'!#REF!</definedName>
    <definedName name="TOTALITEM12.3" localSheetId="53">'[17]A.P.U'!#REF!</definedName>
    <definedName name="TOTALITEM12.3" localSheetId="57">'[17]A.P.U'!#REF!</definedName>
    <definedName name="TOTALITEM12.3" localSheetId="59">'[17]A.P.U'!#REF!</definedName>
    <definedName name="TOTALITEM12.3" localSheetId="61">'[17]A.P.U'!#REF!</definedName>
    <definedName name="TOTALITEM12.3" localSheetId="63">'[17]A.P.U'!#REF!</definedName>
    <definedName name="TOTALITEM12.3" localSheetId="65">'[17]A.P.U'!#REF!</definedName>
    <definedName name="TOTALITEM12.3" localSheetId="67">'[17]A.P.U'!#REF!</definedName>
    <definedName name="TOTALITEM12.3" localSheetId="69">'[17]A.P.U'!#REF!</definedName>
    <definedName name="TOTALITEM12.3" localSheetId="71">'[17]A.P.U'!#REF!</definedName>
    <definedName name="TOTALITEM12.3" localSheetId="55">'[17]A.P.U'!#REF!</definedName>
    <definedName name="TOTALITEM12.3" localSheetId="73">'[17]A.P.U'!#REF!</definedName>
    <definedName name="TOTALITEM12.3" localSheetId="75">'[17]A.P.U'!#REF!</definedName>
    <definedName name="TOTALITEM12.3" localSheetId="77">'[17]A.P.U'!#REF!</definedName>
    <definedName name="TOTALITEM12.3" localSheetId="79">'[17]A.P.U'!#REF!</definedName>
    <definedName name="TOTALITEM12.3" localSheetId="81">'[17]A.P.U'!#REF!</definedName>
    <definedName name="TOTALITEM12.3" localSheetId="83">'[17]A.P.U'!#REF!</definedName>
    <definedName name="TOTALITEM12.3" localSheetId="85">'[17]A.P.U'!#REF!</definedName>
    <definedName name="TOTALITEM12.3" localSheetId="87">'[17]A.P.U'!#REF!</definedName>
    <definedName name="TOTALITEM12.3" localSheetId="89">'[17]A.P.U'!#REF!</definedName>
    <definedName name="TOTALITEM12.3" localSheetId="91">'[17]A.P.U'!#REF!</definedName>
    <definedName name="TOTALITEM12.3" localSheetId="93">'[17]A.P.U'!#REF!</definedName>
    <definedName name="TOTALITEM12.3" localSheetId="95">'[17]A.P.U'!#REF!</definedName>
    <definedName name="TOTALITEM12.3" localSheetId="97">'[17]A.P.U'!#REF!</definedName>
    <definedName name="TOTALITEM12.3" localSheetId="99">'[17]A.P.U'!#REF!</definedName>
    <definedName name="TOTALITEM12.3" localSheetId="101">'[17]A.P.U'!#REF!</definedName>
    <definedName name="TOTALITEM12.3" localSheetId="103">'[17]A.P.U'!#REF!</definedName>
    <definedName name="TOTALITEM12.3" localSheetId="105">'[17]A.P.U'!#REF!</definedName>
    <definedName name="TOTALITEM12.3" localSheetId="107">'[17]A.P.U'!#REF!</definedName>
    <definedName name="TOTALITEM12.3" localSheetId="109">'[17]A.P.U'!#REF!</definedName>
    <definedName name="TOTALITEM12.3" localSheetId="111">'[17]A.P.U'!#REF!</definedName>
    <definedName name="TOTALITEM12.3" localSheetId="113">'[17]A.P.U'!#REF!</definedName>
    <definedName name="TOTALITEM12.3" localSheetId="115">'[17]A.P.U'!#REF!</definedName>
    <definedName name="TOTALITEM12.3" localSheetId="117">'[17]A.P.U'!#REF!</definedName>
    <definedName name="TOTALITEM12.3" localSheetId="119">'[17]A.P.U'!#REF!</definedName>
    <definedName name="TOTALITEM12.3" localSheetId="121">'[17]A.P.U'!#REF!</definedName>
    <definedName name="TOTALITEM12.3">'[17]A.P.U'!#REF!</definedName>
    <definedName name="TOTALITEM12.4" localSheetId="9">'[17]A.P.U'!#REF!</definedName>
    <definedName name="TOTALITEM12.4" localSheetId="5">'[17]A.P.U'!#REF!</definedName>
    <definedName name="TOTALITEM12.4" localSheetId="7">'[17]A.P.U'!#REF!</definedName>
    <definedName name="TOTALITEM12.4" localSheetId="125">'[17]A.P.U'!#REF!</definedName>
    <definedName name="TOTALITEM12.4" localSheetId="11">'[17]A.P.U'!#REF!</definedName>
    <definedName name="TOTALITEM12.4" localSheetId="13">'[17]A.P.U'!#REF!</definedName>
    <definedName name="TOTALITEM12.4" localSheetId="15">'[17]A.P.U'!#REF!</definedName>
    <definedName name="TOTALITEM12.4" localSheetId="17">'[17]A.P.U'!#REF!</definedName>
    <definedName name="TOTALITEM12.4" localSheetId="19">'[17]A.P.U'!#REF!</definedName>
    <definedName name="TOTALITEM12.4" localSheetId="21">'[17]A.P.U'!#REF!</definedName>
    <definedName name="TOTALITEM12.4" localSheetId="23">'[17]A.P.U'!#REF!</definedName>
    <definedName name="TOTALITEM12.4" localSheetId="25">'[17]A.P.U'!#REF!</definedName>
    <definedName name="TOTALITEM12.4" localSheetId="27">'[17]A.P.U'!#REF!</definedName>
    <definedName name="TOTALITEM12.4" localSheetId="29">'[17]A.P.U'!#REF!</definedName>
    <definedName name="TOTALITEM12.4" localSheetId="31">'[17]A.P.U'!#REF!</definedName>
    <definedName name="TOTALITEM12.4" localSheetId="33">'[17]A.P.U'!#REF!</definedName>
    <definedName name="TOTALITEM12.4" localSheetId="35">'[17]A.P.U'!#REF!</definedName>
    <definedName name="TOTALITEM12.4" localSheetId="37">'[17]A.P.U'!#REF!</definedName>
    <definedName name="TOTALITEM12.4" localSheetId="39">'[17]A.P.U'!#REF!</definedName>
    <definedName name="TOTALITEM12.4" localSheetId="41">'[17]A.P.U'!#REF!</definedName>
    <definedName name="TOTALITEM12.4" localSheetId="43">'[17]A.P.U'!#REF!</definedName>
    <definedName name="TOTALITEM12.4" localSheetId="45">'[17]A.P.U'!#REF!</definedName>
    <definedName name="TOTALITEM12.4" localSheetId="47">'[17]A.P.U'!#REF!</definedName>
    <definedName name="TOTALITEM12.4" localSheetId="49">'[17]A.P.U'!#REF!</definedName>
    <definedName name="TOTALITEM12.4" localSheetId="51">'[17]A.P.U'!#REF!</definedName>
    <definedName name="TOTALITEM12.4" localSheetId="53">'[17]A.P.U'!#REF!</definedName>
    <definedName name="TOTALITEM12.4" localSheetId="57">'[17]A.P.U'!#REF!</definedName>
    <definedName name="TOTALITEM12.4" localSheetId="59">'[17]A.P.U'!#REF!</definedName>
    <definedName name="TOTALITEM12.4" localSheetId="61">'[17]A.P.U'!#REF!</definedName>
    <definedName name="TOTALITEM12.4" localSheetId="63">'[17]A.P.U'!#REF!</definedName>
    <definedName name="TOTALITEM12.4" localSheetId="65">'[17]A.P.U'!#REF!</definedName>
    <definedName name="TOTALITEM12.4" localSheetId="67">'[17]A.P.U'!#REF!</definedName>
    <definedName name="TOTALITEM12.4" localSheetId="69">'[17]A.P.U'!#REF!</definedName>
    <definedName name="TOTALITEM12.4" localSheetId="71">'[17]A.P.U'!#REF!</definedName>
    <definedName name="TOTALITEM12.4" localSheetId="55">'[17]A.P.U'!#REF!</definedName>
    <definedName name="TOTALITEM12.4" localSheetId="73">'[17]A.P.U'!#REF!</definedName>
    <definedName name="TOTALITEM12.4" localSheetId="75">'[17]A.P.U'!#REF!</definedName>
    <definedName name="TOTALITEM12.4" localSheetId="77">'[17]A.P.U'!#REF!</definedName>
    <definedName name="TOTALITEM12.4" localSheetId="79">'[17]A.P.U'!#REF!</definedName>
    <definedName name="TOTALITEM12.4" localSheetId="81">'[17]A.P.U'!#REF!</definedName>
    <definedName name="TOTALITEM12.4" localSheetId="83">'[17]A.P.U'!#REF!</definedName>
    <definedName name="TOTALITEM12.4" localSheetId="85">'[17]A.P.U'!#REF!</definedName>
    <definedName name="TOTALITEM12.4" localSheetId="87">'[17]A.P.U'!#REF!</definedName>
    <definedName name="TOTALITEM12.4" localSheetId="89">'[17]A.P.U'!#REF!</definedName>
    <definedName name="TOTALITEM12.4" localSheetId="91">'[17]A.P.U'!#REF!</definedName>
    <definedName name="TOTALITEM12.4" localSheetId="93">'[17]A.P.U'!#REF!</definedName>
    <definedName name="TOTALITEM12.4" localSheetId="95">'[17]A.P.U'!#REF!</definedName>
    <definedName name="TOTALITEM12.4" localSheetId="97">'[17]A.P.U'!#REF!</definedName>
    <definedName name="TOTALITEM12.4" localSheetId="99">'[17]A.P.U'!#REF!</definedName>
    <definedName name="TOTALITEM12.4" localSheetId="101">'[17]A.P.U'!#REF!</definedName>
    <definedName name="TOTALITEM12.4" localSheetId="103">'[17]A.P.U'!#REF!</definedName>
    <definedName name="TOTALITEM12.4" localSheetId="105">'[17]A.P.U'!#REF!</definedName>
    <definedName name="TOTALITEM12.4" localSheetId="107">'[17]A.P.U'!#REF!</definedName>
    <definedName name="TOTALITEM12.4" localSheetId="109">'[17]A.P.U'!#REF!</definedName>
    <definedName name="TOTALITEM12.4" localSheetId="111">'[17]A.P.U'!#REF!</definedName>
    <definedName name="TOTALITEM12.4" localSheetId="113">'[17]A.P.U'!#REF!</definedName>
    <definedName name="TOTALITEM12.4" localSheetId="115">'[17]A.P.U'!#REF!</definedName>
    <definedName name="TOTALITEM12.4" localSheetId="117">'[17]A.P.U'!#REF!</definedName>
    <definedName name="TOTALITEM12.4" localSheetId="119">'[17]A.P.U'!#REF!</definedName>
    <definedName name="TOTALITEM12.4" localSheetId="121">'[17]A.P.U'!#REF!</definedName>
    <definedName name="TOTALITEM12.4">'[17]A.P.U'!#REF!</definedName>
    <definedName name="TOTALITEM12.5" localSheetId="9">'[17]A.P.U'!#REF!</definedName>
    <definedName name="TOTALITEM12.5" localSheetId="5">'[17]A.P.U'!#REF!</definedName>
    <definedName name="TOTALITEM12.5" localSheetId="7">'[17]A.P.U'!#REF!</definedName>
    <definedName name="TOTALITEM12.5" localSheetId="125">'[17]A.P.U'!#REF!</definedName>
    <definedName name="TOTALITEM12.5" localSheetId="11">'[17]A.P.U'!#REF!</definedName>
    <definedName name="TOTALITEM12.5" localSheetId="13">'[17]A.P.U'!#REF!</definedName>
    <definedName name="TOTALITEM12.5" localSheetId="15">'[17]A.P.U'!#REF!</definedName>
    <definedName name="TOTALITEM12.5" localSheetId="17">'[17]A.P.U'!#REF!</definedName>
    <definedName name="TOTALITEM12.5" localSheetId="19">'[17]A.P.U'!#REF!</definedName>
    <definedName name="TOTALITEM12.5" localSheetId="21">'[17]A.P.U'!#REF!</definedName>
    <definedName name="TOTALITEM12.5" localSheetId="23">'[17]A.P.U'!#REF!</definedName>
    <definedName name="TOTALITEM12.5" localSheetId="25">'[17]A.P.U'!#REF!</definedName>
    <definedName name="TOTALITEM12.5" localSheetId="27">'[17]A.P.U'!#REF!</definedName>
    <definedName name="TOTALITEM12.5" localSheetId="29">'[17]A.P.U'!#REF!</definedName>
    <definedName name="TOTALITEM12.5" localSheetId="31">'[17]A.P.U'!#REF!</definedName>
    <definedName name="TOTALITEM12.5" localSheetId="33">'[17]A.P.U'!#REF!</definedName>
    <definedName name="TOTALITEM12.5" localSheetId="35">'[17]A.P.U'!#REF!</definedName>
    <definedName name="TOTALITEM12.5" localSheetId="37">'[17]A.P.U'!#REF!</definedName>
    <definedName name="TOTALITEM12.5" localSheetId="39">'[17]A.P.U'!#REF!</definedName>
    <definedName name="TOTALITEM12.5" localSheetId="41">'[17]A.P.U'!#REF!</definedName>
    <definedName name="TOTALITEM12.5" localSheetId="43">'[17]A.P.U'!#REF!</definedName>
    <definedName name="TOTALITEM12.5" localSheetId="45">'[17]A.P.U'!#REF!</definedName>
    <definedName name="TOTALITEM12.5" localSheetId="47">'[17]A.P.U'!#REF!</definedName>
    <definedName name="TOTALITEM12.5" localSheetId="49">'[17]A.P.U'!#REF!</definedName>
    <definedName name="TOTALITEM12.5" localSheetId="51">'[17]A.P.U'!#REF!</definedName>
    <definedName name="TOTALITEM12.5" localSheetId="53">'[17]A.P.U'!#REF!</definedName>
    <definedName name="TOTALITEM12.5" localSheetId="57">'[17]A.P.U'!#REF!</definedName>
    <definedName name="TOTALITEM12.5" localSheetId="59">'[17]A.P.U'!#REF!</definedName>
    <definedName name="TOTALITEM12.5" localSheetId="61">'[17]A.P.U'!#REF!</definedName>
    <definedName name="TOTALITEM12.5" localSheetId="63">'[17]A.P.U'!#REF!</definedName>
    <definedName name="TOTALITEM12.5" localSheetId="65">'[17]A.P.U'!#REF!</definedName>
    <definedName name="TOTALITEM12.5" localSheetId="67">'[17]A.P.U'!#REF!</definedName>
    <definedName name="TOTALITEM12.5" localSheetId="69">'[17]A.P.U'!#REF!</definedName>
    <definedName name="TOTALITEM12.5" localSheetId="71">'[17]A.P.U'!#REF!</definedName>
    <definedName name="TOTALITEM12.5" localSheetId="55">'[17]A.P.U'!#REF!</definedName>
    <definedName name="TOTALITEM12.5" localSheetId="73">'[17]A.P.U'!#REF!</definedName>
    <definedName name="TOTALITEM12.5" localSheetId="75">'[17]A.P.U'!#REF!</definedName>
    <definedName name="TOTALITEM12.5" localSheetId="77">'[17]A.P.U'!#REF!</definedName>
    <definedName name="TOTALITEM12.5" localSheetId="79">'[17]A.P.U'!#REF!</definedName>
    <definedName name="TOTALITEM12.5" localSheetId="81">'[17]A.P.U'!#REF!</definedName>
    <definedName name="TOTALITEM12.5" localSheetId="83">'[17]A.P.U'!#REF!</definedName>
    <definedName name="TOTALITEM12.5" localSheetId="85">'[17]A.P.U'!#REF!</definedName>
    <definedName name="TOTALITEM12.5" localSheetId="87">'[17]A.P.U'!#REF!</definedName>
    <definedName name="TOTALITEM12.5" localSheetId="89">'[17]A.P.U'!#REF!</definedName>
    <definedName name="TOTALITEM12.5" localSheetId="91">'[17]A.P.U'!#REF!</definedName>
    <definedName name="TOTALITEM12.5" localSheetId="93">'[17]A.P.U'!#REF!</definedName>
    <definedName name="TOTALITEM12.5" localSheetId="95">'[17]A.P.U'!#REF!</definedName>
    <definedName name="TOTALITEM12.5" localSheetId="97">'[17]A.P.U'!#REF!</definedName>
    <definedName name="TOTALITEM12.5" localSheetId="99">'[17]A.P.U'!#REF!</definedName>
    <definedName name="TOTALITEM12.5" localSheetId="101">'[17]A.P.U'!#REF!</definedName>
    <definedName name="TOTALITEM12.5" localSheetId="103">'[17]A.P.U'!#REF!</definedName>
    <definedName name="TOTALITEM12.5" localSheetId="105">'[17]A.P.U'!#REF!</definedName>
    <definedName name="TOTALITEM12.5" localSheetId="107">'[17]A.P.U'!#REF!</definedName>
    <definedName name="TOTALITEM12.5" localSheetId="109">'[17]A.P.U'!#REF!</definedName>
    <definedName name="TOTALITEM12.5" localSheetId="111">'[17]A.P.U'!#REF!</definedName>
    <definedName name="TOTALITEM12.5" localSheetId="113">'[17]A.P.U'!#REF!</definedName>
    <definedName name="TOTALITEM12.5" localSheetId="115">'[17]A.P.U'!#REF!</definedName>
    <definedName name="TOTALITEM12.5" localSheetId="117">'[17]A.P.U'!#REF!</definedName>
    <definedName name="TOTALITEM12.5" localSheetId="119">'[17]A.P.U'!#REF!</definedName>
    <definedName name="TOTALITEM12.5" localSheetId="121">'[17]A.P.U'!#REF!</definedName>
    <definedName name="TOTALITEM12.5">'[17]A.P.U'!#REF!</definedName>
    <definedName name="TOTALITEM12.6" localSheetId="9">'[17]A.P.U'!#REF!</definedName>
    <definedName name="TOTALITEM12.6" localSheetId="5">'[17]A.P.U'!#REF!</definedName>
    <definedName name="TOTALITEM12.6" localSheetId="7">'[17]A.P.U'!#REF!</definedName>
    <definedName name="TOTALITEM12.6" localSheetId="125">'[17]A.P.U'!#REF!</definedName>
    <definedName name="TOTALITEM12.6" localSheetId="11">'[17]A.P.U'!#REF!</definedName>
    <definedName name="TOTALITEM12.6" localSheetId="13">'[17]A.P.U'!#REF!</definedName>
    <definedName name="TOTALITEM12.6" localSheetId="15">'[17]A.P.U'!#REF!</definedName>
    <definedName name="TOTALITEM12.6" localSheetId="17">'[17]A.P.U'!#REF!</definedName>
    <definedName name="TOTALITEM12.6" localSheetId="19">'[17]A.P.U'!#REF!</definedName>
    <definedName name="TOTALITEM12.6" localSheetId="21">'[17]A.P.U'!#REF!</definedName>
    <definedName name="TOTALITEM12.6" localSheetId="23">'[17]A.P.U'!#REF!</definedName>
    <definedName name="TOTALITEM12.6" localSheetId="25">'[17]A.P.U'!#REF!</definedName>
    <definedName name="TOTALITEM12.6" localSheetId="27">'[17]A.P.U'!#REF!</definedName>
    <definedName name="TOTALITEM12.6" localSheetId="29">'[17]A.P.U'!#REF!</definedName>
    <definedName name="TOTALITEM12.6" localSheetId="31">'[17]A.P.U'!#REF!</definedName>
    <definedName name="TOTALITEM12.6" localSheetId="33">'[17]A.P.U'!#REF!</definedName>
    <definedName name="TOTALITEM12.6" localSheetId="35">'[17]A.P.U'!#REF!</definedName>
    <definedName name="TOTALITEM12.6" localSheetId="37">'[17]A.P.U'!#REF!</definedName>
    <definedName name="TOTALITEM12.6" localSheetId="39">'[17]A.P.U'!#REF!</definedName>
    <definedName name="TOTALITEM12.6" localSheetId="41">'[17]A.P.U'!#REF!</definedName>
    <definedName name="TOTALITEM12.6" localSheetId="43">'[17]A.P.U'!#REF!</definedName>
    <definedName name="TOTALITEM12.6" localSheetId="45">'[17]A.P.U'!#REF!</definedName>
    <definedName name="TOTALITEM12.6" localSheetId="47">'[17]A.P.U'!#REF!</definedName>
    <definedName name="TOTALITEM12.6" localSheetId="49">'[17]A.P.U'!#REF!</definedName>
    <definedName name="TOTALITEM12.6" localSheetId="51">'[17]A.P.U'!#REF!</definedName>
    <definedName name="TOTALITEM12.6" localSheetId="53">'[17]A.P.U'!#REF!</definedName>
    <definedName name="TOTALITEM12.6" localSheetId="57">'[17]A.P.U'!#REF!</definedName>
    <definedName name="TOTALITEM12.6" localSheetId="59">'[17]A.P.U'!#REF!</definedName>
    <definedName name="TOTALITEM12.6" localSheetId="61">'[17]A.P.U'!#REF!</definedName>
    <definedName name="TOTALITEM12.6" localSheetId="63">'[17]A.P.U'!#REF!</definedName>
    <definedName name="TOTALITEM12.6" localSheetId="65">'[17]A.P.U'!#REF!</definedName>
    <definedName name="TOTALITEM12.6" localSheetId="67">'[17]A.P.U'!#REF!</definedName>
    <definedName name="TOTALITEM12.6" localSheetId="69">'[17]A.P.U'!#REF!</definedName>
    <definedName name="TOTALITEM12.6" localSheetId="71">'[17]A.P.U'!#REF!</definedName>
    <definedName name="TOTALITEM12.6" localSheetId="55">'[17]A.P.U'!#REF!</definedName>
    <definedName name="TOTALITEM12.6" localSheetId="73">'[17]A.P.U'!#REF!</definedName>
    <definedName name="TOTALITEM12.6" localSheetId="75">'[17]A.P.U'!#REF!</definedName>
    <definedName name="TOTALITEM12.6" localSheetId="77">'[17]A.P.U'!#REF!</definedName>
    <definedName name="TOTALITEM12.6" localSheetId="79">'[17]A.P.U'!#REF!</definedName>
    <definedName name="TOTALITEM12.6" localSheetId="81">'[17]A.P.U'!#REF!</definedName>
    <definedName name="TOTALITEM12.6" localSheetId="83">'[17]A.P.U'!#REF!</definedName>
    <definedName name="TOTALITEM12.6" localSheetId="85">'[17]A.P.U'!#REF!</definedName>
    <definedName name="TOTALITEM12.6" localSheetId="87">'[17]A.P.U'!#REF!</definedName>
    <definedName name="TOTALITEM12.6" localSheetId="89">'[17]A.P.U'!#REF!</definedName>
    <definedName name="TOTALITEM12.6" localSheetId="91">'[17]A.P.U'!#REF!</definedName>
    <definedName name="TOTALITEM12.6" localSheetId="93">'[17]A.P.U'!#REF!</definedName>
    <definedName name="TOTALITEM12.6" localSheetId="95">'[17]A.P.U'!#REF!</definedName>
    <definedName name="TOTALITEM12.6" localSheetId="97">'[17]A.P.U'!#REF!</definedName>
    <definedName name="TOTALITEM12.6" localSheetId="99">'[17]A.P.U'!#REF!</definedName>
    <definedName name="TOTALITEM12.6" localSheetId="101">'[17]A.P.U'!#REF!</definedName>
    <definedName name="TOTALITEM12.6" localSheetId="103">'[17]A.P.U'!#REF!</definedName>
    <definedName name="TOTALITEM12.6" localSheetId="105">'[17]A.P.U'!#REF!</definedName>
    <definedName name="TOTALITEM12.6" localSheetId="107">'[17]A.P.U'!#REF!</definedName>
    <definedName name="TOTALITEM12.6" localSheetId="109">'[17]A.P.U'!#REF!</definedName>
    <definedName name="TOTALITEM12.6" localSheetId="111">'[17]A.P.U'!#REF!</definedName>
    <definedName name="TOTALITEM12.6" localSheetId="113">'[17]A.P.U'!#REF!</definedName>
    <definedName name="TOTALITEM12.6" localSheetId="115">'[17]A.P.U'!#REF!</definedName>
    <definedName name="TOTALITEM12.6" localSheetId="117">'[17]A.P.U'!#REF!</definedName>
    <definedName name="TOTALITEM12.6" localSheetId="119">'[17]A.P.U'!#REF!</definedName>
    <definedName name="TOTALITEM12.6" localSheetId="121">'[17]A.P.U'!#REF!</definedName>
    <definedName name="TOTALITEM12.6">'[17]A.P.U'!#REF!</definedName>
    <definedName name="TOTALITEM12.7" localSheetId="9">'[17]A.P.U'!#REF!</definedName>
    <definedName name="TOTALITEM12.7" localSheetId="5">'[17]A.P.U'!#REF!</definedName>
    <definedName name="TOTALITEM12.7" localSheetId="7">'[17]A.P.U'!#REF!</definedName>
    <definedName name="TOTALITEM12.7" localSheetId="125">'[17]A.P.U'!#REF!</definedName>
    <definedName name="TOTALITEM12.7" localSheetId="11">'[17]A.P.U'!#REF!</definedName>
    <definedName name="TOTALITEM12.7" localSheetId="13">'[17]A.P.U'!#REF!</definedName>
    <definedName name="TOTALITEM12.7" localSheetId="15">'[17]A.P.U'!#REF!</definedName>
    <definedName name="TOTALITEM12.7" localSheetId="17">'[17]A.P.U'!#REF!</definedName>
    <definedName name="TOTALITEM12.7" localSheetId="19">'[17]A.P.U'!#REF!</definedName>
    <definedName name="TOTALITEM12.7" localSheetId="21">'[17]A.P.U'!#REF!</definedName>
    <definedName name="TOTALITEM12.7" localSheetId="23">'[17]A.P.U'!#REF!</definedName>
    <definedName name="TOTALITEM12.7" localSheetId="25">'[17]A.P.U'!#REF!</definedName>
    <definedName name="TOTALITEM12.7" localSheetId="27">'[17]A.P.U'!#REF!</definedName>
    <definedName name="TOTALITEM12.7" localSheetId="29">'[17]A.P.U'!#REF!</definedName>
    <definedName name="TOTALITEM12.7" localSheetId="31">'[17]A.P.U'!#REF!</definedName>
    <definedName name="TOTALITEM12.7" localSheetId="33">'[17]A.P.U'!#REF!</definedName>
    <definedName name="TOTALITEM12.7" localSheetId="35">'[17]A.P.U'!#REF!</definedName>
    <definedName name="TOTALITEM12.7" localSheetId="37">'[17]A.P.U'!#REF!</definedName>
    <definedName name="TOTALITEM12.7" localSheetId="39">'[17]A.P.U'!#REF!</definedName>
    <definedName name="TOTALITEM12.7" localSheetId="41">'[17]A.P.U'!#REF!</definedName>
    <definedName name="TOTALITEM12.7" localSheetId="43">'[17]A.P.U'!#REF!</definedName>
    <definedName name="TOTALITEM12.7" localSheetId="45">'[17]A.P.U'!#REF!</definedName>
    <definedName name="TOTALITEM12.7" localSheetId="47">'[17]A.P.U'!#REF!</definedName>
    <definedName name="TOTALITEM12.7" localSheetId="49">'[17]A.P.U'!#REF!</definedName>
    <definedName name="TOTALITEM12.7" localSheetId="51">'[17]A.P.U'!#REF!</definedName>
    <definedName name="TOTALITEM12.7" localSheetId="53">'[17]A.P.U'!#REF!</definedName>
    <definedName name="TOTALITEM12.7" localSheetId="57">'[17]A.P.U'!#REF!</definedName>
    <definedName name="TOTALITEM12.7" localSheetId="59">'[17]A.P.U'!#REF!</definedName>
    <definedName name="TOTALITEM12.7" localSheetId="61">'[17]A.P.U'!#REF!</definedName>
    <definedName name="TOTALITEM12.7" localSheetId="63">'[17]A.P.U'!#REF!</definedName>
    <definedName name="TOTALITEM12.7" localSheetId="65">'[17]A.P.U'!#REF!</definedName>
    <definedName name="TOTALITEM12.7" localSheetId="67">'[17]A.P.U'!#REF!</definedName>
    <definedName name="TOTALITEM12.7" localSheetId="69">'[17]A.P.U'!#REF!</definedName>
    <definedName name="TOTALITEM12.7" localSheetId="71">'[17]A.P.U'!#REF!</definedName>
    <definedName name="TOTALITEM12.7" localSheetId="55">'[17]A.P.U'!#REF!</definedName>
    <definedName name="TOTALITEM12.7" localSheetId="73">'[17]A.P.U'!#REF!</definedName>
    <definedName name="TOTALITEM12.7" localSheetId="75">'[17]A.P.U'!#REF!</definedName>
    <definedName name="TOTALITEM12.7" localSheetId="77">'[17]A.P.U'!#REF!</definedName>
    <definedName name="TOTALITEM12.7" localSheetId="79">'[17]A.P.U'!#REF!</definedName>
    <definedName name="TOTALITEM12.7" localSheetId="81">'[17]A.P.U'!#REF!</definedName>
    <definedName name="TOTALITEM12.7" localSheetId="83">'[17]A.P.U'!#REF!</definedName>
    <definedName name="TOTALITEM12.7" localSheetId="85">'[17]A.P.U'!#REF!</definedName>
    <definedName name="TOTALITEM12.7" localSheetId="87">'[17]A.P.U'!#REF!</definedName>
    <definedName name="TOTALITEM12.7" localSheetId="89">'[17]A.P.U'!#REF!</definedName>
    <definedName name="TOTALITEM12.7" localSheetId="91">'[17]A.P.U'!#REF!</definedName>
    <definedName name="TOTALITEM12.7" localSheetId="93">'[17]A.P.U'!#REF!</definedName>
    <definedName name="TOTALITEM12.7" localSheetId="95">'[17]A.P.U'!#REF!</definedName>
    <definedName name="TOTALITEM12.7" localSheetId="97">'[17]A.P.U'!#REF!</definedName>
    <definedName name="TOTALITEM12.7" localSheetId="99">'[17]A.P.U'!#REF!</definedName>
    <definedName name="TOTALITEM12.7" localSheetId="101">'[17]A.P.U'!#REF!</definedName>
    <definedName name="TOTALITEM12.7" localSheetId="103">'[17]A.P.U'!#REF!</definedName>
    <definedName name="TOTALITEM12.7" localSheetId="105">'[17]A.P.U'!#REF!</definedName>
    <definedName name="TOTALITEM12.7" localSheetId="107">'[17]A.P.U'!#REF!</definedName>
    <definedName name="TOTALITEM12.7" localSheetId="109">'[17]A.P.U'!#REF!</definedName>
    <definedName name="TOTALITEM12.7" localSheetId="111">'[17]A.P.U'!#REF!</definedName>
    <definedName name="TOTALITEM12.7" localSheetId="113">'[17]A.P.U'!#REF!</definedName>
    <definedName name="TOTALITEM12.7" localSheetId="115">'[17]A.P.U'!#REF!</definedName>
    <definedName name="TOTALITEM12.7" localSheetId="117">'[17]A.P.U'!#REF!</definedName>
    <definedName name="TOTALITEM12.7" localSheetId="119">'[17]A.P.U'!#REF!</definedName>
    <definedName name="TOTALITEM12.7" localSheetId="121">'[17]A.P.U'!#REF!</definedName>
    <definedName name="TOTALITEM12.7">'[17]A.P.U'!#REF!</definedName>
    <definedName name="TOTALITEM12.8" localSheetId="9">'[17]A.P.U'!#REF!</definedName>
    <definedName name="TOTALITEM12.8" localSheetId="5">'[17]A.P.U'!#REF!</definedName>
    <definedName name="TOTALITEM12.8" localSheetId="7">'[17]A.P.U'!#REF!</definedName>
    <definedName name="TOTALITEM12.8" localSheetId="125">'[17]A.P.U'!#REF!</definedName>
    <definedName name="TOTALITEM12.8" localSheetId="11">'[17]A.P.U'!#REF!</definedName>
    <definedName name="TOTALITEM12.8" localSheetId="13">'[17]A.P.U'!#REF!</definedName>
    <definedName name="TOTALITEM12.8" localSheetId="15">'[17]A.P.U'!#REF!</definedName>
    <definedName name="TOTALITEM12.8" localSheetId="17">'[17]A.P.U'!#REF!</definedName>
    <definedName name="TOTALITEM12.8" localSheetId="19">'[17]A.P.U'!#REF!</definedName>
    <definedName name="TOTALITEM12.8" localSheetId="21">'[17]A.P.U'!#REF!</definedName>
    <definedName name="TOTALITEM12.8" localSheetId="23">'[17]A.P.U'!#REF!</definedName>
    <definedName name="TOTALITEM12.8" localSheetId="25">'[17]A.P.U'!#REF!</definedName>
    <definedName name="TOTALITEM12.8" localSheetId="27">'[17]A.P.U'!#REF!</definedName>
    <definedName name="TOTALITEM12.8" localSheetId="29">'[17]A.P.U'!#REF!</definedName>
    <definedName name="TOTALITEM12.8" localSheetId="31">'[17]A.P.U'!#REF!</definedName>
    <definedName name="TOTALITEM12.8" localSheetId="33">'[17]A.P.U'!#REF!</definedName>
    <definedName name="TOTALITEM12.8" localSheetId="35">'[17]A.P.U'!#REF!</definedName>
    <definedName name="TOTALITEM12.8" localSheetId="37">'[17]A.P.U'!#REF!</definedName>
    <definedName name="TOTALITEM12.8" localSheetId="39">'[17]A.P.U'!#REF!</definedName>
    <definedName name="TOTALITEM12.8" localSheetId="41">'[17]A.P.U'!#REF!</definedName>
    <definedName name="TOTALITEM12.8" localSheetId="43">'[17]A.P.U'!#REF!</definedName>
    <definedName name="TOTALITEM12.8" localSheetId="45">'[17]A.P.U'!#REF!</definedName>
    <definedName name="TOTALITEM12.8" localSheetId="47">'[17]A.P.U'!#REF!</definedName>
    <definedName name="TOTALITEM12.8" localSheetId="49">'[17]A.P.U'!#REF!</definedName>
    <definedName name="TOTALITEM12.8" localSheetId="51">'[17]A.P.U'!#REF!</definedName>
    <definedName name="TOTALITEM12.8" localSheetId="53">'[17]A.P.U'!#REF!</definedName>
    <definedName name="TOTALITEM12.8" localSheetId="57">'[17]A.P.U'!#REF!</definedName>
    <definedName name="TOTALITEM12.8" localSheetId="59">'[17]A.P.U'!#REF!</definedName>
    <definedName name="TOTALITEM12.8" localSheetId="61">'[17]A.P.U'!#REF!</definedName>
    <definedName name="TOTALITEM12.8" localSheetId="63">'[17]A.P.U'!#REF!</definedName>
    <definedName name="TOTALITEM12.8" localSheetId="65">'[17]A.P.U'!#REF!</definedName>
    <definedName name="TOTALITEM12.8" localSheetId="67">'[17]A.P.U'!#REF!</definedName>
    <definedName name="TOTALITEM12.8" localSheetId="69">'[17]A.P.U'!#REF!</definedName>
    <definedName name="TOTALITEM12.8" localSheetId="71">'[17]A.P.U'!#REF!</definedName>
    <definedName name="TOTALITEM12.8" localSheetId="55">'[17]A.P.U'!#REF!</definedName>
    <definedName name="TOTALITEM12.8" localSheetId="73">'[17]A.P.U'!#REF!</definedName>
    <definedName name="TOTALITEM12.8" localSheetId="75">'[17]A.P.U'!#REF!</definedName>
    <definedName name="TOTALITEM12.8" localSheetId="77">'[17]A.P.U'!#REF!</definedName>
    <definedName name="TOTALITEM12.8" localSheetId="79">'[17]A.P.U'!#REF!</definedName>
    <definedName name="TOTALITEM12.8" localSheetId="81">'[17]A.P.U'!#REF!</definedName>
    <definedName name="TOTALITEM12.8" localSheetId="83">'[17]A.P.U'!#REF!</definedName>
    <definedName name="TOTALITEM12.8" localSheetId="85">'[17]A.P.U'!#REF!</definedName>
    <definedName name="TOTALITEM12.8" localSheetId="87">'[17]A.P.U'!#REF!</definedName>
    <definedName name="TOTALITEM12.8" localSheetId="89">'[17]A.P.U'!#REF!</definedName>
    <definedName name="TOTALITEM12.8" localSheetId="91">'[17]A.P.U'!#REF!</definedName>
    <definedName name="TOTALITEM12.8" localSheetId="93">'[17]A.P.U'!#REF!</definedName>
    <definedName name="TOTALITEM12.8" localSheetId="95">'[17]A.P.U'!#REF!</definedName>
    <definedName name="TOTALITEM12.8" localSheetId="97">'[17]A.P.U'!#REF!</definedName>
    <definedName name="TOTALITEM12.8" localSheetId="99">'[17]A.P.U'!#REF!</definedName>
    <definedName name="TOTALITEM12.8" localSheetId="101">'[17]A.P.U'!#REF!</definedName>
    <definedName name="TOTALITEM12.8" localSheetId="103">'[17]A.P.U'!#REF!</definedName>
    <definedName name="TOTALITEM12.8" localSheetId="105">'[17]A.P.U'!#REF!</definedName>
    <definedName name="TOTALITEM12.8" localSheetId="107">'[17]A.P.U'!#REF!</definedName>
    <definedName name="TOTALITEM12.8" localSheetId="109">'[17]A.P.U'!#REF!</definedName>
    <definedName name="TOTALITEM12.8" localSheetId="111">'[17]A.P.U'!#REF!</definedName>
    <definedName name="TOTALITEM12.8" localSheetId="113">'[17]A.P.U'!#REF!</definedName>
    <definedName name="TOTALITEM12.8" localSheetId="115">'[17]A.P.U'!#REF!</definedName>
    <definedName name="TOTALITEM12.8" localSheetId="117">'[17]A.P.U'!#REF!</definedName>
    <definedName name="TOTALITEM12.8" localSheetId="119">'[17]A.P.U'!#REF!</definedName>
    <definedName name="TOTALITEM12.8" localSheetId="121">'[17]A.P.U'!#REF!</definedName>
    <definedName name="TOTALITEM12.8">'[17]A.P.U'!#REF!</definedName>
    <definedName name="TOTALITEM12.9" localSheetId="9">'[17]A.P.U'!#REF!</definedName>
    <definedName name="TOTALITEM12.9" localSheetId="5">'[17]A.P.U'!#REF!</definedName>
    <definedName name="TOTALITEM12.9" localSheetId="7">'[17]A.P.U'!#REF!</definedName>
    <definedName name="TOTALITEM12.9" localSheetId="125">'[17]A.P.U'!#REF!</definedName>
    <definedName name="TOTALITEM12.9" localSheetId="11">'[17]A.P.U'!#REF!</definedName>
    <definedName name="TOTALITEM12.9" localSheetId="13">'[17]A.P.U'!#REF!</definedName>
    <definedName name="TOTALITEM12.9" localSheetId="15">'[17]A.P.U'!#REF!</definedName>
    <definedName name="TOTALITEM12.9" localSheetId="17">'[17]A.P.U'!#REF!</definedName>
    <definedName name="TOTALITEM12.9" localSheetId="19">'[17]A.P.U'!#REF!</definedName>
    <definedName name="TOTALITEM12.9" localSheetId="21">'[17]A.P.U'!#REF!</definedName>
    <definedName name="TOTALITEM12.9" localSheetId="23">'[17]A.P.U'!#REF!</definedName>
    <definedName name="TOTALITEM12.9" localSheetId="25">'[17]A.P.U'!#REF!</definedName>
    <definedName name="TOTALITEM12.9" localSheetId="27">'[17]A.P.U'!#REF!</definedName>
    <definedName name="TOTALITEM12.9" localSheetId="29">'[17]A.P.U'!#REF!</definedName>
    <definedName name="TOTALITEM12.9" localSheetId="31">'[17]A.P.U'!#REF!</definedName>
    <definedName name="TOTALITEM12.9" localSheetId="33">'[17]A.P.U'!#REF!</definedName>
    <definedName name="TOTALITEM12.9" localSheetId="35">'[17]A.P.U'!#REF!</definedName>
    <definedName name="TOTALITEM12.9" localSheetId="37">'[17]A.P.U'!#REF!</definedName>
    <definedName name="TOTALITEM12.9" localSheetId="39">'[17]A.P.U'!#REF!</definedName>
    <definedName name="TOTALITEM12.9" localSheetId="41">'[17]A.P.U'!#REF!</definedName>
    <definedName name="TOTALITEM12.9" localSheetId="43">'[17]A.P.U'!#REF!</definedName>
    <definedName name="TOTALITEM12.9" localSheetId="45">'[17]A.P.U'!#REF!</definedName>
    <definedName name="TOTALITEM12.9" localSheetId="47">'[17]A.P.U'!#REF!</definedName>
    <definedName name="TOTALITEM12.9" localSheetId="49">'[17]A.P.U'!#REF!</definedName>
    <definedName name="TOTALITEM12.9" localSheetId="51">'[17]A.P.U'!#REF!</definedName>
    <definedName name="TOTALITEM12.9" localSheetId="53">'[17]A.P.U'!#REF!</definedName>
    <definedName name="TOTALITEM12.9" localSheetId="57">'[17]A.P.U'!#REF!</definedName>
    <definedName name="TOTALITEM12.9" localSheetId="59">'[17]A.P.U'!#REF!</definedName>
    <definedName name="TOTALITEM12.9" localSheetId="61">'[17]A.P.U'!#REF!</definedName>
    <definedName name="TOTALITEM12.9" localSheetId="63">'[17]A.P.U'!#REF!</definedName>
    <definedName name="TOTALITEM12.9" localSheetId="65">'[17]A.P.U'!#REF!</definedName>
    <definedName name="TOTALITEM12.9" localSheetId="67">'[17]A.P.U'!#REF!</definedName>
    <definedName name="TOTALITEM12.9" localSheetId="69">'[17]A.P.U'!#REF!</definedName>
    <definedName name="TOTALITEM12.9" localSheetId="71">'[17]A.P.U'!#REF!</definedName>
    <definedName name="TOTALITEM12.9" localSheetId="55">'[17]A.P.U'!#REF!</definedName>
    <definedName name="TOTALITEM12.9" localSheetId="73">'[17]A.P.U'!#REF!</definedName>
    <definedName name="TOTALITEM12.9" localSheetId="75">'[17]A.P.U'!#REF!</definedName>
    <definedName name="TOTALITEM12.9" localSheetId="77">'[17]A.P.U'!#REF!</definedName>
    <definedName name="TOTALITEM12.9" localSheetId="79">'[17]A.P.U'!#REF!</definedName>
    <definedName name="TOTALITEM12.9" localSheetId="81">'[17]A.P.U'!#REF!</definedName>
    <definedName name="TOTALITEM12.9" localSheetId="83">'[17]A.P.U'!#REF!</definedName>
    <definedName name="TOTALITEM12.9" localSheetId="85">'[17]A.P.U'!#REF!</definedName>
    <definedName name="TOTALITEM12.9" localSheetId="87">'[17]A.P.U'!#REF!</definedName>
    <definedName name="TOTALITEM12.9" localSheetId="89">'[17]A.P.U'!#REF!</definedName>
    <definedName name="TOTALITEM12.9" localSheetId="91">'[17]A.P.U'!#REF!</definedName>
    <definedName name="TOTALITEM12.9" localSheetId="93">'[17]A.P.U'!#REF!</definedName>
    <definedName name="TOTALITEM12.9" localSheetId="95">'[17]A.P.U'!#REF!</definedName>
    <definedName name="TOTALITEM12.9" localSheetId="97">'[17]A.P.U'!#REF!</definedName>
    <definedName name="TOTALITEM12.9" localSheetId="99">'[17]A.P.U'!#REF!</definedName>
    <definedName name="TOTALITEM12.9" localSheetId="101">'[17]A.P.U'!#REF!</definedName>
    <definedName name="TOTALITEM12.9" localSheetId="103">'[17]A.P.U'!#REF!</definedName>
    <definedName name="TOTALITEM12.9" localSheetId="105">'[17]A.P.U'!#REF!</definedName>
    <definedName name="TOTALITEM12.9" localSheetId="107">'[17]A.P.U'!#REF!</definedName>
    <definedName name="TOTALITEM12.9" localSheetId="109">'[17]A.P.U'!#REF!</definedName>
    <definedName name="TOTALITEM12.9" localSheetId="111">'[17]A.P.U'!#REF!</definedName>
    <definedName name="TOTALITEM12.9" localSheetId="113">'[17]A.P.U'!#REF!</definedName>
    <definedName name="TOTALITEM12.9" localSheetId="115">'[17]A.P.U'!#REF!</definedName>
    <definedName name="TOTALITEM12.9" localSheetId="117">'[17]A.P.U'!#REF!</definedName>
    <definedName name="TOTALITEM12.9" localSheetId="119">'[17]A.P.U'!#REF!</definedName>
    <definedName name="TOTALITEM12.9" localSheetId="121">'[17]A.P.U'!#REF!</definedName>
    <definedName name="TOTALITEM12.9">'[17]A.P.U'!#REF!</definedName>
    <definedName name="TOTALITEM13.1.1" localSheetId="9">'[17]A.P.U'!#REF!</definedName>
    <definedName name="TOTALITEM13.1.1" localSheetId="5">'[17]A.P.U'!#REF!</definedName>
    <definedName name="TOTALITEM13.1.1" localSheetId="7">'[17]A.P.U'!#REF!</definedName>
    <definedName name="TOTALITEM13.1.1" localSheetId="125">'[17]A.P.U'!#REF!</definedName>
    <definedName name="TOTALITEM13.1.1" localSheetId="11">'[17]A.P.U'!#REF!</definedName>
    <definedName name="TOTALITEM13.1.1" localSheetId="13">'[17]A.P.U'!#REF!</definedName>
    <definedName name="TOTALITEM13.1.1" localSheetId="15">'[17]A.P.U'!#REF!</definedName>
    <definedName name="TOTALITEM13.1.1" localSheetId="17">'[17]A.P.U'!#REF!</definedName>
    <definedName name="TOTALITEM13.1.1" localSheetId="19">'[17]A.P.U'!#REF!</definedName>
    <definedName name="TOTALITEM13.1.1" localSheetId="21">'[17]A.P.U'!#REF!</definedName>
    <definedName name="TOTALITEM13.1.1" localSheetId="23">'[17]A.P.U'!#REF!</definedName>
    <definedName name="TOTALITEM13.1.1" localSheetId="25">'[17]A.P.U'!#REF!</definedName>
    <definedName name="TOTALITEM13.1.1" localSheetId="27">'[17]A.P.U'!#REF!</definedName>
    <definedName name="TOTALITEM13.1.1" localSheetId="29">'[17]A.P.U'!#REF!</definedName>
    <definedName name="TOTALITEM13.1.1" localSheetId="31">'[17]A.P.U'!#REF!</definedName>
    <definedName name="TOTALITEM13.1.1" localSheetId="33">'[17]A.P.U'!#REF!</definedName>
    <definedName name="TOTALITEM13.1.1" localSheetId="35">'[17]A.P.U'!#REF!</definedName>
    <definedName name="TOTALITEM13.1.1" localSheetId="37">'[17]A.P.U'!#REF!</definedName>
    <definedName name="TOTALITEM13.1.1" localSheetId="39">'[17]A.P.U'!#REF!</definedName>
    <definedName name="TOTALITEM13.1.1" localSheetId="41">'[17]A.P.U'!#REF!</definedName>
    <definedName name="TOTALITEM13.1.1" localSheetId="43">'[17]A.P.U'!#REF!</definedName>
    <definedName name="TOTALITEM13.1.1" localSheetId="45">'[17]A.P.U'!#REF!</definedName>
    <definedName name="TOTALITEM13.1.1" localSheetId="47">'[17]A.P.U'!#REF!</definedName>
    <definedName name="TOTALITEM13.1.1" localSheetId="49">'[17]A.P.U'!#REF!</definedName>
    <definedName name="TOTALITEM13.1.1" localSheetId="51">'[17]A.P.U'!#REF!</definedName>
    <definedName name="TOTALITEM13.1.1" localSheetId="53">'[17]A.P.U'!#REF!</definedName>
    <definedName name="TOTALITEM13.1.1" localSheetId="57">'[17]A.P.U'!#REF!</definedName>
    <definedName name="TOTALITEM13.1.1" localSheetId="59">'[17]A.P.U'!#REF!</definedName>
    <definedName name="TOTALITEM13.1.1" localSheetId="61">'[17]A.P.U'!#REF!</definedName>
    <definedName name="TOTALITEM13.1.1" localSheetId="63">'[17]A.P.U'!#REF!</definedName>
    <definedName name="TOTALITEM13.1.1" localSheetId="65">'[17]A.P.U'!#REF!</definedName>
    <definedName name="TOTALITEM13.1.1" localSheetId="67">'[17]A.P.U'!#REF!</definedName>
    <definedName name="TOTALITEM13.1.1" localSheetId="69">'[17]A.P.U'!#REF!</definedName>
    <definedName name="TOTALITEM13.1.1" localSheetId="71">'[17]A.P.U'!#REF!</definedName>
    <definedName name="TOTALITEM13.1.1" localSheetId="55">'[17]A.P.U'!#REF!</definedName>
    <definedName name="TOTALITEM13.1.1" localSheetId="73">'[17]A.P.U'!#REF!</definedName>
    <definedName name="TOTALITEM13.1.1" localSheetId="75">'[17]A.P.U'!#REF!</definedName>
    <definedName name="TOTALITEM13.1.1" localSheetId="77">'[17]A.P.U'!#REF!</definedName>
    <definedName name="TOTALITEM13.1.1" localSheetId="79">'[17]A.P.U'!#REF!</definedName>
    <definedName name="TOTALITEM13.1.1" localSheetId="81">'[17]A.P.U'!#REF!</definedName>
    <definedName name="TOTALITEM13.1.1" localSheetId="83">'[17]A.P.U'!#REF!</definedName>
    <definedName name="TOTALITEM13.1.1" localSheetId="85">'[17]A.P.U'!#REF!</definedName>
    <definedName name="TOTALITEM13.1.1" localSheetId="87">'[17]A.P.U'!#REF!</definedName>
    <definedName name="TOTALITEM13.1.1" localSheetId="89">'[17]A.P.U'!#REF!</definedName>
    <definedName name="TOTALITEM13.1.1" localSheetId="91">'[17]A.P.U'!#REF!</definedName>
    <definedName name="TOTALITEM13.1.1" localSheetId="93">'[17]A.P.U'!#REF!</definedName>
    <definedName name="TOTALITEM13.1.1" localSheetId="95">'[17]A.P.U'!#REF!</definedName>
    <definedName name="TOTALITEM13.1.1" localSheetId="97">'[17]A.P.U'!#REF!</definedName>
    <definedName name="TOTALITEM13.1.1" localSheetId="99">'[17]A.P.U'!#REF!</definedName>
    <definedName name="TOTALITEM13.1.1" localSheetId="101">'[17]A.P.U'!#REF!</definedName>
    <definedName name="TOTALITEM13.1.1" localSheetId="103">'[17]A.P.U'!#REF!</definedName>
    <definedName name="TOTALITEM13.1.1" localSheetId="105">'[17]A.P.U'!#REF!</definedName>
    <definedName name="TOTALITEM13.1.1" localSheetId="107">'[17]A.P.U'!#REF!</definedName>
    <definedName name="TOTALITEM13.1.1" localSheetId="109">'[17]A.P.U'!#REF!</definedName>
    <definedName name="TOTALITEM13.1.1" localSheetId="111">'[17]A.P.U'!#REF!</definedName>
    <definedName name="TOTALITEM13.1.1" localSheetId="113">'[17]A.P.U'!#REF!</definedName>
    <definedName name="TOTALITEM13.1.1" localSheetId="115">'[17]A.P.U'!#REF!</definedName>
    <definedName name="TOTALITEM13.1.1" localSheetId="117">'[17]A.P.U'!#REF!</definedName>
    <definedName name="TOTALITEM13.1.1" localSheetId="119">'[17]A.P.U'!#REF!</definedName>
    <definedName name="TOTALITEM13.1.1" localSheetId="121">'[17]A.P.U'!#REF!</definedName>
    <definedName name="TOTALITEM13.1.1">'[17]A.P.U'!#REF!</definedName>
    <definedName name="TOTALITEM13.1.2" localSheetId="9">'[17]A.P.U'!#REF!</definedName>
    <definedName name="TOTALITEM13.1.2" localSheetId="5">'[17]A.P.U'!#REF!</definedName>
    <definedName name="TOTALITEM13.1.2" localSheetId="7">'[17]A.P.U'!#REF!</definedName>
    <definedName name="TOTALITEM13.1.2" localSheetId="125">'[17]A.P.U'!#REF!</definedName>
    <definedName name="TOTALITEM13.1.2" localSheetId="11">'[17]A.P.U'!#REF!</definedName>
    <definedName name="TOTALITEM13.1.2" localSheetId="13">'[17]A.P.U'!#REF!</definedName>
    <definedName name="TOTALITEM13.1.2" localSheetId="15">'[17]A.P.U'!#REF!</definedName>
    <definedName name="TOTALITEM13.1.2" localSheetId="17">'[17]A.P.U'!#REF!</definedName>
    <definedName name="TOTALITEM13.1.2" localSheetId="19">'[17]A.P.U'!#REF!</definedName>
    <definedName name="TOTALITEM13.1.2" localSheetId="21">'[17]A.P.U'!#REF!</definedName>
    <definedName name="TOTALITEM13.1.2" localSheetId="23">'[17]A.P.U'!#REF!</definedName>
    <definedName name="TOTALITEM13.1.2" localSheetId="25">'[17]A.P.U'!#REF!</definedName>
    <definedName name="TOTALITEM13.1.2" localSheetId="27">'[17]A.P.U'!#REF!</definedName>
    <definedName name="TOTALITEM13.1.2" localSheetId="29">'[17]A.P.U'!#REF!</definedName>
    <definedName name="TOTALITEM13.1.2" localSheetId="31">'[17]A.P.U'!#REF!</definedName>
    <definedName name="TOTALITEM13.1.2" localSheetId="33">'[17]A.P.U'!#REF!</definedName>
    <definedName name="TOTALITEM13.1.2" localSheetId="35">'[17]A.P.U'!#REF!</definedName>
    <definedName name="TOTALITEM13.1.2" localSheetId="37">'[17]A.P.U'!#REF!</definedName>
    <definedName name="TOTALITEM13.1.2" localSheetId="39">'[17]A.P.U'!#REF!</definedName>
    <definedName name="TOTALITEM13.1.2" localSheetId="41">'[17]A.P.U'!#REF!</definedName>
    <definedName name="TOTALITEM13.1.2" localSheetId="43">'[17]A.P.U'!#REF!</definedName>
    <definedName name="TOTALITEM13.1.2" localSheetId="45">'[17]A.P.U'!#REF!</definedName>
    <definedName name="TOTALITEM13.1.2" localSheetId="47">'[17]A.P.U'!#REF!</definedName>
    <definedName name="TOTALITEM13.1.2" localSheetId="49">'[17]A.P.U'!#REF!</definedName>
    <definedName name="TOTALITEM13.1.2" localSheetId="51">'[17]A.P.U'!#REF!</definedName>
    <definedName name="TOTALITEM13.1.2" localSheetId="53">'[17]A.P.U'!#REF!</definedName>
    <definedName name="TOTALITEM13.1.2" localSheetId="57">'[17]A.P.U'!#REF!</definedName>
    <definedName name="TOTALITEM13.1.2" localSheetId="59">'[17]A.P.U'!#REF!</definedName>
    <definedName name="TOTALITEM13.1.2" localSheetId="61">'[17]A.P.U'!#REF!</definedName>
    <definedName name="TOTALITEM13.1.2" localSheetId="63">'[17]A.P.U'!#REF!</definedName>
    <definedName name="TOTALITEM13.1.2" localSheetId="65">'[17]A.P.U'!#REF!</definedName>
    <definedName name="TOTALITEM13.1.2" localSheetId="67">'[17]A.P.U'!#REF!</definedName>
    <definedName name="TOTALITEM13.1.2" localSheetId="69">'[17]A.P.U'!#REF!</definedName>
    <definedName name="TOTALITEM13.1.2" localSheetId="71">'[17]A.P.U'!#REF!</definedName>
    <definedName name="TOTALITEM13.1.2" localSheetId="55">'[17]A.P.U'!#REF!</definedName>
    <definedName name="TOTALITEM13.1.2" localSheetId="73">'[17]A.P.U'!#REF!</definedName>
    <definedName name="TOTALITEM13.1.2" localSheetId="75">'[17]A.P.U'!#REF!</definedName>
    <definedName name="TOTALITEM13.1.2" localSheetId="77">'[17]A.P.U'!#REF!</definedName>
    <definedName name="TOTALITEM13.1.2" localSheetId="79">'[17]A.P.U'!#REF!</definedName>
    <definedName name="TOTALITEM13.1.2" localSheetId="81">'[17]A.P.U'!#REF!</definedName>
    <definedName name="TOTALITEM13.1.2" localSheetId="83">'[17]A.P.U'!#REF!</definedName>
    <definedName name="TOTALITEM13.1.2" localSheetId="85">'[17]A.P.U'!#REF!</definedName>
    <definedName name="TOTALITEM13.1.2" localSheetId="87">'[17]A.P.U'!#REF!</definedName>
    <definedName name="TOTALITEM13.1.2" localSheetId="89">'[17]A.P.U'!#REF!</definedName>
    <definedName name="TOTALITEM13.1.2" localSheetId="91">'[17]A.P.U'!#REF!</definedName>
    <definedName name="TOTALITEM13.1.2" localSheetId="93">'[17]A.P.U'!#REF!</definedName>
    <definedName name="TOTALITEM13.1.2" localSheetId="95">'[17]A.P.U'!#REF!</definedName>
    <definedName name="TOTALITEM13.1.2" localSheetId="97">'[17]A.P.U'!#REF!</definedName>
    <definedName name="TOTALITEM13.1.2" localSheetId="99">'[17]A.P.U'!#REF!</definedName>
    <definedName name="TOTALITEM13.1.2" localSheetId="101">'[17]A.P.U'!#REF!</definedName>
    <definedName name="TOTALITEM13.1.2" localSheetId="103">'[17]A.P.U'!#REF!</definedName>
    <definedName name="TOTALITEM13.1.2" localSheetId="105">'[17]A.P.U'!#REF!</definedName>
    <definedName name="TOTALITEM13.1.2" localSheetId="107">'[17]A.P.U'!#REF!</definedName>
    <definedName name="TOTALITEM13.1.2" localSheetId="109">'[17]A.P.U'!#REF!</definedName>
    <definedName name="TOTALITEM13.1.2" localSheetId="111">'[17]A.P.U'!#REF!</definedName>
    <definedName name="TOTALITEM13.1.2" localSheetId="113">'[17]A.P.U'!#REF!</definedName>
    <definedName name="TOTALITEM13.1.2" localSheetId="115">'[17]A.P.U'!#REF!</definedName>
    <definedName name="TOTALITEM13.1.2" localSheetId="117">'[17]A.P.U'!#REF!</definedName>
    <definedName name="TOTALITEM13.1.2" localSheetId="119">'[17]A.P.U'!#REF!</definedName>
    <definedName name="TOTALITEM13.1.2" localSheetId="121">'[17]A.P.U'!#REF!</definedName>
    <definedName name="TOTALITEM13.1.2">'[17]A.P.U'!#REF!</definedName>
    <definedName name="TOTALITEM13.1.3" localSheetId="9">'[17]A.P.U'!#REF!</definedName>
    <definedName name="TOTALITEM13.1.3" localSheetId="5">'[17]A.P.U'!#REF!</definedName>
    <definedName name="TOTALITEM13.1.3" localSheetId="7">'[17]A.P.U'!#REF!</definedName>
    <definedName name="TOTALITEM13.1.3" localSheetId="125">'[17]A.P.U'!#REF!</definedName>
    <definedName name="TOTALITEM13.1.3" localSheetId="11">'[17]A.P.U'!#REF!</definedName>
    <definedName name="TOTALITEM13.1.3" localSheetId="13">'[17]A.P.U'!#REF!</definedName>
    <definedName name="TOTALITEM13.1.3" localSheetId="15">'[17]A.P.U'!#REF!</definedName>
    <definedName name="TOTALITEM13.1.3" localSheetId="17">'[17]A.P.U'!#REF!</definedName>
    <definedName name="TOTALITEM13.1.3" localSheetId="19">'[17]A.P.U'!#REF!</definedName>
    <definedName name="TOTALITEM13.1.3" localSheetId="21">'[17]A.P.U'!#REF!</definedName>
    <definedName name="TOTALITEM13.1.3" localSheetId="23">'[17]A.P.U'!#REF!</definedName>
    <definedName name="TOTALITEM13.1.3" localSheetId="25">'[17]A.P.U'!#REF!</definedName>
    <definedName name="TOTALITEM13.1.3" localSheetId="27">'[17]A.P.U'!#REF!</definedName>
    <definedName name="TOTALITEM13.1.3" localSheetId="29">'[17]A.P.U'!#REF!</definedName>
    <definedName name="TOTALITEM13.1.3" localSheetId="31">'[17]A.P.U'!#REF!</definedName>
    <definedName name="TOTALITEM13.1.3" localSheetId="33">'[17]A.P.U'!#REF!</definedName>
    <definedName name="TOTALITEM13.1.3" localSheetId="35">'[17]A.P.U'!#REF!</definedName>
    <definedName name="TOTALITEM13.1.3" localSheetId="37">'[17]A.P.U'!#REF!</definedName>
    <definedName name="TOTALITEM13.1.3" localSheetId="39">'[17]A.P.U'!#REF!</definedName>
    <definedName name="TOTALITEM13.1.3" localSheetId="41">'[17]A.P.U'!#REF!</definedName>
    <definedName name="TOTALITEM13.1.3" localSheetId="43">'[17]A.P.U'!#REF!</definedName>
    <definedName name="TOTALITEM13.1.3" localSheetId="45">'[17]A.P.U'!#REF!</definedName>
    <definedName name="TOTALITEM13.1.3" localSheetId="47">'[17]A.P.U'!#REF!</definedName>
    <definedName name="TOTALITEM13.1.3" localSheetId="49">'[17]A.P.U'!#REF!</definedName>
    <definedName name="TOTALITEM13.1.3" localSheetId="51">'[17]A.P.U'!#REF!</definedName>
    <definedName name="TOTALITEM13.1.3" localSheetId="53">'[17]A.P.U'!#REF!</definedName>
    <definedName name="TOTALITEM13.1.3" localSheetId="57">'[17]A.P.U'!#REF!</definedName>
    <definedName name="TOTALITEM13.1.3" localSheetId="59">'[17]A.P.U'!#REF!</definedName>
    <definedName name="TOTALITEM13.1.3" localSheetId="61">'[17]A.P.U'!#REF!</definedName>
    <definedName name="TOTALITEM13.1.3" localSheetId="63">'[17]A.P.U'!#REF!</definedName>
    <definedName name="TOTALITEM13.1.3" localSheetId="65">'[17]A.P.U'!#REF!</definedName>
    <definedName name="TOTALITEM13.1.3" localSheetId="67">'[17]A.P.U'!#REF!</definedName>
    <definedName name="TOTALITEM13.1.3" localSheetId="69">'[17]A.P.U'!#REF!</definedName>
    <definedName name="TOTALITEM13.1.3" localSheetId="71">'[17]A.P.U'!#REF!</definedName>
    <definedName name="TOTALITEM13.1.3" localSheetId="55">'[17]A.P.U'!#REF!</definedName>
    <definedName name="TOTALITEM13.1.3" localSheetId="73">'[17]A.P.U'!#REF!</definedName>
    <definedName name="TOTALITEM13.1.3" localSheetId="75">'[17]A.P.U'!#REF!</definedName>
    <definedName name="TOTALITEM13.1.3" localSheetId="77">'[17]A.P.U'!#REF!</definedName>
    <definedName name="TOTALITEM13.1.3" localSheetId="79">'[17]A.P.U'!#REF!</definedName>
    <definedName name="TOTALITEM13.1.3" localSheetId="81">'[17]A.P.U'!#REF!</definedName>
    <definedName name="TOTALITEM13.1.3" localSheetId="83">'[17]A.P.U'!#REF!</definedName>
    <definedName name="TOTALITEM13.1.3" localSheetId="85">'[17]A.P.U'!#REF!</definedName>
    <definedName name="TOTALITEM13.1.3" localSheetId="87">'[17]A.P.U'!#REF!</definedName>
    <definedName name="TOTALITEM13.1.3" localSheetId="89">'[17]A.P.U'!#REF!</definedName>
    <definedName name="TOTALITEM13.1.3" localSheetId="91">'[17]A.P.U'!#REF!</definedName>
    <definedName name="TOTALITEM13.1.3" localSheetId="93">'[17]A.P.U'!#REF!</definedName>
    <definedName name="TOTALITEM13.1.3" localSheetId="95">'[17]A.P.U'!#REF!</definedName>
    <definedName name="TOTALITEM13.1.3" localSheetId="97">'[17]A.P.U'!#REF!</definedName>
    <definedName name="TOTALITEM13.1.3" localSheetId="99">'[17]A.P.U'!#REF!</definedName>
    <definedName name="TOTALITEM13.1.3" localSheetId="101">'[17]A.P.U'!#REF!</definedName>
    <definedName name="TOTALITEM13.1.3" localSheetId="103">'[17]A.P.U'!#REF!</definedName>
    <definedName name="TOTALITEM13.1.3" localSheetId="105">'[17]A.P.U'!#REF!</definedName>
    <definedName name="TOTALITEM13.1.3" localSheetId="107">'[17]A.P.U'!#REF!</definedName>
    <definedName name="TOTALITEM13.1.3" localSheetId="109">'[17]A.P.U'!#REF!</definedName>
    <definedName name="TOTALITEM13.1.3" localSheetId="111">'[17]A.P.U'!#REF!</definedName>
    <definedName name="TOTALITEM13.1.3" localSheetId="113">'[17]A.P.U'!#REF!</definedName>
    <definedName name="TOTALITEM13.1.3" localSheetId="115">'[17]A.P.U'!#REF!</definedName>
    <definedName name="TOTALITEM13.1.3" localSheetId="117">'[17]A.P.U'!#REF!</definedName>
    <definedName name="TOTALITEM13.1.3" localSheetId="119">'[17]A.P.U'!#REF!</definedName>
    <definedName name="TOTALITEM13.1.3" localSheetId="121">'[17]A.P.U'!#REF!</definedName>
    <definedName name="TOTALITEM13.1.3">'[17]A.P.U'!#REF!</definedName>
    <definedName name="TOTALITEM13.2.2" localSheetId="9">'[17]A.P.U'!#REF!</definedName>
    <definedName name="TOTALITEM13.2.2" localSheetId="5">'[17]A.P.U'!#REF!</definedName>
    <definedName name="TOTALITEM13.2.2" localSheetId="7">'[17]A.P.U'!#REF!</definedName>
    <definedName name="TOTALITEM13.2.2" localSheetId="125">'[17]A.P.U'!#REF!</definedName>
    <definedName name="TOTALITEM13.2.2" localSheetId="11">'[17]A.P.U'!#REF!</definedName>
    <definedName name="TOTALITEM13.2.2" localSheetId="13">'[17]A.P.U'!#REF!</definedName>
    <definedName name="TOTALITEM13.2.2" localSheetId="15">'[17]A.P.U'!#REF!</definedName>
    <definedName name="TOTALITEM13.2.2" localSheetId="17">'[17]A.P.U'!#REF!</definedName>
    <definedName name="TOTALITEM13.2.2" localSheetId="19">'[17]A.P.U'!#REF!</definedName>
    <definedName name="TOTALITEM13.2.2" localSheetId="21">'[17]A.P.U'!#REF!</definedName>
    <definedName name="TOTALITEM13.2.2" localSheetId="23">'[17]A.P.U'!#REF!</definedName>
    <definedName name="TOTALITEM13.2.2" localSheetId="25">'[17]A.P.U'!#REF!</definedName>
    <definedName name="TOTALITEM13.2.2" localSheetId="27">'[17]A.P.U'!#REF!</definedName>
    <definedName name="TOTALITEM13.2.2" localSheetId="29">'[17]A.P.U'!#REF!</definedName>
    <definedName name="TOTALITEM13.2.2" localSheetId="31">'[17]A.P.U'!#REF!</definedName>
    <definedName name="TOTALITEM13.2.2" localSheetId="33">'[17]A.P.U'!#REF!</definedName>
    <definedName name="TOTALITEM13.2.2" localSheetId="35">'[17]A.P.U'!#REF!</definedName>
    <definedName name="TOTALITEM13.2.2" localSheetId="37">'[17]A.P.U'!#REF!</definedName>
    <definedName name="TOTALITEM13.2.2" localSheetId="39">'[17]A.P.U'!#REF!</definedName>
    <definedName name="TOTALITEM13.2.2" localSheetId="41">'[17]A.P.U'!#REF!</definedName>
    <definedName name="TOTALITEM13.2.2" localSheetId="43">'[17]A.P.U'!#REF!</definedName>
    <definedName name="TOTALITEM13.2.2" localSheetId="45">'[17]A.P.U'!#REF!</definedName>
    <definedName name="TOTALITEM13.2.2" localSheetId="47">'[17]A.P.U'!#REF!</definedName>
    <definedName name="TOTALITEM13.2.2" localSheetId="49">'[17]A.P.U'!#REF!</definedName>
    <definedName name="TOTALITEM13.2.2" localSheetId="51">'[17]A.P.U'!#REF!</definedName>
    <definedName name="TOTALITEM13.2.2" localSheetId="53">'[17]A.P.U'!#REF!</definedName>
    <definedName name="TOTALITEM13.2.2" localSheetId="57">'[17]A.P.U'!#REF!</definedName>
    <definedName name="TOTALITEM13.2.2" localSheetId="59">'[17]A.P.U'!#REF!</definedName>
    <definedName name="TOTALITEM13.2.2" localSheetId="61">'[17]A.P.U'!#REF!</definedName>
    <definedName name="TOTALITEM13.2.2" localSheetId="63">'[17]A.P.U'!#REF!</definedName>
    <definedName name="TOTALITEM13.2.2" localSheetId="65">'[17]A.P.U'!#REF!</definedName>
    <definedName name="TOTALITEM13.2.2" localSheetId="67">'[17]A.P.U'!#REF!</definedName>
    <definedName name="TOTALITEM13.2.2" localSheetId="69">'[17]A.P.U'!#REF!</definedName>
    <definedName name="TOTALITEM13.2.2" localSheetId="71">'[17]A.P.U'!#REF!</definedName>
    <definedName name="TOTALITEM13.2.2" localSheetId="55">'[17]A.P.U'!#REF!</definedName>
    <definedName name="TOTALITEM13.2.2" localSheetId="73">'[17]A.P.U'!#REF!</definedName>
    <definedName name="TOTALITEM13.2.2" localSheetId="75">'[17]A.P.U'!#REF!</definedName>
    <definedName name="TOTALITEM13.2.2" localSheetId="77">'[17]A.P.U'!#REF!</definedName>
    <definedName name="TOTALITEM13.2.2" localSheetId="79">'[17]A.P.U'!#REF!</definedName>
    <definedName name="TOTALITEM13.2.2" localSheetId="81">'[17]A.P.U'!#REF!</definedName>
    <definedName name="TOTALITEM13.2.2" localSheetId="83">'[17]A.P.U'!#REF!</definedName>
    <definedName name="TOTALITEM13.2.2" localSheetId="85">'[17]A.P.U'!#REF!</definedName>
    <definedName name="TOTALITEM13.2.2" localSheetId="87">'[17]A.P.U'!#REF!</definedName>
    <definedName name="TOTALITEM13.2.2" localSheetId="89">'[17]A.P.U'!#REF!</definedName>
    <definedName name="TOTALITEM13.2.2" localSheetId="91">'[17]A.P.U'!#REF!</definedName>
    <definedName name="TOTALITEM13.2.2" localSheetId="93">'[17]A.P.U'!#REF!</definedName>
    <definedName name="TOTALITEM13.2.2" localSheetId="95">'[17]A.P.U'!#REF!</definedName>
    <definedName name="TOTALITEM13.2.2" localSheetId="97">'[17]A.P.U'!#REF!</definedName>
    <definedName name="TOTALITEM13.2.2" localSheetId="99">'[17]A.P.U'!#REF!</definedName>
    <definedName name="TOTALITEM13.2.2" localSheetId="101">'[17]A.P.U'!#REF!</definedName>
    <definedName name="TOTALITEM13.2.2" localSheetId="103">'[17]A.P.U'!#REF!</definedName>
    <definedName name="TOTALITEM13.2.2" localSheetId="105">'[17]A.P.U'!#REF!</definedName>
    <definedName name="TOTALITEM13.2.2" localSheetId="107">'[17]A.P.U'!#REF!</definedName>
    <definedName name="TOTALITEM13.2.2" localSheetId="109">'[17]A.P.U'!#REF!</definedName>
    <definedName name="TOTALITEM13.2.2" localSheetId="111">'[17]A.P.U'!#REF!</definedName>
    <definedName name="TOTALITEM13.2.2" localSheetId="113">'[17]A.P.U'!#REF!</definedName>
    <definedName name="TOTALITEM13.2.2" localSheetId="115">'[17]A.P.U'!#REF!</definedName>
    <definedName name="TOTALITEM13.2.2" localSheetId="117">'[17]A.P.U'!#REF!</definedName>
    <definedName name="TOTALITEM13.2.2" localSheetId="119">'[17]A.P.U'!#REF!</definedName>
    <definedName name="TOTALITEM13.2.2" localSheetId="121">'[17]A.P.U'!#REF!</definedName>
    <definedName name="TOTALITEM13.2.2">'[17]A.P.U'!#REF!</definedName>
    <definedName name="TOTALITEM14.2" localSheetId="9">'[17]A.P.U'!#REF!</definedName>
    <definedName name="TOTALITEM14.2" localSheetId="5">'[17]A.P.U'!#REF!</definedName>
    <definedName name="TOTALITEM14.2" localSheetId="7">'[17]A.P.U'!#REF!</definedName>
    <definedName name="TOTALITEM14.2" localSheetId="125">'[17]A.P.U'!#REF!</definedName>
    <definedName name="TOTALITEM14.2" localSheetId="11">'[17]A.P.U'!#REF!</definedName>
    <definedName name="TOTALITEM14.2" localSheetId="13">'[17]A.P.U'!#REF!</definedName>
    <definedName name="TOTALITEM14.2" localSheetId="15">'[17]A.P.U'!#REF!</definedName>
    <definedName name="TOTALITEM14.2" localSheetId="17">'[17]A.P.U'!#REF!</definedName>
    <definedName name="TOTALITEM14.2" localSheetId="19">'[17]A.P.U'!#REF!</definedName>
    <definedName name="TOTALITEM14.2" localSheetId="21">'[17]A.P.U'!#REF!</definedName>
    <definedName name="TOTALITEM14.2" localSheetId="23">'[17]A.P.U'!#REF!</definedName>
    <definedName name="TOTALITEM14.2" localSheetId="25">'[17]A.P.U'!#REF!</definedName>
    <definedName name="TOTALITEM14.2" localSheetId="27">'[17]A.P.U'!#REF!</definedName>
    <definedName name="TOTALITEM14.2" localSheetId="29">'[17]A.P.U'!#REF!</definedName>
    <definedName name="TOTALITEM14.2" localSheetId="31">'[17]A.P.U'!#REF!</definedName>
    <definedName name="TOTALITEM14.2" localSheetId="33">'[17]A.P.U'!#REF!</definedName>
    <definedName name="TOTALITEM14.2" localSheetId="35">'[17]A.P.U'!#REF!</definedName>
    <definedName name="TOTALITEM14.2" localSheetId="37">'[17]A.P.U'!#REF!</definedName>
    <definedName name="TOTALITEM14.2" localSheetId="39">'[17]A.P.U'!#REF!</definedName>
    <definedName name="TOTALITEM14.2" localSheetId="41">'[17]A.P.U'!#REF!</definedName>
    <definedName name="TOTALITEM14.2" localSheetId="43">'[17]A.P.U'!#REF!</definedName>
    <definedName name="TOTALITEM14.2" localSheetId="45">'[17]A.P.U'!#REF!</definedName>
    <definedName name="TOTALITEM14.2" localSheetId="47">'[17]A.P.U'!#REF!</definedName>
    <definedName name="TOTALITEM14.2" localSheetId="49">'[17]A.P.U'!#REF!</definedName>
    <definedName name="TOTALITEM14.2" localSheetId="51">'[17]A.P.U'!#REF!</definedName>
    <definedName name="TOTALITEM14.2" localSheetId="53">'[17]A.P.U'!#REF!</definedName>
    <definedName name="TOTALITEM14.2" localSheetId="57">'[17]A.P.U'!#REF!</definedName>
    <definedName name="TOTALITEM14.2" localSheetId="59">'[17]A.P.U'!#REF!</definedName>
    <definedName name="TOTALITEM14.2" localSheetId="61">'[17]A.P.U'!#REF!</definedName>
    <definedName name="TOTALITEM14.2" localSheetId="63">'[17]A.P.U'!#REF!</definedName>
    <definedName name="TOTALITEM14.2" localSheetId="65">'[17]A.P.U'!#REF!</definedName>
    <definedName name="TOTALITEM14.2" localSheetId="67">'[17]A.P.U'!#REF!</definedName>
    <definedName name="TOTALITEM14.2" localSheetId="69">'[17]A.P.U'!#REF!</definedName>
    <definedName name="TOTALITEM14.2" localSheetId="71">'[17]A.P.U'!#REF!</definedName>
    <definedName name="TOTALITEM14.2" localSheetId="55">'[17]A.P.U'!#REF!</definedName>
    <definedName name="TOTALITEM14.2" localSheetId="73">'[17]A.P.U'!#REF!</definedName>
    <definedName name="TOTALITEM14.2" localSheetId="75">'[17]A.P.U'!#REF!</definedName>
    <definedName name="TOTALITEM14.2" localSheetId="77">'[17]A.P.U'!#REF!</definedName>
    <definedName name="TOTALITEM14.2" localSheetId="79">'[17]A.P.U'!#REF!</definedName>
    <definedName name="TOTALITEM14.2" localSheetId="81">'[17]A.P.U'!#REF!</definedName>
    <definedName name="TOTALITEM14.2" localSheetId="83">'[17]A.P.U'!#REF!</definedName>
    <definedName name="TOTALITEM14.2" localSheetId="85">'[17]A.P.U'!#REF!</definedName>
    <definedName name="TOTALITEM14.2" localSheetId="87">'[17]A.P.U'!#REF!</definedName>
    <definedName name="TOTALITEM14.2" localSheetId="89">'[17]A.P.U'!#REF!</definedName>
    <definedName name="TOTALITEM14.2" localSheetId="91">'[17]A.P.U'!#REF!</definedName>
    <definedName name="TOTALITEM14.2" localSheetId="93">'[17]A.P.U'!#REF!</definedName>
    <definedName name="TOTALITEM14.2" localSheetId="95">'[17]A.P.U'!#REF!</definedName>
    <definedName name="TOTALITEM14.2" localSheetId="97">'[17]A.P.U'!#REF!</definedName>
    <definedName name="TOTALITEM14.2" localSheetId="99">'[17]A.P.U'!#REF!</definedName>
    <definedName name="TOTALITEM14.2" localSheetId="101">'[17]A.P.U'!#REF!</definedName>
    <definedName name="TOTALITEM14.2" localSheetId="103">'[17]A.P.U'!#REF!</definedName>
    <definedName name="TOTALITEM14.2" localSheetId="105">'[17]A.P.U'!#REF!</definedName>
    <definedName name="TOTALITEM14.2" localSheetId="107">'[17]A.P.U'!#REF!</definedName>
    <definedName name="TOTALITEM14.2" localSheetId="109">'[17]A.P.U'!#REF!</definedName>
    <definedName name="TOTALITEM14.2" localSheetId="111">'[17]A.P.U'!#REF!</definedName>
    <definedName name="TOTALITEM14.2" localSheetId="113">'[17]A.P.U'!#REF!</definedName>
    <definedName name="TOTALITEM14.2" localSheetId="115">'[17]A.P.U'!#REF!</definedName>
    <definedName name="TOTALITEM14.2" localSheetId="117">'[17]A.P.U'!#REF!</definedName>
    <definedName name="TOTALITEM14.2" localSheetId="119">'[17]A.P.U'!#REF!</definedName>
    <definedName name="TOTALITEM14.2" localSheetId="121">'[17]A.P.U'!#REF!</definedName>
    <definedName name="TOTALITEM14.2">'[17]A.P.U'!#REF!</definedName>
    <definedName name="TOTALITEM14.3" localSheetId="9">'[17]A.P.U'!#REF!</definedName>
    <definedName name="TOTALITEM14.3" localSheetId="5">'[17]A.P.U'!#REF!</definedName>
    <definedName name="TOTALITEM14.3" localSheetId="7">'[17]A.P.U'!#REF!</definedName>
    <definedName name="TOTALITEM14.3" localSheetId="125">'[17]A.P.U'!#REF!</definedName>
    <definedName name="TOTALITEM14.3" localSheetId="11">'[17]A.P.U'!#REF!</definedName>
    <definedName name="TOTALITEM14.3" localSheetId="13">'[17]A.P.U'!#REF!</definedName>
    <definedName name="TOTALITEM14.3" localSheetId="15">'[17]A.P.U'!#REF!</definedName>
    <definedName name="TOTALITEM14.3" localSheetId="17">'[17]A.P.U'!#REF!</definedName>
    <definedName name="TOTALITEM14.3" localSheetId="19">'[17]A.P.U'!#REF!</definedName>
    <definedName name="TOTALITEM14.3" localSheetId="21">'[17]A.P.U'!#REF!</definedName>
    <definedName name="TOTALITEM14.3" localSheetId="23">'[17]A.P.U'!#REF!</definedName>
    <definedName name="TOTALITEM14.3" localSheetId="25">'[17]A.P.U'!#REF!</definedName>
    <definedName name="TOTALITEM14.3" localSheetId="27">'[17]A.P.U'!#REF!</definedName>
    <definedName name="TOTALITEM14.3" localSheetId="29">'[17]A.P.U'!#REF!</definedName>
    <definedName name="TOTALITEM14.3" localSheetId="31">'[17]A.P.U'!#REF!</definedName>
    <definedName name="TOTALITEM14.3" localSheetId="33">'[17]A.P.U'!#REF!</definedName>
    <definedName name="TOTALITEM14.3" localSheetId="35">'[17]A.P.U'!#REF!</definedName>
    <definedName name="TOTALITEM14.3" localSheetId="37">'[17]A.P.U'!#REF!</definedName>
    <definedName name="TOTALITEM14.3" localSheetId="39">'[17]A.P.U'!#REF!</definedName>
    <definedName name="TOTALITEM14.3" localSheetId="41">'[17]A.P.U'!#REF!</definedName>
    <definedName name="TOTALITEM14.3" localSheetId="43">'[17]A.P.U'!#REF!</definedName>
    <definedName name="TOTALITEM14.3" localSheetId="45">'[17]A.P.U'!#REF!</definedName>
    <definedName name="TOTALITEM14.3" localSheetId="47">'[17]A.P.U'!#REF!</definedName>
    <definedName name="TOTALITEM14.3" localSheetId="49">'[17]A.P.U'!#REF!</definedName>
    <definedName name="TOTALITEM14.3" localSheetId="51">'[17]A.P.U'!#REF!</definedName>
    <definedName name="TOTALITEM14.3" localSheetId="53">'[17]A.P.U'!#REF!</definedName>
    <definedName name="TOTALITEM14.3" localSheetId="57">'[17]A.P.U'!#REF!</definedName>
    <definedName name="TOTALITEM14.3" localSheetId="59">'[17]A.P.U'!#REF!</definedName>
    <definedName name="TOTALITEM14.3" localSheetId="61">'[17]A.P.U'!#REF!</definedName>
    <definedName name="TOTALITEM14.3" localSheetId="63">'[17]A.P.U'!#REF!</definedName>
    <definedName name="TOTALITEM14.3" localSheetId="65">'[17]A.P.U'!#REF!</definedName>
    <definedName name="TOTALITEM14.3" localSheetId="67">'[17]A.P.U'!#REF!</definedName>
    <definedName name="TOTALITEM14.3" localSheetId="69">'[17]A.P.U'!#REF!</definedName>
    <definedName name="TOTALITEM14.3" localSheetId="71">'[17]A.P.U'!#REF!</definedName>
    <definedName name="TOTALITEM14.3" localSheetId="55">'[17]A.P.U'!#REF!</definedName>
    <definedName name="TOTALITEM14.3" localSheetId="73">'[17]A.P.U'!#REF!</definedName>
    <definedName name="TOTALITEM14.3" localSheetId="75">'[17]A.P.U'!#REF!</definedName>
    <definedName name="TOTALITEM14.3" localSheetId="77">'[17]A.P.U'!#REF!</definedName>
    <definedName name="TOTALITEM14.3" localSheetId="79">'[17]A.P.U'!#REF!</definedName>
    <definedName name="TOTALITEM14.3" localSheetId="81">'[17]A.P.U'!#REF!</definedName>
    <definedName name="TOTALITEM14.3" localSheetId="83">'[17]A.P.U'!#REF!</definedName>
    <definedName name="TOTALITEM14.3" localSheetId="85">'[17]A.P.U'!#REF!</definedName>
    <definedName name="TOTALITEM14.3" localSheetId="87">'[17]A.P.U'!#REF!</definedName>
    <definedName name="TOTALITEM14.3" localSheetId="89">'[17]A.P.U'!#REF!</definedName>
    <definedName name="TOTALITEM14.3" localSheetId="91">'[17]A.P.U'!#REF!</definedName>
    <definedName name="TOTALITEM14.3" localSheetId="93">'[17]A.P.U'!#REF!</definedName>
    <definedName name="TOTALITEM14.3" localSheetId="95">'[17]A.P.U'!#REF!</definedName>
    <definedName name="TOTALITEM14.3" localSheetId="97">'[17]A.P.U'!#REF!</definedName>
    <definedName name="TOTALITEM14.3" localSheetId="99">'[17]A.P.U'!#REF!</definedName>
    <definedName name="TOTALITEM14.3" localSheetId="101">'[17]A.P.U'!#REF!</definedName>
    <definedName name="TOTALITEM14.3" localSheetId="103">'[17]A.P.U'!#REF!</definedName>
    <definedName name="TOTALITEM14.3" localSheetId="105">'[17]A.P.U'!#REF!</definedName>
    <definedName name="TOTALITEM14.3" localSheetId="107">'[17]A.P.U'!#REF!</definedName>
    <definedName name="TOTALITEM14.3" localSheetId="109">'[17]A.P.U'!#REF!</definedName>
    <definedName name="TOTALITEM14.3" localSheetId="111">'[17]A.P.U'!#REF!</definedName>
    <definedName name="TOTALITEM14.3" localSheetId="113">'[17]A.P.U'!#REF!</definedName>
    <definedName name="TOTALITEM14.3" localSheetId="115">'[17]A.P.U'!#REF!</definedName>
    <definedName name="TOTALITEM14.3" localSheetId="117">'[17]A.P.U'!#REF!</definedName>
    <definedName name="TOTALITEM14.3" localSheetId="119">'[17]A.P.U'!#REF!</definedName>
    <definedName name="TOTALITEM14.3" localSheetId="121">'[17]A.P.U'!#REF!</definedName>
    <definedName name="TOTALITEM14.3">'[17]A.P.U'!#REF!</definedName>
    <definedName name="TOTALITEM14.4" localSheetId="9">'[17]A.P.U'!#REF!</definedName>
    <definedName name="TOTALITEM14.4" localSheetId="5">'[17]A.P.U'!#REF!</definedName>
    <definedName name="TOTALITEM14.4" localSheetId="7">'[17]A.P.U'!#REF!</definedName>
    <definedName name="TOTALITEM14.4" localSheetId="125">'[17]A.P.U'!#REF!</definedName>
    <definedName name="TOTALITEM14.4" localSheetId="11">'[17]A.P.U'!#REF!</definedName>
    <definedName name="TOTALITEM14.4" localSheetId="13">'[17]A.P.U'!#REF!</definedName>
    <definedName name="TOTALITEM14.4" localSheetId="15">'[17]A.P.U'!#REF!</definedName>
    <definedName name="TOTALITEM14.4" localSheetId="17">'[17]A.P.U'!#REF!</definedName>
    <definedName name="TOTALITEM14.4" localSheetId="19">'[17]A.P.U'!#REF!</definedName>
    <definedName name="TOTALITEM14.4" localSheetId="21">'[17]A.P.U'!#REF!</definedName>
    <definedName name="TOTALITEM14.4" localSheetId="23">'[17]A.P.U'!#REF!</definedName>
    <definedName name="TOTALITEM14.4" localSheetId="25">'[17]A.P.U'!#REF!</definedName>
    <definedName name="TOTALITEM14.4" localSheetId="27">'[17]A.P.U'!#REF!</definedName>
    <definedName name="TOTALITEM14.4" localSheetId="29">'[17]A.P.U'!#REF!</definedName>
    <definedName name="TOTALITEM14.4" localSheetId="31">'[17]A.P.U'!#REF!</definedName>
    <definedName name="TOTALITEM14.4" localSheetId="33">'[17]A.P.U'!#REF!</definedName>
    <definedName name="TOTALITEM14.4" localSheetId="35">'[17]A.P.U'!#REF!</definedName>
    <definedName name="TOTALITEM14.4" localSheetId="37">'[17]A.P.U'!#REF!</definedName>
    <definedName name="TOTALITEM14.4" localSheetId="39">'[17]A.P.U'!#REF!</definedName>
    <definedName name="TOTALITEM14.4" localSheetId="41">'[17]A.P.U'!#REF!</definedName>
    <definedName name="TOTALITEM14.4" localSheetId="43">'[17]A.P.U'!#REF!</definedName>
    <definedName name="TOTALITEM14.4" localSheetId="45">'[17]A.P.U'!#REF!</definedName>
    <definedName name="TOTALITEM14.4" localSheetId="47">'[17]A.P.U'!#REF!</definedName>
    <definedName name="TOTALITEM14.4" localSheetId="49">'[17]A.P.U'!#REF!</definedName>
    <definedName name="TOTALITEM14.4" localSheetId="51">'[17]A.P.U'!#REF!</definedName>
    <definedName name="TOTALITEM14.4" localSheetId="53">'[17]A.P.U'!#REF!</definedName>
    <definedName name="TOTALITEM14.4" localSheetId="57">'[17]A.P.U'!#REF!</definedName>
    <definedName name="TOTALITEM14.4" localSheetId="59">'[17]A.P.U'!#REF!</definedName>
    <definedName name="TOTALITEM14.4" localSheetId="61">'[17]A.P.U'!#REF!</definedName>
    <definedName name="TOTALITEM14.4" localSheetId="63">'[17]A.P.U'!#REF!</definedName>
    <definedName name="TOTALITEM14.4" localSheetId="65">'[17]A.P.U'!#REF!</definedName>
    <definedName name="TOTALITEM14.4" localSheetId="67">'[17]A.P.U'!#REF!</definedName>
    <definedName name="TOTALITEM14.4" localSheetId="69">'[17]A.P.U'!#REF!</definedName>
    <definedName name="TOTALITEM14.4" localSheetId="71">'[17]A.P.U'!#REF!</definedName>
    <definedName name="TOTALITEM14.4" localSheetId="55">'[17]A.P.U'!#REF!</definedName>
    <definedName name="TOTALITEM14.4" localSheetId="73">'[17]A.P.U'!#REF!</definedName>
    <definedName name="TOTALITEM14.4" localSheetId="75">'[17]A.P.U'!#REF!</definedName>
    <definedName name="TOTALITEM14.4" localSheetId="77">'[17]A.P.U'!#REF!</definedName>
    <definedName name="TOTALITEM14.4" localSheetId="79">'[17]A.P.U'!#REF!</definedName>
    <definedName name="TOTALITEM14.4" localSheetId="81">'[17]A.P.U'!#REF!</definedName>
    <definedName name="TOTALITEM14.4" localSheetId="83">'[17]A.P.U'!#REF!</definedName>
    <definedName name="TOTALITEM14.4" localSheetId="85">'[17]A.P.U'!#REF!</definedName>
    <definedName name="TOTALITEM14.4" localSheetId="87">'[17]A.P.U'!#REF!</definedName>
    <definedName name="TOTALITEM14.4" localSheetId="89">'[17]A.P.U'!#REF!</definedName>
    <definedName name="TOTALITEM14.4" localSheetId="91">'[17]A.P.U'!#REF!</definedName>
    <definedName name="TOTALITEM14.4" localSheetId="93">'[17]A.P.U'!#REF!</definedName>
    <definedName name="TOTALITEM14.4" localSheetId="95">'[17]A.P.U'!#REF!</definedName>
    <definedName name="TOTALITEM14.4" localSheetId="97">'[17]A.P.U'!#REF!</definedName>
    <definedName name="TOTALITEM14.4" localSheetId="99">'[17]A.P.U'!#REF!</definedName>
    <definedName name="TOTALITEM14.4" localSheetId="101">'[17]A.P.U'!#REF!</definedName>
    <definedName name="TOTALITEM14.4" localSheetId="103">'[17]A.P.U'!#REF!</definedName>
    <definedName name="TOTALITEM14.4" localSheetId="105">'[17]A.P.U'!#REF!</definedName>
    <definedName name="TOTALITEM14.4" localSheetId="107">'[17]A.P.U'!#REF!</definedName>
    <definedName name="TOTALITEM14.4" localSheetId="109">'[17]A.P.U'!#REF!</definedName>
    <definedName name="TOTALITEM14.4" localSheetId="111">'[17]A.P.U'!#REF!</definedName>
    <definedName name="TOTALITEM14.4" localSheetId="113">'[17]A.P.U'!#REF!</definedName>
    <definedName name="TOTALITEM14.4" localSheetId="115">'[17]A.P.U'!#REF!</definedName>
    <definedName name="TOTALITEM14.4" localSheetId="117">'[17]A.P.U'!#REF!</definedName>
    <definedName name="TOTALITEM14.4" localSheetId="119">'[17]A.P.U'!#REF!</definedName>
    <definedName name="TOTALITEM14.4" localSheetId="121">'[17]A.P.U'!#REF!</definedName>
    <definedName name="TOTALITEM14.4">'[17]A.P.U'!#REF!</definedName>
    <definedName name="TOTALITEM14.5" localSheetId="9">'[17]A.P.U'!#REF!</definedName>
    <definedName name="TOTALITEM14.5" localSheetId="5">'[17]A.P.U'!#REF!</definedName>
    <definedName name="TOTALITEM14.5" localSheetId="7">'[17]A.P.U'!#REF!</definedName>
    <definedName name="TOTALITEM14.5" localSheetId="125">'[17]A.P.U'!#REF!</definedName>
    <definedName name="TOTALITEM14.5" localSheetId="11">'[17]A.P.U'!#REF!</definedName>
    <definedName name="TOTALITEM14.5" localSheetId="13">'[17]A.P.U'!#REF!</definedName>
    <definedName name="TOTALITEM14.5" localSheetId="15">'[17]A.P.U'!#REF!</definedName>
    <definedName name="TOTALITEM14.5" localSheetId="17">'[17]A.P.U'!#REF!</definedName>
    <definedName name="TOTALITEM14.5" localSheetId="19">'[17]A.P.U'!#REF!</definedName>
    <definedName name="TOTALITEM14.5" localSheetId="21">'[17]A.P.U'!#REF!</definedName>
    <definedName name="TOTALITEM14.5" localSheetId="23">'[17]A.P.U'!#REF!</definedName>
    <definedName name="TOTALITEM14.5" localSheetId="25">'[17]A.P.U'!#REF!</definedName>
    <definedName name="TOTALITEM14.5" localSheetId="27">'[17]A.P.U'!#REF!</definedName>
    <definedName name="TOTALITEM14.5" localSheetId="29">'[17]A.P.U'!#REF!</definedName>
    <definedName name="TOTALITEM14.5" localSheetId="31">'[17]A.P.U'!#REF!</definedName>
    <definedName name="TOTALITEM14.5" localSheetId="33">'[17]A.P.U'!#REF!</definedName>
    <definedName name="TOTALITEM14.5" localSheetId="35">'[17]A.P.U'!#REF!</definedName>
    <definedName name="TOTALITEM14.5" localSheetId="37">'[17]A.P.U'!#REF!</definedName>
    <definedName name="TOTALITEM14.5" localSheetId="39">'[17]A.P.U'!#REF!</definedName>
    <definedName name="TOTALITEM14.5" localSheetId="41">'[17]A.P.U'!#REF!</definedName>
    <definedName name="TOTALITEM14.5" localSheetId="43">'[17]A.P.U'!#REF!</definedName>
    <definedName name="TOTALITEM14.5" localSheetId="45">'[17]A.P.U'!#REF!</definedName>
    <definedName name="TOTALITEM14.5" localSheetId="47">'[17]A.P.U'!#REF!</definedName>
    <definedName name="TOTALITEM14.5" localSheetId="49">'[17]A.P.U'!#REF!</definedName>
    <definedName name="TOTALITEM14.5" localSheetId="51">'[17]A.P.U'!#REF!</definedName>
    <definedName name="TOTALITEM14.5" localSheetId="53">'[17]A.P.U'!#REF!</definedName>
    <definedName name="TOTALITEM14.5" localSheetId="57">'[17]A.P.U'!#REF!</definedName>
    <definedName name="TOTALITEM14.5" localSheetId="59">'[17]A.P.U'!#REF!</definedName>
    <definedName name="TOTALITEM14.5" localSheetId="61">'[17]A.P.U'!#REF!</definedName>
    <definedName name="TOTALITEM14.5" localSheetId="63">'[17]A.P.U'!#REF!</definedName>
    <definedName name="TOTALITEM14.5" localSheetId="65">'[17]A.P.U'!#REF!</definedName>
    <definedName name="TOTALITEM14.5" localSheetId="67">'[17]A.P.U'!#REF!</definedName>
    <definedName name="TOTALITEM14.5" localSheetId="69">'[17]A.P.U'!#REF!</definedName>
    <definedName name="TOTALITEM14.5" localSheetId="71">'[17]A.P.U'!#REF!</definedName>
    <definedName name="TOTALITEM14.5" localSheetId="55">'[17]A.P.U'!#REF!</definedName>
    <definedName name="TOTALITEM14.5" localSheetId="73">'[17]A.P.U'!#REF!</definedName>
    <definedName name="TOTALITEM14.5" localSheetId="75">'[17]A.P.U'!#REF!</definedName>
    <definedName name="TOTALITEM14.5" localSheetId="77">'[17]A.P.U'!#REF!</definedName>
    <definedName name="TOTALITEM14.5" localSheetId="79">'[17]A.P.U'!#REF!</definedName>
    <definedName name="TOTALITEM14.5" localSheetId="81">'[17]A.P.U'!#REF!</definedName>
    <definedName name="TOTALITEM14.5" localSheetId="83">'[17]A.P.U'!#REF!</definedName>
    <definedName name="TOTALITEM14.5" localSheetId="85">'[17]A.P.U'!#REF!</definedName>
    <definedName name="TOTALITEM14.5" localSheetId="87">'[17]A.P.U'!#REF!</definedName>
    <definedName name="TOTALITEM14.5" localSheetId="89">'[17]A.P.U'!#REF!</definedName>
    <definedName name="TOTALITEM14.5" localSheetId="91">'[17]A.P.U'!#REF!</definedName>
    <definedName name="TOTALITEM14.5" localSheetId="93">'[17]A.P.U'!#REF!</definedName>
    <definedName name="TOTALITEM14.5" localSheetId="95">'[17]A.P.U'!#REF!</definedName>
    <definedName name="TOTALITEM14.5" localSheetId="97">'[17]A.P.U'!#REF!</definedName>
    <definedName name="TOTALITEM14.5" localSheetId="99">'[17]A.P.U'!#REF!</definedName>
    <definedName name="TOTALITEM14.5" localSheetId="101">'[17]A.P.U'!#REF!</definedName>
    <definedName name="TOTALITEM14.5" localSheetId="103">'[17]A.P.U'!#REF!</definedName>
    <definedName name="TOTALITEM14.5" localSheetId="105">'[17]A.P.U'!#REF!</definedName>
    <definedName name="TOTALITEM14.5" localSheetId="107">'[17]A.P.U'!#REF!</definedName>
    <definedName name="TOTALITEM14.5" localSheetId="109">'[17]A.P.U'!#REF!</definedName>
    <definedName name="TOTALITEM14.5" localSheetId="111">'[17]A.P.U'!#REF!</definedName>
    <definedName name="TOTALITEM14.5" localSheetId="113">'[17]A.P.U'!#REF!</definedName>
    <definedName name="TOTALITEM14.5" localSheetId="115">'[17]A.P.U'!#REF!</definedName>
    <definedName name="TOTALITEM14.5" localSheetId="117">'[17]A.P.U'!#REF!</definedName>
    <definedName name="TOTALITEM14.5" localSheetId="119">'[17]A.P.U'!#REF!</definedName>
    <definedName name="TOTALITEM14.5" localSheetId="121">'[17]A.P.U'!#REF!</definedName>
    <definedName name="TOTALITEM14.5">'[17]A.P.U'!#REF!</definedName>
    <definedName name="TOTALITEM14.6" localSheetId="9">'[17]A.P.U'!#REF!</definedName>
    <definedName name="TOTALITEM14.6" localSheetId="5">'[17]A.P.U'!#REF!</definedName>
    <definedName name="TOTALITEM14.6" localSheetId="7">'[17]A.P.U'!#REF!</definedName>
    <definedName name="TOTALITEM14.6" localSheetId="125">'[17]A.P.U'!#REF!</definedName>
    <definedName name="TOTALITEM14.6" localSheetId="11">'[17]A.P.U'!#REF!</definedName>
    <definedName name="TOTALITEM14.6" localSheetId="13">'[17]A.P.U'!#REF!</definedName>
    <definedName name="TOTALITEM14.6" localSheetId="15">'[17]A.P.U'!#REF!</definedName>
    <definedName name="TOTALITEM14.6" localSheetId="17">'[17]A.P.U'!#REF!</definedName>
    <definedName name="TOTALITEM14.6" localSheetId="19">'[17]A.P.U'!#REF!</definedName>
    <definedName name="TOTALITEM14.6" localSheetId="21">'[17]A.P.U'!#REF!</definedName>
    <definedName name="TOTALITEM14.6" localSheetId="23">'[17]A.P.U'!#REF!</definedName>
    <definedName name="TOTALITEM14.6" localSheetId="25">'[17]A.P.U'!#REF!</definedName>
    <definedName name="TOTALITEM14.6" localSheetId="27">'[17]A.P.U'!#REF!</definedName>
    <definedName name="TOTALITEM14.6" localSheetId="29">'[17]A.P.U'!#REF!</definedName>
    <definedName name="TOTALITEM14.6" localSheetId="31">'[17]A.P.U'!#REF!</definedName>
    <definedName name="TOTALITEM14.6" localSheetId="33">'[17]A.P.U'!#REF!</definedName>
    <definedName name="TOTALITEM14.6" localSheetId="35">'[17]A.P.U'!#REF!</definedName>
    <definedName name="TOTALITEM14.6" localSheetId="37">'[17]A.P.U'!#REF!</definedName>
    <definedName name="TOTALITEM14.6" localSheetId="39">'[17]A.P.U'!#REF!</definedName>
    <definedName name="TOTALITEM14.6" localSheetId="41">'[17]A.P.U'!#REF!</definedName>
    <definedName name="TOTALITEM14.6" localSheetId="43">'[17]A.P.U'!#REF!</definedName>
    <definedName name="TOTALITEM14.6" localSheetId="45">'[17]A.P.U'!#REF!</definedName>
    <definedName name="TOTALITEM14.6" localSheetId="47">'[17]A.P.U'!#REF!</definedName>
    <definedName name="TOTALITEM14.6" localSheetId="49">'[17]A.P.U'!#REF!</definedName>
    <definedName name="TOTALITEM14.6" localSheetId="51">'[17]A.P.U'!#REF!</definedName>
    <definedName name="TOTALITEM14.6" localSheetId="53">'[17]A.P.U'!#REF!</definedName>
    <definedName name="TOTALITEM14.6" localSheetId="57">'[17]A.P.U'!#REF!</definedName>
    <definedName name="TOTALITEM14.6" localSheetId="59">'[17]A.P.U'!#REF!</definedName>
    <definedName name="TOTALITEM14.6" localSheetId="61">'[17]A.P.U'!#REF!</definedName>
    <definedName name="TOTALITEM14.6" localSheetId="63">'[17]A.P.U'!#REF!</definedName>
    <definedName name="TOTALITEM14.6" localSheetId="65">'[17]A.P.U'!#REF!</definedName>
    <definedName name="TOTALITEM14.6" localSheetId="67">'[17]A.P.U'!#REF!</definedName>
    <definedName name="TOTALITEM14.6" localSheetId="69">'[17]A.P.U'!#REF!</definedName>
    <definedName name="TOTALITEM14.6" localSheetId="71">'[17]A.P.U'!#REF!</definedName>
    <definedName name="TOTALITEM14.6" localSheetId="55">'[17]A.P.U'!#REF!</definedName>
    <definedName name="TOTALITEM14.6" localSheetId="73">'[17]A.P.U'!#REF!</definedName>
    <definedName name="TOTALITEM14.6" localSheetId="75">'[17]A.P.U'!#REF!</definedName>
    <definedName name="TOTALITEM14.6" localSheetId="77">'[17]A.P.U'!#REF!</definedName>
    <definedName name="TOTALITEM14.6" localSheetId="79">'[17]A.P.U'!#REF!</definedName>
    <definedName name="TOTALITEM14.6" localSheetId="81">'[17]A.P.U'!#REF!</definedName>
    <definedName name="TOTALITEM14.6" localSheetId="83">'[17]A.P.U'!#REF!</definedName>
    <definedName name="TOTALITEM14.6" localSheetId="85">'[17]A.P.U'!#REF!</definedName>
    <definedName name="TOTALITEM14.6" localSheetId="87">'[17]A.P.U'!#REF!</definedName>
    <definedName name="TOTALITEM14.6" localSheetId="89">'[17]A.P.U'!#REF!</definedName>
    <definedName name="TOTALITEM14.6" localSheetId="91">'[17]A.P.U'!#REF!</definedName>
    <definedName name="TOTALITEM14.6" localSheetId="93">'[17]A.P.U'!#REF!</definedName>
    <definedName name="TOTALITEM14.6" localSheetId="95">'[17]A.P.U'!#REF!</definedName>
    <definedName name="TOTALITEM14.6" localSheetId="97">'[17]A.P.U'!#REF!</definedName>
    <definedName name="TOTALITEM14.6" localSheetId="99">'[17]A.P.U'!#REF!</definedName>
    <definedName name="TOTALITEM14.6" localSheetId="101">'[17]A.P.U'!#REF!</definedName>
    <definedName name="TOTALITEM14.6" localSheetId="103">'[17]A.P.U'!#REF!</definedName>
    <definedName name="TOTALITEM14.6" localSheetId="105">'[17]A.P.U'!#REF!</definedName>
    <definedName name="TOTALITEM14.6" localSheetId="107">'[17]A.P.U'!#REF!</definedName>
    <definedName name="TOTALITEM14.6" localSheetId="109">'[17]A.P.U'!#REF!</definedName>
    <definedName name="TOTALITEM14.6" localSheetId="111">'[17]A.P.U'!#REF!</definedName>
    <definedName name="TOTALITEM14.6" localSheetId="113">'[17]A.P.U'!#REF!</definedName>
    <definedName name="TOTALITEM14.6" localSheetId="115">'[17]A.P.U'!#REF!</definedName>
    <definedName name="TOTALITEM14.6" localSheetId="117">'[17]A.P.U'!#REF!</definedName>
    <definedName name="TOTALITEM14.6" localSheetId="119">'[17]A.P.U'!#REF!</definedName>
    <definedName name="TOTALITEM14.6" localSheetId="121">'[17]A.P.U'!#REF!</definedName>
    <definedName name="TOTALITEM14.6">'[17]A.P.U'!#REF!</definedName>
    <definedName name="TOTALITEM15" localSheetId="9">'[17]A.P.U'!#REF!</definedName>
    <definedName name="TOTALITEM15" localSheetId="5">'[17]A.P.U'!#REF!</definedName>
    <definedName name="TOTALITEM15" localSheetId="7">'[17]A.P.U'!#REF!</definedName>
    <definedName name="TOTALITEM15" localSheetId="125">'[17]A.P.U'!#REF!</definedName>
    <definedName name="TOTALITEM15" localSheetId="11">'[17]A.P.U'!#REF!</definedName>
    <definedName name="TOTALITEM15" localSheetId="13">'[17]A.P.U'!#REF!</definedName>
    <definedName name="TOTALITEM15" localSheetId="15">'[17]A.P.U'!#REF!</definedName>
    <definedName name="TOTALITEM15" localSheetId="17">'[17]A.P.U'!#REF!</definedName>
    <definedName name="TOTALITEM15" localSheetId="19">'[17]A.P.U'!#REF!</definedName>
    <definedName name="TOTALITEM15" localSheetId="21">'[17]A.P.U'!#REF!</definedName>
    <definedName name="TOTALITEM15" localSheetId="23">'[17]A.P.U'!#REF!</definedName>
    <definedName name="TOTALITEM15" localSheetId="25">'[17]A.P.U'!#REF!</definedName>
    <definedName name="TOTALITEM15" localSheetId="27">'[17]A.P.U'!#REF!</definedName>
    <definedName name="TOTALITEM15" localSheetId="29">'[17]A.P.U'!#REF!</definedName>
    <definedName name="TOTALITEM15" localSheetId="31">'[17]A.P.U'!#REF!</definedName>
    <definedName name="TOTALITEM15" localSheetId="33">'[17]A.P.U'!#REF!</definedName>
    <definedName name="TOTALITEM15" localSheetId="35">'[17]A.P.U'!#REF!</definedName>
    <definedName name="TOTALITEM15" localSheetId="37">'[17]A.P.U'!#REF!</definedName>
    <definedName name="TOTALITEM15" localSheetId="39">'[17]A.P.U'!#REF!</definedName>
    <definedName name="TOTALITEM15" localSheetId="41">'[17]A.P.U'!#REF!</definedName>
    <definedName name="TOTALITEM15" localSheetId="43">'[17]A.P.U'!#REF!</definedName>
    <definedName name="TOTALITEM15" localSheetId="45">'[17]A.P.U'!#REF!</definedName>
    <definedName name="TOTALITEM15" localSheetId="47">'[17]A.P.U'!#REF!</definedName>
    <definedName name="TOTALITEM15" localSheetId="49">'[17]A.P.U'!#REF!</definedName>
    <definedName name="TOTALITEM15" localSheetId="51">'[17]A.P.U'!#REF!</definedName>
    <definedName name="TOTALITEM15" localSheetId="53">'[17]A.P.U'!#REF!</definedName>
    <definedName name="TOTALITEM15" localSheetId="57">'[17]A.P.U'!#REF!</definedName>
    <definedName name="TOTALITEM15" localSheetId="59">'[17]A.P.U'!#REF!</definedName>
    <definedName name="TOTALITEM15" localSheetId="61">'[17]A.P.U'!#REF!</definedName>
    <definedName name="TOTALITEM15" localSheetId="63">'[17]A.P.U'!#REF!</definedName>
    <definedName name="TOTALITEM15" localSheetId="65">'[17]A.P.U'!#REF!</definedName>
    <definedName name="TOTALITEM15" localSheetId="67">'[17]A.P.U'!#REF!</definedName>
    <definedName name="TOTALITEM15" localSheetId="69">'[17]A.P.U'!#REF!</definedName>
    <definedName name="TOTALITEM15" localSheetId="71">'[17]A.P.U'!#REF!</definedName>
    <definedName name="TOTALITEM15" localSheetId="55">'[17]A.P.U'!#REF!</definedName>
    <definedName name="TOTALITEM15" localSheetId="73">'[17]A.P.U'!#REF!</definedName>
    <definedName name="TOTALITEM15" localSheetId="75">'[17]A.P.U'!#REF!</definedName>
    <definedName name="TOTALITEM15" localSheetId="77">'[17]A.P.U'!#REF!</definedName>
    <definedName name="TOTALITEM15" localSheetId="79">'[17]A.P.U'!#REF!</definedName>
    <definedName name="TOTALITEM15" localSheetId="81">'[17]A.P.U'!#REF!</definedName>
    <definedName name="TOTALITEM15" localSheetId="83">'[17]A.P.U'!#REF!</definedName>
    <definedName name="TOTALITEM15" localSheetId="85">'[17]A.P.U'!#REF!</definedName>
    <definedName name="TOTALITEM15" localSheetId="87">'[17]A.P.U'!#REF!</definedName>
    <definedName name="TOTALITEM15" localSheetId="89">'[17]A.P.U'!#REF!</definedName>
    <definedName name="TOTALITEM15" localSheetId="91">'[17]A.P.U'!#REF!</definedName>
    <definedName name="TOTALITEM15" localSheetId="93">'[17]A.P.U'!#REF!</definedName>
    <definedName name="TOTALITEM15" localSheetId="95">'[17]A.P.U'!#REF!</definedName>
    <definedName name="TOTALITEM15" localSheetId="97">'[17]A.P.U'!#REF!</definedName>
    <definedName name="TOTALITEM15" localSheetId="99">'[17]A.P.U'!#REF!</definedName>
    <definedName name="TOTALITEM15" localSheetId="101">'[17]A.P.U'!#REF!</definedName>
    <definedName name="TOTALITEM15" localSheetId="103">'[17]A.P.U'!#REF!</definedName>
    <definedName name="TOTALITEM15" localSheetId="105">'[17]A.P.U'!#REF!</definedName>
    <definedName name="TOTALITEM15" localSheetId="107">'[17]A.P.U'!#REF!</definedName>
    <definedName name="TOTALITEM15" localSheetId="109">'[17]A.P.U'!#REF!</definedName>
    <definedName name="TOTALITEM15" localSheetId="111">'[17]A.P.U'!#REF!</definedName>
    <definedName name="TOTALITEM15" localSheetId="113">'[17]A.P.U'!#REF!</definedName>
    <definedName name="TOTALITEM15" localSheetId="115">'[17]A.P.U'!#REF!</definedName>
    <definedName name="TOTALITEM15" localSheetId="117">'[17]A.P.U'!#REF!</definedName>
    <definedName name="TOTALITEM15" localSheetId="119">'[17]A.P.U'!#REF!</definedName>
    <definedName name="TOTALITEM15" localSheetId="121">'[17]A.P.U'!#REF!</definedName>
    <definedName name="TOTALITEM15">'[17]A.P.U'!#REF!</definedName>
    <definedName name="TOTALITEM16" localSheetId="9">'[17]A.P.U'!#REF!</definedName>
    <definedName name="TOTALITEM16" localSheetId="5">'[17]A.P.U'!#REF!</definedName>
    <definedName name="TOTALITEM16" localSheetId="7">'[17]A.P.U'!#REF!</definedName>
    <definedName name="TOTALITEM16" localSheetId="125">'[17]A.P.U'!#REF!</definedName>
    <definedName name="TOTALITEM16" localSheetId="11">'[17]A.P.U'!#REF!</definedName>
    <definedName name="TOTALITEM16" localSheetId="13">'[17]A.P.U'!#REF!</definedName>
    <definedName name="TOTALITEM16" localSheetId="15">'[17]A.P.U'!#REF!</definedName>
    <definedName name="TOTALITEM16" localSheetId="17">'[17]A.P.U'!#REF!</definedName>
    <definedName name="TOTALITEM16" localSheetId="19">'[17]A.P.U'!#REF!</definedName>
    <definedName name="TOTALITEM16" localSheetId="21">'[17]A.P.U'!#REF!</definedName>
    <definedName name="TOTALITEM16" localSheetId="23">'[17]A.P.U'!#REF!</definedName>
    <definedName name="TOTALITEM16" localSheetId="25">'[17]A.P.U'!#REF!</definedName>
    <definedName name="TOTALITEM16" localSheetId="27">'[17]A.P.U'!#REF!</definedName>
    <definedName name="TOTALITEM16" localSheetId="29">'[17]A.P.U'!#REF!</definedName>
    <definedName name="TOTALITEM16" localSheetId="31">'[17]A.P.U'!#REF!</definedName>
    <definedName name="TOTALITEM16" localSheetId="33">'[17]A.P.U'!#REF!</definedName>
    <definedName name="TOTALITEM16" localSheetId="35">'[17]A.P.U'!#REF!</definedName>
    <definedName name="TOTALITEM16" localSheetId="37">'[17]A.P.U'!#REF!</definedName>
    <definedName name="TOTALITEM16" localSheetId="39">'[17]A.P.U'!#REF!</definedName>
    <definedName name="TOTALITEM16" localSheetId="41">'[17]A.P.U'!#REF!</definedName>
    <definedName name="TOTALITEM16" localSheetId="43">'[17]A.P.U'!#REF!</definedName>
    <definedName name="TOTALITEM16" localSheetId="45">'[17]A.P.U'!#REF!</definedName>
    <definedName name="TOTALITEM16" localSheetId="47">'[17]A.P.U'!#REF!</definedName>
    <definedName name="TOTALITEM16" localSheetId="49">'[17]A.P.U'!#REF!</definedName>
    <definedName name="TOTALITEM16" localSheetId="51">'[17]A.P.U'!#REF!</definedName>
    <definedName name="TOTALITEM16" localSheetId="53">'[17]A.P.U'!#REF!</definedName>
    <definedName name="TOTALITEM16" localSheetId="57">'[17]A.P.U'!#REF!</definedName>
    <definedName name="TOTALITEM16" localSheetId="59">'[17]A.P.U'!#REF!</definedName>
    <definedName name="TOTALITEM16" localSheetId="61">'[17]A.P.U'!#REF!</definedName>
    <definedName name="TOTALITEM16" localSheetId="63">'[17]A.P.U'!#REF!</definedName>
    <definedName name="TOTALITEM16" localSheetId="65">'[17]A.P.U'!#REF!</definedName>
    <definedName name="TOTALITEM16" localSheetId="67">'[17]A.P.U'!#REF!</definedName>
    <definedName name="TOTALITEM16" localSheetId="69">'[17]A.P.U'!#REF!</definedName>
    <definedName name="TOTALITEM16" localSheetId="71">'[17]A.P.U'!#REF!</definedName>
    <definedName name="TOTALITEM16" localSheetId="55">'[17]A.P.U'!#REF!</definedName>
    <definedName name="TOTALITEM16" localSheetId="73">'[17]A.P.U'!#REF!</definedName>
    <definedName name="TOTALITEM16" localSheetId="75">'[17]A.P.U'!#REF!</definedName>
    <definedName name="TOTALITEM16" localSheetId="77">'[17]A.P.U'!#REF!</definedName>
    <definedName name="TOTALITEM16" localSheetId="79">'[17]A.P.U'!#REF!</definedName>
    <definedName name="TOTALITEM16" localSheetId="81">'[17]A.P.U'!#REF!</definedName>
    <definedName name="TOTALITEM16" localSheetId="83">'[17]A.P.U'!#REF!</definedName>
    <definedName name="TOTALITEM16" localSheetId="85">'[17]A.P.U'!#REF!</definedName>
    <definedName name="TOTALITEM16" localSheetId="87">'[17]A.P.U'!#REF!</definedName>
    <definedName name="TOTALITEM16" localSheetId="89">'[17]A.P.U'!#REF!</definedName>
    <definedName name="TOTALITEM16" localSheetId="91">'[17]A.P.U'!#REF!</definedName>
    <definedName name="TOTALITEM16" localSheetId="93">'[17]A.P.U'!#REF!</definedName>
    <definedName name="TOTALITEM16" localSheetId="95">'[17]A.P.U'!#REF!</definedName>
    <definedName name="TOTALITEM16" localSheetId="97">'[17]A.P.U'!#REF!</definedName>
    <definedName name="TOTALITEM16" localSheetId="99">'[17]A.P.U'!#REF!</definedName>
    <definedName name="TOTALITEM16" localSheetId="101">'[17]A.P.U'!#REF!</definedName>
    <definedName name="TOTALITEM16" localSheetId="103">'[17]A.P.U'!#REF!</definedName>
    <definedName name="TOTALITEM16" localSheetId="105">'[17]A.P.U'!#REF!</definedName>
    <definedName name="TOTALITEM16" localSheetId="107">'[17]A.P.U'!#REF!</definedName>
    <definedName name="TOTALITEM16" localSheetId="109">'[17]A.P.U'!#REF!</definedName>
    <definedName name="TOTALITEM16" localSheetId="111">'[17]A.P.U'!#REF!</definedName>
    <definedName name="TOTALITEM16" localSheetId="113">'[17]A.P.U'!#REF!</definedName>
    <definedName name="TOTALITEM16" localSheetId="115">'[17]A.P.U'!#REF!</definedName>
    <definedName name="TOTALITEM16" localSheetId="117">'[17]A.P.U'!#REF!</definedName>
    <definedName name="TOTALITEM16" localSheetId="119">'[17]A.P.U'!#REF!</definedName>
    <definedName name="TOTALITEM16" localSheetId="121">'[17]A.P.U'!#REF!</definedName>
    <definedName name="TOTALITEM16">'[17]A.P.U'!#REF!</definedName>
    <definedName name="TOTALITEM2.1" localSheetId="9">'[17]A.P.U'!#REF!</definedName>
    <definedName name="TOTALITEM2.1" localSheetId="5">'[17]A.P.U'!#REF!</definedName>
    <definedName name="TOTALITEM2.1" localSheetId="7">'[17]A.P.U'!#REF!</definedName>
    <definedName name="TOTALITEM2.1" localSheetId="125">'[17]A.P.U'!#REF!</definedName>
    <definedName name="TOTALITEM2.1" localSheetId="11">'[17]A.P.U'!#REF!</definedName>
    <definedName name="TOTALITEM2.1" localSheetId="13">'[17]A.P.U'!#REF!</definedName>
    <definedName name="TOTALITEM2.1" localSheetId="15">'[17]A.P.U'!#REF!</definedName>
    <definedName name="TOTALITEM2.1" localSheetId="17">'[17]A.P.U'!#REF!</definedName>
    <definedName name="TOTALITEM2.1" localSheetId="19">'[17]A.P.U'!#REF!</definedName>
    <definedName name="TOTALITEM2.1" localSheetId="21">'[17]A.P.U'!#REF!</definedName>
    <definedName name="TOTALITEM2.1" localSheetId="23">'[17]A.P.U'!#REF!</definedName>
    <definedName name="TOTALITEM2.1" localSheetId="25">'[17]A.P.U'!#REF!</definedName>
    <definedName name="TOTALITEM2.1" localSheetId="27">'[17]A.P.U'!#REF!</definedName>
    <definedName name="TOTALITEM2.1" localSheetId="29">'[17]A.P.U'!#REF!</definedName>
    <definedName name="TOTALITEM2.1" localSheetId="31">'[17]A.P.U'!#REF!</definedName>
    <definedName name="TOTALITEM2.1" localSheetId="33">'[17]A.P.U'!#REF!</definedName>
    <definedName name="TOTALITEM2.1" localSheetId="35">'[17]A.P.U'!#REF!</definedName>
    <definedName name="TOTALITEM2.1" localSheetId="37">'[17]A.P.U'!#REF!</definedName>
    <definedName name="TOTALITEM2.1" localSheetId="39">'[17]A.P.U'!#REF!</definedName>
    <definedName name="TOTALITEM2.1" localSheetId="41">'[17]A.P.U'!#REF!</definedName>
    <definedName name="TOTALITEM2.1" localSheetId="43">'[17]A.P.U'!#REF!</definedName>
    <definedName name="TOTALITEM2.1" localSheetId="45">'[17]A.P.U'!#REF!</definedName>
    <definedName name="TOTALITEM2.1" localSheetId="47">'[17]A.P.U'!#REF!</definedName>
    <definedName name="TOTALITEM2.1" localSheetId="49">'[17]A.P.U'!#REF!</definedName>
    <definedName name="TOTALITEM2.1" localSheetId="51">'[17]A.P.U'!#REF!</definedName>
    <definedName name="TOTALITEM2.1" localSheetId="53">'[17]A.P.U'!#REF!</definedName>
    <definedName name="TOTALITEM2.1" localSheetId="57">'[17]A.P.U'!#REF!</definedName>
    <definedName name="TOTALITEM2.1" localSheetId="59">'[17]A.P.U'!#REF!</definedName>
    <definedName name="TOTALITEM2.1" localSheetId="61">'[17]A.P.U'!#REF!</definedName>
    <definedName name="TOTALITEM2.1" localSheetId="63">'[17]A.P.U'!#REF!</definedName>
    <definedName name="TOTALITEM2.1" localSheetId="65">'[17]A.P.U'!#REF!</definedName>
    <definedName name="TOTALITEM2.1" localSheetId="67">'[17]A.P.U'!#REF!</definedName>
    <definedName name="TOTALITEM2.1" localSheetId="69">'[17]A.P.U'!#REF!</definedName>
    <definedName name="TOTALITEM2.1" localSheetId="71">'[17]A.P.U'!#REF!</definedName>
    <definedName name="TOTALITEM2.1" localSheetId="55">'[17]A.P.U'!#REF!</definedName>
    <definedName name="TOTALITEM2.1" localSheetId="73">'[17]A.P.U'!#REF!</definedName>
    <definedName name="TOTALITEM2.1" localSheetId="75">'[17]A.P.U'!#REF!</definedName>
    <definedName name="TOTALITEM2.1" localSheetId="77">'[17]A.P.U'!#REF!</definedName>
    <definedName name="TOTALITEM2.1" localSheetId="79">'[17]A.P.U'!#REF!</definedName>
    <definedName name="TOTALITEM2.1" localSheetId="81">'[17]A.P.U'!#REF!</definedName>
    <definedName name="TOTALITEM2.1" localSheetId="83">'[17]A.P.U'!#REF!</definedName>
    <definedName name="TOTALITEM2.1" localSheetId="85">'[17]A.P.U'!#REF!</definedName>
    <definedName name="TOTALITEM2.1" localSheetId="87">'[17]A.P.U'!#REF!</definedName>
    <definedName name="TOTALITEM2.1" localSheetId="89">'[17]A.P.U'!#REF!</definedName>
    <definedName name="TOTALITEM2.1" localSheetId="91">'[17]A.P.U'!#REF!</definedName>
    <definedName name="TOTALITEM2.1" localSheetId="93">'[17]A.P.U'!#REF!</definedName>
    <definedName name="TOTALITEM2.1" localSheetId="95">'[17]A.P.U'!#REF!</definedName>
    <definedName name="TOTALITEM2.1" localSheetId="97">'[17]A.P.U'!#REF!</definedName>
    <definedName name="TOTALITEM2.1" localSheetId="99">'[17]A.P.U'!#REF!</definedName>
    <definedName name="TOTALITEM2.1" localSheetId="101">'[17]A.P.U'!#REF!</definedName>
    <definedName name="TOTALITEM2.1" localSheetId="103">'[17]A.P.U'!#REF!</definedName>
    <definedName name="TOTALITEM2.1" localSheetId="105">'[17]A.P.U'!#REF!</definedName>
    <definedName name="TOTALITEM2.1" localSheetId="107">'[17]A.P.U'!#REF!</definedName>
    <definedName name="TOTALITEM2.1" localSheetId="109">'[17]A.P.U'!#REF!</definedName>
    <definedName name="TOTALITEM2.1" localSheetId="111">'[17]A.P.U'!#REF!</definedName>
    <definedName name="TOTALITEM2.1" localSheetId="113">'[17]A.P.U'!#REF!</definedName>
    <definedName name="TOTALITEM2.1" localSheetId="115">'[17]A.P.U'!#REF!</definedName>
    <definedName name="TOTALITEM2.1" localSheetId="117">'[17]A.P.U'!#REF!</definedName>
    <definedName name="TOTALITEM2.1" localSheetId="119">'[17]A.P.U'!#REF!</definedName>
    <definedName name="TOTALITEM2.1" localSheetId="121">'[17]A.P.U'!#REF!</definedName>
    <definedName name="TOTALITEM2.1">'[17]A.P.U'!#REF!</definedName>
    <definedName name="TOTALITEM2.10" localSheetId="9">'[17]A.P.U'!#REF!</definedName>
    <definedName name="TOTALITEM2.10" localSheetId="5">'[17]A.P.U'!#REF!</definedName>
    <definedName name="TOTALITEM2.10" localSheetId="7">'[17]A.P.U'!#REF!</definedName>
    <definedName name="TOTALITEM2.10" localSheetId="125">'[17]A.P.U'!#REF!</definedName>
    <definedName name="TOTALITEM2.10" localSheetId="11">'[17]A.P.U'!#REF!</definedName>
    <definedName name="TOTALITEM2.10" localSheetId="13">'[17]A.P.U'!#REF!</definedName>
    <definedName name="TOTALITEM2.10" localSheetId="15">'[17]A.P.U'!#REF!</definedName>
    <definedName name="TOTALITEM2.10" localSheetId="17">'[17]A.P.U'!#REF!</definedName>
    <definedName name="TOTALITEM2.10" localSheetId="19">'[17]A.P.U'!#REF!</definedName>
    <definedName name="TOTALITEM2.10" localSheetId="21">'[17]A.P.U'!#REF!</definedName>
    <definedName name="TOTALITEM2.10" localSheetId="23">'[17]A.P.U'!#REF!</definedName>
    <definedName name="TOTALITEM2.10" localSheetId="25">'[17]A.P.U'!#REF!</definedName>
    <definedName name="TOTALITEM2.10" localSheetId="27">'[17]A.P.U'!#REF!</definedName>
    <definedName name="TOTALITEM2.10" localSheetId="29">'[17]A.P.U'!#REF!</definedName>
    <definedName name="TOTALITEM2.10" localSheetId="31">'[17]A.P.U'!#REF!</definedName>
    <definedName name="TOTALITEM2.10" localSheetId="33">'[17]A.P.U'!#REF!</definedName>
    <definedName name="TOTALITEM2.10" localSheetId="35">'[17]A.P.U'!#REF!</definedName>
    <definedName name="TOTALITEM2.10" localSheetId="37">'[17]A.P.U'!#REF!</definedName>
    <definedName name="TOTALITEM2.10" localSheetId="39">'[17]A.P.U'!#REF!</definedName>
    <definedName name="TOTALITEM2.10" localSheetId="41">'[17]A.P.U'!#REF!</definedName>
    <definedName name="TOTALITEM2.10" localSheetId="43">'[17]A.P.U'!#REF!</definedName>
    <definedName name="TOTALITEM2.10" localSheetId="45">'[17]A.P.U'!#REF!</definedName>
    <definedName name="TOTALITEM2.10" localSheetId="47">'[17]A.P.U'!#REF!</definedName>
    <definedName name="TOTALITEM2.10" localSheetId="49">'[17]A.P.U'!#REF!</definedName>
    <definedName name="TOTALITEM2.10" localSheetId="51">'[17]A.P.U'!#REF!</definedName>
    <definedName name="TOTALITEM2.10" localSheetId="53">'[17]A.P.U'!#REF!</definedName>
    <definedName name="TOTALITEM2.10" localSheetId="57">'[17]A.P.U'!#REF!</definedName>
    <definedName name="TOTALITEM2.10" localSheetId="59">'[17]A.P.U'!#REF!</definedName>
    <definedName name="TOTALITEM2.10" localSheetId="61">'[17]A.P.U'!#REF!</definedName>
    <definedName name="TOTALITEM2.10" localSheetId="63">'[17]A.P.U'!#REF!</definedName>
    <definedName name="TOTALITEM2.10" localSheetId="65">'[17]A.P.U'!#REF!</definedName>
    <definedName name="TOTALITEM2.10" localSheetId="67">'[17]A.P.U'!#REF!</definedName>
    <definedName name="TOTALITEM2.10" localSheetId="69">'[17]A.P.U'!#REF!</definedName>
    <definedName name="TOTALITEM2.10" localSheetId="71">'[17]A.P.U'!#REF!</definedName>
    <definedName name="TOTALITEM2.10" localSheetId="55">'[17]A.P.U'!#REF!</definedName>
    <definedName name="TOTALITEM2.10" localSheetId="73">'[17]A.P.U'!#REF!</definedName>
    <definedName name="TOTALITEM2.10" localSheetId="75">'[17]A.P.U'!#REF!</definedName>
    <definedName name="TOTALITEM2.10" localSheetId="77">'[17]A.P.U'!#REF!</definedName>
    <definedName name="TOTALITEM2.10" localSheetId="79">'[17]A.P.U'!#REF!</definedName>
    <definedName name="TOTALITEM2.10" localSheetId="81">'[17]A.P.U'!#REF!</definedName>
    <definedName name="TOTALITEM2.10" localSheetId="83">'[17]A.P.U'!#REF!</definedName>
    <definedName name="TOTALITEM2.10" localSheetId="85">'[17]A.P.U'!#REF!</definedName>
    <definedName name="TOTALITEM2.10" localSheetId="87">'[17]A.P.U'!#REF!</definedName>
    <definedName name="TOTALITEM2.10" localSheetId="89">'[17]A.P.U'!#REF!</definedName>
    <definedName name="TOTALITEM2.10" localSheetId="91">'[17]A.P.U'!#REF!</definedName>
    <definedName name="TOTALITEM2.10" localSheetId="93">'[17]A.P.U'!#REF!</definedName>
    <definedName name="TOTALITEM2.10" localSheetId="95">'[17]A.P.U'!#REF!</definedName>
    <definedName name="TOTALITEM2.10" localSheetId="97">'[17]A.P.U'!#REF!</definedName>
    <definedName name="TOTALITEM2.10" localSheetId="99">'[17]A.P.U'!#REF!</definedName>
    <definedName name="TOTALITEM2.10" localSheetId="101">'[17]A.P.U'!#REF!</definedName>
    <definedName name="TOTALITEM2.10" localSheetId="103">'[17]A.P.U'!#REF!</definedName>
    <definedName name="TOTALITEM2.10" localSheetId="105">'[17]A.P.U'!#REF!</definedName>
    <definedName name="TOTALITEM2.10" localSheetId="107">'[17]A.P.U'!#REF!</definedName>
    <definedName name="TOTALITEM2.10" localSheetId="109">'[17]A.P.U'!#REF!</definedName>
    <definedName name="TOTALITEM2.10" localSheetId="111">'[17]A.P.U'!#REF!</definedName>
    <definedName name="TOTALITEM2.10" localSheetId="113">'[17]A.P.U'!#REF!</definedName>
    <definedName name="TOTALITEM2.10" localSheetId="115">'[17]A.P.U'!#REF!</definedName>
    <definedName name="TOTALITEM2.10" localSheetId="117">'[17]A.P.U'!#REF!</definedName>
    <definedName name="TOTALITEM2.10" localSheetId="119">'[17]A.P.U'!#REF!</definedName>
    <definedName name="TOTALITEM2.10" localSheetId="121">'[17]A.P.U'!#REF!</definedName>
    <definedName name="TOTALITEM2.10">'[17]A.P.U'!#REF!</definedName>
    <definedName name="TOTALITEM2.11.1" localSheetId="9">'[17]A.P.U'!#REF!</definedName>
    <definedName name="TOTALITEM2.11.1" localSheetId="5">'[17]A.P.U'!#REF!</definedName>
    <definedName name="TOTALITEM2.11.1" localSheetId="7">'[17]A.P.U'!#REF!</definedName>
    <definedName name="TOTALITEM2.11.1" localSheetId="125">'[17]A.P.U'!#REF!</definedName>
    <definedName name="TOTALITEM2.11.1" localSheetId="11">'[17]A.P.U'!#REF!</definedName>
    <definedName name="TOTALITEM2.11.1" localSheetId="13">'[17]A.P.U'!#REF!</definedName>
    <definedName name="TOTALITEM2.11.1" localSheetId="15">'[17]A.P.U'!#REF!</definedName>
    <definedName name="TOTALITEM2.11.1" localSheetId="17">'[17]A.P.U'!#REF!</definedName>
    <definedName name="TOTALITEM2.11.1" localSheetId="19">'[17]A.P.U'!#REF!</definedName>
    <definedName name="TOTALITEM2.11.1" localSheetId="21">'[17]A.P.U'!#REF!</definedName>
    <definedName name="TOTALITEM2.11.1" localSheetId="23">'[17]A.P.U'!#REF!</definedName>
    <definedName name="TOTALITEM2.11.1" localSheetId="25">'[17]A.P.U'!#REF!</definedName>
    <definedName name="TOTALITEM2.11.1" localSheetId="27">'[17]A.P.U'!#REF!</definedName>
    <definedName name="TOTALITEM2.11.1" localSheetId="29">'[17]A.P.U'!#REF!</definedName>
    <definedName name="TOTALITEM2.11.1" localSheetId="31">'[17]A.P.U'!#REF!</definedName>
    <definedName name="TOTALITEM2.11.1" localSheetId="33">'[17]A.P.U'!#REF!</definedName>
    <definedName name="TOTALITEM2.11.1" localSheetId="35">'[17]A.P.U'!#REF!</definedName>
    <definedName name="TOTALITEM2.11.1" localSheetId="37">'[17]A.P.U'!#REF!</definedName>
    <definedName name="TOTALITEM2.11.1" localSheetId="39">'[17]A.P.U'!#REF!</definedName>
    <definedName name="TOTALITEM2.11.1" localSheetId="41">'[17]A.P.U'!#REF!</definedName>
    <definedName name="TOTALITEM2.11.1" localSheetId="43">'[17]A.P.U'!#REF!</definedName>
    <definedName name="TOTALITEM2.11.1" localSheetId="45">'[17]A.P.U'!#REF!</definedName>
    <definedName name="TOTALITEM2.11.1" localSheetId="47">'[17]A.P.U'!#REF!</definedName>
    <definedName name="TOTALITEM2.11.1" localSheetId="49">'[17]A.P.U'!#REF!</definedName>
    <definedName name="TOTALITEM2.11.1" localSheetId="51">'[17]A.P.U'!#REF!</definedName>
    <definedName name="TOTALITEM2.11.1" localSheetId="53">'[17]A.P.U'!#REF!</definedName>
    <definedName name="TOTALITEM2.11.1" localSheetId="57">'[17]A.P.U'!#REF!</definedName>
    <definedName name="TOTALITEM2.11.1" localSheetId="59">'[17]A.P.U'!#REF!</definedName>
    <definedName name="TOTALITEM2.11.1" localSheetId="61">'[17]A.P.U'!#REF!</definedName>
    <definedName name="TOTALITEM2.11.1" localSheetId="63">'[17]A.P.U'!#REF!</definedName>
    <definedName name="TOTALITEM2.11.1" localSheetId="65">'[17]A.P.U'!#REF!</definedName>
    <definedName name="TOTALITEM2.11.1" localSheetId="67">'[17]A.P.U'!#REF!</definedName>
    <definedName name="TOTALITEM2.11.1" localSheetId="69">'[17]A.P.U'!#REF!</definedName>
    <definedName name="TOTALITEM2.11.1" localSheetId="71">'[17]A.P.U'!#REF!</definedName>
    <definedName name="TOTALITEM2.11.1" localSheetId="55">'[17]A.P.U'!#REF!</definedName>
    <definedName name="TOTALITEM2.11.1" localSheetId="73">'[17]A.P.U'!#REF!</definedName>
    <definedName name="TOTALITEM2.11.1" localSheetId="75">'[17]A.P.U'!#REF!</definedName>
    <definedName name="TOTALITEM2.11.1" localSheetId="77">'[17]A.P.U'!#REF!</definedName>
    <definedName name="TOTALITEM2.11.1" localSheetId="79">'[17]A.P.U'!#REF!</definedName>
    <definedName name="TOTALITEM2.11.1" localSheetId="81">'[17]A.P.U'!#REF!</definedName>
    <definedName name="TOTALITEM2.11.1" localSheetId="83">'[17]A.P.U'!#REF!</definedName>
    <definedName name="TOTALITEM2.11.1" localSheetId="85">'[17]A.P.U'!#REF!</definedName>
    <definedName name="TOTALITEM2.11.1" localSheetId="87">'[17]A.P.U'!#REF!</definedName>
    <definedName name="TOTALITEM2.11.1" localSheetId="89">'[17]A.P.U'!#REF!</definedName>
    <definedName name="TOTALITEM2.11.1" localSheetId="91">'[17]A.P.U'!#REF!</definedName>
    <definedName name="TOTALITEM2.11.1" localSheetId="93">'[17]A.P.U'!#REF!</definedName>
    <definedName name="TOTALITEM2.11.1" localSheetId="95">'[17]A.P.U'!#REF!</definedName>
    <definedName name="TOTALITEM2.11.1" localSheetId="97">'[17]A.P.U'!#REF!</definedName>
    <definedName name="TOTALITEM2.11.1" localSheetId="99">'[17]A.P.U'!#REF!</definedName>
    <definedName name="TOTALITEM2.11.1" localSheetId="101">'[17]A.P.U'!#REF!</definedName>
    <definedName name="TOTALITEM2.11.1" localSheetId="103">'[17]A.P.U'!#REF!</definedName>
    <definedName name="TOTALITEM2.11.1" localSheetId="105">'[17]A.P.U'!#REF!</definedName>
    <definedName name="TOTALITEM2.11.1" localSheetId="107">'[17]A.P.U'!#REF!</definedName>
    <definedName name="TOTALITEM2.11.1" localSheetId="109">'[17]A.P.U'!#REF!</definedName>
    <definedName name="TOTALITEM2.11.1" localSheetId="111">'[17]A.P.U'!#REF!</definedName>
    <definedName name="TOTALITEM2.11.1" localSheetId="113">'[17]A.P.U'!#REF!</definedName>
    <definedName name="TOTALITEM2.11.1" localSheetId="115">'[17]A.P.U'!#REF!</definedName>
    <definedName name="TOTALITEM2.11.1" localSheetId="117">'[17]A.P.U'!#REF!</definedName>
    <definedName name="TOTALITEM2.11.1" localSheetId="119">'[17]A.P.U'!#REF!</definedName>
    <definedName name="TOTALITEM2.11.1" localSheetId="121">'[17]A.P.U'!#REF!</definedName>
    <definedName name="TOTALITEM2.11.1">'[17]A.P.U'!#REF!</definedName>
    <definedName name="TOTALITEM2.11.2" localSheetId="9">'[17]A.P.U'!#REF!</definedName>
    <definedName name="TOTALITEM2.11.2" localSheetId="5">'[17]A.P.U'!#REF!</definedName>
    <definedName name="TOTALITEM2.11.2" localSheetId="7">'[17]A.P.U'!#REF!</definedName>
    <definedName name="TOTALITEM2.11.2" localSheetId="125">'[17]A.P.U'!#REF!</definedName>
    <definedName name="TOTALITEM2.11.2" localSheetId="11">'[17]A.P.U'!#REF!</definedName>
    <definedName name="TOTALITEM2.11.2" localSheetId="13">'[17]A.P.U'!#REF!</definedName>
    <definedName name="TOTALITEM2.11.2" localSheetId="15">'[17]A.P.U'!#REF!</definedName>
    <definedName name="TOTALITEM2.11.2" localSheetId="17">'[17]A.P.U'!#REF!</definedName>
    <definedName name="TOTALITEM2.11.2" localSheetId="19">'[17]A.P.U'!#REF!</definedName>
    <definedName name="TOTALITEM2.11.2" localSheetId="21">'[17]A.P.U'!#REF!</definedName>
    <definedName name="TOTALITEM2.11.2" localSheetId="23">'[17]A.P.U'!#REF!</definedName>
    <definedName name="TOTALITEM2.11.2" localSheetId="25">'[17]A.P.U'!#REF!</definedName>
    <definedName name="TOTALITEM2.11.2" localSheetId="27">'[17]A.P.U'!#REF!</definedName>
    <definedName name="TOTALITEM2.11.2" localSheetId="29">'[17]A.P.U'!#REF!</definedName>
    <definedName name="TOTALITEM2.11.2" localSheetId="31">'[17]A.P.U'!#REF!</definedName>
    <definedName name="TOTALITEM2.11.2" localSheetId="33">'[17]A.P.U'!#REF!</definedName>
    <definedName name="TOTALITEM2.11.2" localSheetId="35">'[17]A.P.U'!#REF!</definedName>
    <definedName name="TOTALITEM2.11.2" localSheetId="37">'[17]A.P.U'!#REF!</definedName>
    <definedName name="TOTALITEM2.11.2" localSheetId="39">'[17]A.P.U'!#REF!</definedName>
    <definedName name="TOTALITEM2.11.2" localSheetId="41">'[17]A.P.U'!#REF!</definedName>
    <definedName name="TOTALITEM2.11.2" localSheetId="43">'[17]A.P.U'!#REF!</definedName>
    <definedName name="TOTALITEM2.11.2" localSheetId="45">'[17]A.P.U'!#REF!</definedName>
    <definedName name="TOTALITEM2.11.2" localSheetId="47">'[17]A.P.U'!#REF!</definedName>
    <definedName name="TOTALITEM2.11.2" localSheetId="49">'[17]A.P.U'!#REF!</definedName>
    <definedName name="TOTALITEM2.11.2" localSheetId="51">'[17]A.P.U'!#REF!</definedName>
    <definedName name="TOTALITEM2.11.2" localSheetId="53">'[17]A.P.U'!#REF!</definedName>
    <definedName name="TOTALITEM2.11.2" localSheetId="57">'[17]A.P.U'!#REF!</definedName>
    <definedName name="TOTALITEM2.11.2" localSheetId="59">'[17]A.P.U'!#REF!</definedName>
    <definedName name="TOTALITEM2.11.2" localSheetId="61">'[17]A.P.U'!#REF!</definedName>
    <definedName name="TOTALITEM2.11.2" localSheetId="63">'[17]A.P.U'!#REF!</definedName>
    <definedName name="TOTALITEM2.11.2" localSheetId="65">'[17]A.P.U'!#REF!</definedName>
    <definedName name="TOTALITEM2.11.2" localSheetId="67">'[17]A.P.U'!#REF!</definedName>
    <definedName name="TOTALITEM2.11.2" localSheetId="69">'[17]A.P.U'!#REF!</definedName>
    <definedName name="TOTALITEM2.11.2" localSheetId="71">'[17]A.P.U'!#REF!</definedName>
    <definedName name="TOTALITEM2.11.2" localSheetId="55">'[17]A.P.U'!#REF!</definedName>
    <definedName name="TOTALITEM2.11.2" localSheetId="73">'[17]A.P.U'!#REF!</definedName>
    <definedName name="TOTALITEM2.11.2" localSheetId="75">'[17]A.P.U'!#REF!</definedName>
    <definedName name="TOTALITEM2.11.2" localSheetId="77">'[17]A.P.U'!#REF!</definedName>
    <definedName name="TOTALITEM2.11.2" localSheetId="79">'[17]A.P.U'!#REF!</definedName>
    <definedName name="TOTALITEM2.11.2" localSheetId="81">'[17]A.P.U'!#REF!</definedName>
    <definedName name="TOTALITEM2.11.2" localSheetId="83">'[17]A.P.U'!#REF!</definedName>
    <definedName name="TOTALITEM2.11.2" localSheetId="85">'[17]A.P.U'!#REF!</definedName>
    <definedName name="TOTALITEM2.11.2" localSheetId="87">'[17]A.P.U'!#REF!</definedName>
    <definedName name="TOTALITEM2.11.2" localSheetId="89">'[17]A.P.U'!#REF!</definedName>
    <definedName name="TOTALITEM2.11.2" localSheetId="91">'[17]A.P.U'!#REF!</definedName>
    <definedName name="TOTALITEM2.11.2" localSheetId="93">'[17]A.P.U'!#REF!</definedName>
    <definedName name="TOTALITEM2.11.2" localSheetId="95">'[17]A.P.U'!#REF!</definedName>
    <definedName name="TOTALITEM2.11.2" localSheetId="97">'[17]A.P.U'!#REF!</definedName>
    <definedName name="TOTALITEM2.11.2" localSheetId="99">'[17]A.P.U'!#REF!</definedName>
    <definedName name="TOTALITEM2.11.2" localSheetId="101">'[17]A.P.U'!#REF!</definedName>
    <definedName name="TOTALITEM2.11.2" localSheetId="103">'[17]A.P.U'!#REF!</definedName>
    <definedName name="TOTALITEM2.11.2" localSheetId="105">'[17]A.P.U'!#REF!</definedName>
    <definedName name="TOTALITEM2.11.2" localSheetId="107">'[17]A.P.U'!#REF!</definedName>
    <definedName name="TOTALITEM2.11.2" localSheetId="109">'[17]A.P.U'!#REF!</definedName>
    <definedName name="TOTALITEM2.11.2" localSheetId="111">'[17]A.P.U'!#REF!</definedName>
    <definedName name="TOTALITEM2.11.2" localSheetId="113">'[17]A.P.U'!#REF!</definedName>
    <definedName name="TOTALITEM2.11.2" localSheetId="115">'[17]A.P.U'!#REF!</definedName>
    <definedName name="TOTALITEM2.11.2" localSheetId="117">'[17]A.P.U'!#REF!</definedName>
    <definedName name="TOTALITEM2.11.2" localSheetId="119">'[17]A.P.U'!#REF!</definedName>
    <definedName name="TOTALITEM2.11.2" localSheetId="121">'[17]A.P.U'!#REF!</definedName>
    <definedName name="TOTALITEM2.11.2">'[17]A.P.U'!#REF!</definedName>
    <definedName name="TOTALITEM2.12.1" localSheetId="9">'[17]A.P.U'!#REF!</definedName>
    <definedName name="TOTALITEM2.12.1" localSheetId="5">'[17]A.P.U'!#REF!</definedName>
    <definedName name="TOTALITEM2.12.1" localSheetId="7">'[17]A.P.U'!#REF!</definedName>
    <definedName name="TOTALITEM2.12.1" localSheetId="125">'[17]A.P.U'!#REF!</definedName>
    <definedName name="TOTALITEM2.12.1" localSheetId="11">'[17]A.P.U'!#REF!</definedName>
    <definedName name="TOTALITEM2.12.1" localSheetId="13">'[17]A.P.U'!#REF!</definedName>
    <definedName name="TOTALITEM2.12.1" localSheetId="15">'[17]A.P.U'!#REF!</definedName>
    <definedName name="TOTALITEM2.12.1" localSheetId="17">'[17]A.P.U'!#REF!</definedName>
    <definedName name="TOTALITEM2.12.1" localSheetId="19">'[17]A.P.U'!#REF!</definedName>
    <definedName name="TOTALITEM2.12.1" localSheetId="21">'[17]A.P.U'!#REF!</definedName>
    <definedName name="TOTALITEM2.12.1" localSheetId="23">'[17]A.P.U'!#REF!</definedName>
    <definedName name="TOTALITEM2.12.1" localSheetId="25">'[17]A.P.U'!#REF!</definedName>
    <definedName name="TOTALITEM2.12.1" localSheetId="27">'[17]A.P.U'!#REF!</definedName>
    <definedName name="TOTALITEM2.12.1" localSheetId="29">'[17]A.P.U'!#REF!</definedName>
    <definedName name="TOTALITEM2.12.1" localSheetId="31">'[17]A.P.U'!#REF!</definedName>
    <definedName name="TOTALITEM2.12.1" localSheetId="33">'[17]A.P.U'!#REF!</definedName>
    <definedName name="TOTALITEM2.12.1" localSheetId="35">'[17]A.P.U'!#REF!</definedName>
    <definedName name="TOTALITEM2.12.1" localSheetId="37">'[17]A.P.U'!#REF!</definedName>
    <definedName name="TOTALITEM2.12.1" localSheetId="39">'[17]A.P.U'!#REF!</definedName>
    <definedName name="TOTALITEM2.12.1" localSheetId="41">'[17]A.P.U'!#REF!</definedName>
    <definedName name="TOTALITEM2.12.1" localSheetId="43">'[17]A.P.U'!#REF!</definedName>
    <definedName name="TOTALITEM2.12.1" localSheetId="45">'[17]A.P.U'!#REF!</definedName>
    <definedName name="TOTALITEM2.12.1" localSheetId="47">'[17]A.P.U'!#REF!</definedName>
    <definedName name="TOTALITEM2.12.1" localSheetId="49">'[17]A.P.U'!#REF!</definedName>
    <definedName name="TOTALITEM2.12.1" localSheetId="51">'[17]A.P.U'!#REF!</definedName>
    <definedName name="TOTALITEM2.12.1" localSheetId="53">'[17]A.P.U'!#REF!</definedName>
    <definedName name="TOTALITEM2.12.1" localSheetId="57">'[17]A.P.U'!#REF!</definedName>
    <definedName name="TOTALITEM2.12.1" localSheetId="59">'[17]A.P.U'!#REF!</definedName>
    <definedName name="TOTALITEM2.12.1" localSheetId="61">'[17]A.P.U'!#REF!</definedName>
    <definedName name="TOTALITEM2.12.1" localSheetId="63">'[17]A.P.U'!#REF!</definedName>
    <definedName name="TOTALITEM2.12.1" localSheetId="65">'[17]A.P.U'!#REF!</definedName>
    <definedName name="TOTALITEM2.12.1" localSheetId="67">'[17]A.P.U'!#REF!</definedName>
    <definedName name="TOTALITEM2.12.1" localSheetId="69">'[17]A.P.U'!#REF!</definedName>
    <definedName name="TOTALITEM2.12.1" localSheetId="71">'[17]A.P.U'!#REF!</definedName>
    <definedName name="TOTALITEM2.12.1" localSheetId="55">'[17]A.P.U'!#REF!</definedName>
    <definedName name="TOTALITEM2.12.1" localSheetId="73">'[17]A.P.U'!#REF!</definedName>
    <definedName name="TOTALITEM2.12.1" localSheetId="75">'[17]A.P.U'!#REF!</definedName>
    <definedName name="TOTALITEM2.12.1" localSheetId="77">'[17]A.P.U'!#REF!</definedName>
    <definedName name="TOTALITEM2.12.1" localSheetId="79">'[17]A.P.U'!#REF!</definedName>
    <definedName name="TOTALITEM2.12.1" localSheetId="81">'[17]A.P.U'!#REF!</definedName>
    <definedName name="TOTALITEM2.12.1" localSheetId="83">'[17]A.P.U'!#REF!</definedName>
    <definedName name="TOTALITEM2.12.1" localSheetId="85">'[17]A.P.U'!#REF!</definedName>
    <definedName name="TOTALITEM2.12.1" localSheetId="87">'[17]A.P.U'!#REF!</definedName>
    <definedName name="TOTALITEM2.12.1" localSheetId="89">'[17]A.P.U'!#REF!</definedName>
    <definedName name="TOTALITEM2.12.1" localSheetId="91">'[17]A.P.U'!#REF!</definedName>
    <definedName name="TOTALITEM2.12.1" localSheetId="93">'[17]A.P.U'!#REF!</definedName>
    <definedName name="TOTALITEM2.12.1" localSheetId="95">'[17]A.P.U'!#REF!</definedName>
    <definedName name="TOTALITEM2.12.1" localSheetId="97">'[17]A.P.U'!#REF!</definedName>
    <definedName name="TOTALITEM2.12.1" localSheetId="99">'[17]A.P.U'!#REF!</definedName>
    <definedName name="TOTALITEM2.12.1" localSheetId="101">'[17]A.P.U'!#REF!</definedName>
    <definedName name="TOTALITEM2.12.1" localSheetId="103">'[17]A.P.U'!#REF!</definedName>
    <definedName name="TOTALITEM2.12.1" localSheetId="105">'[17]A.P.U'!#REF!</definedName>
    <definedName name="TOTALITEM2.12.1" localSheetId="107">'[17]A.P.U'!#REF!</definedName>
    <definedName name="TOTALITEM2.12.1" localSheetId="109">'[17]A.P.U'!#REF!</definedName>
    <definedName name="TOTALITEM2.12.1" localSheetId="111">'[17]A.P.U'!#REF!</definedName>
    <definedName name="TOTALITEM2.12.1" localSheetId="113">'[17]A.P.U'!#REF!</definedName>
    <definedName name="TOTALITEM2.12.1" localSheetId="115">'[17]A.P.U'!#REF!</definedName>
    <definedName name="TOTALITEM2.12.1" localSheetId="117">'[17]A.P.U'!#REF!</definedName>
    <definedName name="TOTALITEM2.12.1" localSheetId="119">'[17]A.P.U'!#REF!</definedName>
    <definedName name="TOTALITEM2.12.1" localSheetId="121">'[17]A.P.U'!#REF!</definedName>
    <definedName name="TOTALITEM2.12.1">'[17]A.P.U'!#REF!</definedName>
    <definedName name="TOTALITEM2.2" localSheetId="9">'[17]A.P.U'!#REF!</definedName>
    <definedName name="TOTALITEM2.2" localSheetId="5">'[17]A.P.U'!#REF!</definedName>
    <definedName name="TOTALITEM2.2" localSheetId="7">'[17]A.P.U'!#REF!</definedName>
    <definedName name="TOTALITEM2.2" localSheetId="125">'[17]A.P.U'!#REF!</definedName>
    <definedName name="TOTALITEM2.2" localSheetId="11">'[17]A.P.U'!#REF!</definedName>
    <definedName name="TOTALITEM2.2" localSheetId="13">'[17]A.P.U'!#REF!</definedName>
    <definedName name="TOTALITEM2.2" localSheetId="15">'[17]A.P.U'!#REF!</definedName>
    <definedName name="TOTALITEM2.2" localSheetId="17">'[17]A.P.U'!#REF!</definedName>
    <definedName name="TOTALITEM2.2" localSheetId="19">'[17]A.P.U'!#REF!</definedName>
    <definedName name="TOTALITEM2.2" localSheetId="21">'[17]A.P.U'!#REF!</definedName>
    <definedName name="TOTALITEM2.2" localSheetId="23">'[17]A.P.U'!#REF!</definedName>
    <definedName name="TOTALITEM2.2" localSheetId="25">'[17]A.P.U'!#REF!</definedName>
    <definedName name="TOTALITEM2.2" localSheetId="27">'[17]A.P.U'!#REF!</definedName>
    <definedName name="TOTALITEM2.2" localSheetId="29">'[17]A.P.U'!#REF!</definedName>
    <definedName name="TOTALITEM2.2" localSheetId="31">'[17]A.P.U'!#REF!</definedName>
    <definedName name="TOTALITEM2.2" localSheetId="33">'[17]A.P.U'!#REF!</definedName>
    <definedName name="TOTALITEM2.2" localSheetId="35">'[17]A.P.U'!#REF!</definedName>
    <definedName name="TOTALITEM2.2" localSheetId="37">'[17]A.P.U'!#REF!</definedName>
    <definedName name="TOTALITEM2.2" localSheetId="39">'[17]A.P.U'!#REF!</definedName>
    <definedName name="TOTALITEM2.2" localSheetId="41">'[17]A.P.U'!#REF!</definedName>
    <definedName name="TOTALITEM2.2" localSheetId="43">'[17]A.P.U'!#REF!</definedName>
    <definedName name="TOTALITEM2.2" localSheetId="45">'[17]A.P.U'!#REF!</definedName>
    <definedName name="TOTALITEM2.2" localSheetId="47">'[17]A.P.U'!#REF!</definedName>
    <definedName name="TOTALITEM2.2" localSheetId="49">'[17]A.P.U'!#REF!</definedName>
    <definedName name="TOTALITEM2.2" localSheetId="51">'[17]A.P.U'!#REF!</definedName>
    <definedName name="TOTALITEM2.2" localSheetId="53">'[17]A.P.U'!#REF!</definedName>
    <definedName name="TOTALITEM2.2" localSheetId="57">'[17]A.P.U'!#REF!</definedName>
    <definedName name="TOTALITEM2.2" localSheetId="59">'[17]A.P.U'!#REF!</definedName>
    <definedName name="TOTALITEM2.2" localSheetId="61">'[17]A.P.U'!#REF!</definedName>
    <definedName name="TOTALITEM2.2" localSheetId="63">'[17]A.P.U'!#REF!</definedName>
    <definedName name="TOTALITEM2.2" localSheetId="65">'[17]A.P.U'!#REF!</definedName>
    <definedName name="TOTALITEM2.2" localSheetId="67">'[17]A.P.U'!#REF!</definedName>
    <definedName name="TOTALITEM2.2" localSheetId="69">'[17]A.P.U'!#REF!</definedName>
    <definedName name="TOTALITEM2.2" localSheetId="71">'[17]A.P.U'!#REF!</definedName>
    <definedName name="TOTALITEM2.2" localSheetId="55">'[17]A.P.U'!#REF!</definedName>
    <definedName name="TOTALITEM2.2" localSheetId="73">'[17]A.P.U'!#REF!</definedName>
    <definedName name="TOTALITEM2.2" localSheetId="75">'[17]A.P.U'!#REF!</definedName>
    <definedName name="TOTALITEM2.2" localSheetId="77">'[17]A.P.U'!#REF!</definedName>
    <definedName name="TOTALITEM2.2" localSheetId="79">'[17]A.P.U'!#REF!</definedName>
    <definedName name="TOTALITEM2.2" localSheetId="81">'[17]A.P.U'!#REF!</definedName>
    <definedName name="TOTALITEM2.2" localSheetId="83">'[17]A.P.U'!#REF!</definedName>
    <definedName name="TOTALITEM2.2" localSheetId="85">'[17]A.P.U'!#REF!</definedName>
    <definedName name="TOTALITEM2.2" localSheetId="87">'[17]A.P.U'!#REF!</definedName>
    <definedName name="TOTALITEM2.2" localSheetId="89">'[17]A.P.U'!#REF!</definedName>
    <definedName name="TOTALITEM2.2" localSheetId="91">'[17]A.P.U'!#REF!</definedName>
    <definedName name="TOTALITEM2.2" localSheetId="93">'[17]A.P.U'!#REF!</definedName>
    <definedName name="TOTALITEM2.2" localSheetId="95">'[17]A.P.U'!#REF!</definedName>
    <definedName name="TOTALITEM2.2" localSheetId="97">'[17]A.P.U'!#REF!</definedName>
    <definedName name="TOTALITEM2.2" localSheetId="99">'[17]A.P.U'!#REF!</definedName>
    <definedName name="TOTALITEM2.2" localSheetId="101">'[17]A.P.U'!#REF!</definedName>
    <definedName name="TOTALITEM2.2" localSheetId="103">'[17]A.P.U'!#REF!</definedName>
    <definedName name="TOTALITEM2.2" localSheetId="105">'[17]A.P.U'!#REF!</definedName>
    <definedName name="TOTALITEM2.2" localSheetId="107">'[17]A.P.U'!#REF!</definedName>
    <definedName name="TOTALITEM2.2" localSheetId="109">'[17]A.P.U'!#REF!</definedName>
    <definedName name="TOTALITEM2.2" localSheetId="111">'[17]A.P.U'!#REF!</definedName>
    <definedName name="TOTALITEM2.2" localSheetId="113">'[17]A.P.U'!#REF!</definedName>
    <definedName name="TOTALITEM2.2" localSheetId="115">'[17]A.P.U'!#REF!</definedName>
    <definedName name="TOTALITEM2.2" localSheetId="117">'[17]A.P.U'!#REF!</definedName>
    <definedName name="TOTALITEM2.2" localSheetId="119">'[17]A.P.U'!#REF!</definedName>
    <definedName name="TOTALITEM2.2" localSheetId="121">'[17]A.P.U'!#REF!</definedName>
    <definedName name="TOTALITEM2.2">'[17]A.P.U'!#REF!</definedName>
    <definedName name="TOTALITEM2.3" localSheetId="9">'[17]A.P.U'!#REF!</definedName>
    <definedName name="TOTALITEM2.3" localSheetId="5">'[17]A.P.U'!#REF!</definedName>
    <definedName name="TOTALITEM2.3" localSheetId="7">'[17]A.P.U'!#REF!</definedName>
    <definedName name="TOTALITEM2.3" localSheetId="125">'[17]A.P.U'!#REF!</definedName>
    <definedName name="TOTALITEM2.3" localSheetId="11">'[17]A.P.U'!#REF!</definedName>
    <definedName name="TOTALITEM2.3" localSheetId="13">'[17]A.P.U'!#REF!</definedName>
    <definedName name="TOTALITEM2.3" localSheetId="15">'[17]A.P.U'!#REF!</definedName>
    <definedName name="TOTALITEM2.3" localSheetId="17">'[17]A.P.U'!#REF!</definedName>
    <definedName name="TOTALITEM2.3" localSheetId="19">'[17]A.P.U'!#REF!</definedName>
    <definedName name="TOTALITEM2.3" localSheetId="21">'[17]A.P.U'!#REF!</definedName>
    <definedName name="TOTALITEM2.3" localSheetId="23">'[17]A.P.U'!#REF!</definedName>
    <definedName name="TOTALITEM2.3" localSheetId="25">'[17]A.P.U'!#REF!</definedName>
    <definedName name="TOTALITEM2.3" localSheetId="27">'[17]A.P.U'!#REF!</definedName>
    <definedName name="TOTALITEM2.3" localSheetId="29">'[17]A.P.U'!#REF!</definedName>
    <definedName name="TOTALITEM2.3" localSheetId="31">'[17]A.P.U'!#REF!</definedName>
    <definedName name="TOTALITEM2.3" localSheetId="33">'[17]A.P.U'!#REF!</definedName>
    <definedName name="TOTALITEM2.3" localSheetId="35">'[17]A.P.U'!#REF!</definedName>
    <definedName name="TOTALITEM2.3" localSheetId="37">'[17]A.P.U'!#REF!</definedName>
    <definedName name="TOTALITEM2.3" localSheetId="39">'[17]A.P.U'!#REF!</definedName>
    <definedName name="TOTALITEM2.3" localSheetId="41">'[17]A.P.U'!#REF!</definedName>
    <definedName name="TOTALITEM2.3" localSheetId="43">'[17]A.P.U'!#REF!</definedName>
    <definedName name="TOTALITEM2.3" localSheetId="45">'[17]A.P.U'!#REF!</definedName>
    <definedName name="TOTALITEM2.3" localSheetId="47">'[17]A.P.U'!#REF!</definedName>
    <definedName name="TOTALITEM2.3" localSheetId="49">'[17]A.P.U'!#REF!</definedName>
    <definedName name="TOTALITEM2.3" localSheetId="51">'[17]A.P.U'!#REF!</definedName>
    <definedName name="TOTALITEM2.3" localSheetId="53">'[17]A.P.U'!#REF!</definedName>
    <definedName name="TOTALITEM2.3" localSheetId="57">'[17]A.P.U'!#REF!</definedName>
    <definedName name="TOTALITEM2.3" localSheetId="59">'[17]A.P.U'!#REF!</definedName>
    <definedName name="TOTALITEM2.3" localSheetId="61">'[17]A.P.U'!#REF!</definedName>
    <definedName name="TOTALITEM2.3" localSheetId="63">'[17]A.P.U'!#REF!</definedName>
    <definedName name="TOTALITEM2.3" localSheetId="65">'[17]A.P.U'!#REF!</definedName>
    <definedName name="TOTALITEM2.3" localSheetId="67">'[17]A.P.U'!#REF!</definedName>
    <definedName name="TOTALITEM2.3" localSheetId="69">'[17]A.P.U'!#REF!</definedName>
    <definedName name="TOTALITEM2.3" localSheetId="71">'[17]A.P.U'!#REF!</definedName>
    <definedName name="TOTALITEM2.3" localSheetId="55">'[17]A.P.U'!#REF!</definedName>
    <definedName name="TOTALITEM2.3" localSheetId="73">'[17]A.P.U'!#REF!</definedName>
    <definedName name="TOTALITEM2.3" localSheetId="75">'[17]A.P.U'!#REF!</definedName>
    <definedName name="TOTALITEM2.3" localSheetId="77">'[17]A.P.U'!#REF!</definedName>
    <definedName name="TOTALITEM2.3" localSheetId="79">'[17]A.P.U'!#REF!</definedName>
    <definedName name="TOTALITEM2.3" localSheetId="81">'[17]A.P.U'!#REF!</definedName>
    <definedName name="TOTALITEM2.3" localSheetId="83">'[17]A.P.U'!#REF!</definedName>
    <definedName name="TOTALITEM2.3" localSheetId="85">'[17]A.P.U'!#REF!</definedName>
    <definedName name="TOTALITEM2.3" localSheetId="87">'[17]A.P.U'!#REF!</definedName>
    <definedName name="TOTALITEM2.3" localSheetId="89">'[17]A.P.U'!#REF!</definedName>
    <definedName name="TOTALITEM2.3" localSheetId="91">'[17]A.P.U'!#REF!</definedName>
    <definedName name="TOTALITEM2.3" localSheetId="93">'[17]A.P.U'!#REF!</definedName>
    <definedName name="TOTALITEM2.3" localSheetId="95">'[17]A.P.U'!#REF!</definedName>
    <definedName name="TOTALITEM2.3" localSheetId="97">'[17]A.P.U'!#REF!</definedName>
    <definedName name="TOTALITEM2.3" localSheetId="99">'[17]A.P.U'!#REF!</definedName>
    <definedName name="TOTALITEM2.3" localSheetId="101">'[17]A.P.U'!#REF!</definedName>
    <definedName name="TOTALITEM2.3" localSheetId="103">'[17]A.P.U'!#REF!</definedName>
    <definedName name="TOTALITEM2.3" localSheetId="105">'[17]A.P.U'!#REF!</definedName>
    <definedName name="TOTALITEM2.3" localSheetId="107">'[17]A.P.U'!#REF!</definedName>
    <definedName name="TOTALITEM2.3" localSheetId="109">'[17]A.P.U'!#REF!</definedName>
    <definedName name="TOTALITEM2.3" localSheetId="111">'[17]A.P.U'!#REF!</definedName>
    <definedName name="TOTALITEM2.3" localSheetId="113">'[17]A.P.U'!#REF!</definedName>
    <definedName name="TOTALITEM2.3" localSheetId="115">'[17]A.P.U'!#REF!</definedName>
    <definedName name="TOTALITEM2.3" localSheetId="117">'[17]A.P.U'!#REF!</definedName>
    <definedName name="TOTALITEM2.3" localSheetId="119">'[17]A.P.U'!#REF!</definedName>
    <definedName name="TOTALITEM2.3" localSheetId="121">'[17]A.P.U'!#REF!</definedName>
    <definedName name="TOTALITEM2.3">'[17]A.P.U'!#REF!</definedName>
    <definedName name="TOTALITEM2.4" localSheetId="9">'[17]A.P.U'!#REF!</definedName>
    <definedName name="TOTALITEM2.4" localSheetId="5">'[17]A.P.U'!#REF!</definedName>
    <definedName name="TOTALITEM2.4" localSheetId="7">'[17]A.P.U'!#REF!</definedName>
    <definedName name="TOTALITEM2.4" localSheetId="125">'[17]A.P.U'!#REF!</definedName>
    <definedName name="TOTALITEM2.4" localSheetId="11">'[17]A.P.U'!#REF!</definedName>
    <definedName name="TOTALITEM2.4" localSheetId="13">'[17]A.P.U'!#REF!</definedName>
    <definedName name="TOTALITEM2.4" localSheetId="15">'[17]A.P.U'!#REF!</definedName>
    <definedName name="TOTALITEM2.4" localSheetId="17">'[17]A.P.U'!#REF!</definedName>
    <definedName name="TOTALITEM2.4" localSheetId="19">'[17]A.P.U'!#REF!</definedName>
    <definedName name="TOTALITEM2.4" localSheetId="21">'[17]A.P.U'!#REF!</definedName>
    <definedName name="TOTALITEM2.4" localSheetId="23">'[17]A.P.U'!#REF!</definedName>
    <definedName name="TOTALITEM2.4" localSheetId="25">'[17]A.P.U'!#REF!</definedName>
    <definedName name="TOTALITEM2.4" localSheetId="27">'[17]A.P.U'!#REF!</definedName>
    <definedName name="TOTALITEM2.4" localSheetId="29">'[17]A.P.U'!#REF!</definedName>
    <definedName name="TOTALITEM2.4" localSheetId="31">'[17]A.P.U'!#REF!</definedName>
    <definedName name="TOTALITEM2.4" localSheetId="33">'[17]A.P.U'!#REF!</definedName>
    <definedName name="TOTALITEM2.4" localSheetId="35">'[17]A.P.U'!#REF!</definedName>
    <definedName name="TOTALITEM2.4" localSheetId="37">'[17]A.P.U'!#REF!</definedName>
    <definedName name="TOTALITEM2.4" localSheetId="39">'[17]A.P.U'!#REF!</definedName>
    <definedName name="TOTALITEM2.4" localSheetId="41">'[17]A.P.U'!#REF!</definedName>
    <definedName name="TOTALITEM2.4" localSheetId="43">'[17]A.P.U'!#REF!</definedName>
    <definedName name="TOTALITEM2.4" localSheetId="45">'[17]A.P.U'!#REF!</definedName>
    <definedName name="TOTALITEM2.4" localSheetId="47">'[17]A.P.U'!#REF!</definedName>
    <definedName name="TOTALITEM2.4" localSheetId="49">'[17]A.P.U'!#REF!</definedName>
    <definedName name="TOTALITEM2.4" localSheetId="51">'[17]A.P.U'!#REF!</definedName>
    <definedName name="TOTALITEM2.4" localSheetId="53">'[17]A.P.U'!#REF!</definedName>
    <definedName name="TOTALITEM2.4" localSheetId="57">'[17]A.P.U'!#REF!</definedName>
    <definedName name="TOTALITEM2.4" localSheetId="59">'[17]A.P.U'!#REF!</definedName>
    <definedName name="TOTALITEM2.4" localSheetId="61">'[17]A.P.U'!#REF!</definedName>
    <definedName name="TOTALITEM2.4" localSheetId="63">'[17]A.P.U'!#REF!</definedName>
    <definedName name="TOTALITEM2.4" localSheetId="65">'[17]A.P.U'!#REF!</definedName>
    <definedName name="TOTALITEM2.4" localSheetId="67">'[17]A.P.U'!#REF!</definedName>
    <definedName name="TOTALITEM2.4" localSheetId="69">'[17]A.P.U'!#REF!</definedName>
    <definedName name="TOTALITEM2.4" localSheetId="71">'[17]A.P.U'!#REF!</definedName>
    <definedName name="TOTALITEM2.4" localSheetId="55">'[17]A.P.U'!#REF!</definedName>
    <definedName name="TOTALITEM2.4" localSheetId="73">'[17]A.P.U'!#REF!</definedName>
    <definedName name="TOTALITEM2.4" localSheetId="75">'[17]A.P.U'!#REF!</definedName>
    <definedName name="TOTALITEM2.4" localSheetId="77">'[17]A.P.U'!#REF!</definedName>
    <definedName name="TOTALITEM2.4" localSheetId="79">'[17]A.P.U'!#REF!</definedName>
    <definedName name="TOTALITEM2.4" localSheetId="81">'[17]A.P.U'!#REF!</definedName>
    <definedName name="TOTALITEM2.4" localSheetId="83">'[17]A.P.U'!#REF!</definedName>
    <definedName name="TOTALITEM2.4" localSheetId="85">'[17]A.P.U'!#REF!</definedName>
    <definedName name="TOTALITEM2.4" localSheetId="87">'[17]A.P.U'!#REF!</definedName>
    <definedName name="TOTALITEM2.4" localSheetId="89">'[17]A.P.U'!#REF!</definedName>
    <definedName name="TOTALITEM2.4" localSheetId="91">'[17]A.P.U'!#REF!</definedName>
    <definedName name="TOTALITEM2.4" localSheetId="93">'[17]A.P.U'!#REF!</definedName>
    <definedName name="TOTALITEM2.4" localSheetId="95">'[17]A.P.U'!#REF!</definedName>
    <definedName name="TOTALITEM2.4" localSheetId="97">'[17]A.P.U'!#REF!</definedName>
    <definedName name="TOTALITEM2.4" localSheetId="99">'[17]A.P.U'!#REF!</definedName>
    <definedName name="TOTALITEM2.4" localSheetId="101">'[17]A.P.U'!#REF!</definedName>
    <definedName name="TOTALITEM2.4" localSheetId="103">'[17]A.P.U'!#REF!</definedName>
    <definedName name="TOTALITEM2.4" localSheetId="105">'[17]A.P.U'!#REF!</definedName>
    <definedName name="TOTALITEM2.4" localSheetId="107">'[17]A.P.U'!#REF!</definedName>
    <definedName name="TOTALITEM2.4" localSheetId="109">'[17]A.P.U'!#REF!</definedName>
    <definedName name="TOTALITEM2.4" localSheetId="111">'[17]A.P.U'!#REF!</definedName>
    <definedName name="TOTALITEM2.4" localSheetId="113">'[17]A.P.U'!#REF!</definedName>
    <definedName name="TOTALITEM2.4" localSheetId="115">'[17]A.P.U'!#REF!</definedName>
    <definedName name="TOTALITEM2.4" localSheetId="117">'[17]A.P.U'!#REF!</definedName>
    <definedName name="TOTALITEM2.4" localSheetId="119">'[17]A.P.U'!#REF!</definedName>
    <definedName name="TOTALITEM2.4" localSheetId="121">'[17]A.P.U'!#REF!</definedName>
    <definedName name="TOTALITEM2.4">'[17]A.P.U'!#REF!</definedName>
    <definedName name="TOTALITEM2.5" localSheetId="9">'[17]A.P.U'!#REF!</definedName>
    <definedName name="TOTALITEM2.5" localSheetId="5">'[17]A.P.U'!#REF!</definedName>
    <definedName name="TOTALITEM2.5" localSheetId="7">'[17]A.P.U'!#REF!</definedName>
    <definedName name="TOTALITEM2.5" localSheetId="125">'[17]A.P.U'!#REF!</definedName>
    <definedName name="TOTALITEM2.5" localSheetId="11">'[17]A.P.U'!#REF!</definedName>
    <definedName name="TOTALITEM2.5" localSheetId="13">'[17]A.P.U'!#REF!</definedName>
    <definedName name="TOTALITEM2.5" localSheetId="15">'[17]A.P.U'!#REF!</definedName>
    <definedName name="TOTALITEM2.5" localSheetId="17">'[17]A.P.U'!#REF!</definedName>
    <definedName name="TOTALITEM2.5" localSheetId="19">'[17]A.P.U'!#REF!</definedName>
    <definedName name="TOTALITEM2.5" localSheetId="21">'[17]A.P.U'!#REF!</definedName>
    <definedName name="TOTALITEM2.5" localSheetId="23">'[17]A.P.U'!#REF!</definedName>
    <definedName name="TOTALITEM2.5" localSheetId="25">'[17]A.P.U'!#REF!</definedName>
    <definedName name="TOTALITEM2.5" localSheetId="27">'[17]A.P.U'!#REF!</definedName>
    <definedName name="TOTALITEM2.5" localSheetId="29">'[17]A.P.U'!#REF!</definedName>
    <definedName name="TOTALITEM2.5" localSheetId="31">'[17]A.P.U'!#REF!</definedName>
    <definedName name="TOTALITEM2.5" localSheetId="33">'[17]A.P.U'!#REF!</definedName>
    <definedName name="TOTALITEM2.5" localSheetId="35">'[17]A.P.U'!#REF!</definedName>
    <definedName name="TOTALITEM2.5" localSheetId="37">'[17]A.P.U'!#REF!</definedName>
    <definedName name="TOTALITEM2.5" localSheetId="39">'[17]A.P.U'!#REF!</definedName>
    <definedName name="TOTALITEM2.5" localSheetId="41">'[17]A.P.U'!#REF!</definedName>
    <definedName name="TOTALITEM2.5" localSheetId="43">'[17]A.P.U'!#REF!</definedName>
    <definedName name="TOTALITEM2.5" localSheetId="45">'[17]A.P.U'!#REF!</definedName>
    <definedName name="TOTALITEM2.5" localSheetId="47">'[17]A.P.U'!#REF!</definedName>
    <definedName name="TOTALITEM2.5" localSheetId="49">'[17]A.P.U'!#REF!</definedName>
    <definedName name="TOTALITEM2.5" localSheetId="51">'[17]A.P.U'!#REF!</definedName>
    <definedName name="TOTALITEM2.5" localSheetId="53">'[17]A.P.U'!#REF!</definedName>
    <definedName name="TOTALITEM2.5" localSheetId="57">'[17]A.P.U'!#REF!</definedName>
    <definedName name="TOTALITEM2.5" localSheetId="59">'[17]A.P.U'!#REF!</definedName>
    <definedName name="TOTALITEM2.5" localSheetId="61">'[17]A.P.U'!#REF!</definedName>
    <definedName name="TOTALITEM2.5" localSheetId="63">'[17]A.P.U'!#REF!</definedName>
    <definedName name="TOTALITEM2.5" localSheetId="65">'[17]A.P.U'!#REF!</definedName>
    <definedName name="TOTALITEM2.5" localSheetId="67">'[17]A.P.U'!#REF!</definedName>
    <definedName name="TOTALITEM2.5" localSheetId="69">'[17]A.P.U'!#REF!</definedName>
    <definedName name="TOTALITEM2.5" localSheetId="71">'[17]A.P.U'!#REF!</definedName>
    <definedName name="TOTALITEM2.5" localSheetId="55">'[17]A.P.U'!#REF!</definedName>
    <definedName name="TOTALITEM2.5" localSheetId="73">'[17]A.P.U'!#REF!</definedName>
    <definedName name="TOTALITEM2.5" localSheetId="75">'[17]A.P.U'!#REF!</definedName>
    <definedName name="TOTALITEM2.5" localSheetId="77">'[17]A.P.U'!#REF!</definedName>
    <definedName name="TOTALITEM2.5" localSheetId="79">'[17]A.P.U'!#REF!</definedName>
    <definedName name="TOTALITEM2.5" localSheetId="81">'[17]A.P.U'!#REF!</definedName>
    <definedName name="TOTALITEM2.5" localSheetId="83">'[17]A.P.U'!#REF!</definedName>
    <definedName name="TOTALITEM2.5" localSheetId="85">'[17]A.P.U'!#REF!</definedName>
    <definedName name="TOTALITEM2.5" localSheetId="87">'[17]A.P.U'!#REF!</definedName>
    <definedName name="TOTALITEM2.5" localSheetId="89">'[17]A.P.U'!#REF!</definedName>
    <definedName name="TOTALITEM2.5" localSheetId="91">'[17]A.P.U'!#REF!</definedName>
    <definedName name="TOTALITEM2.5" localSheetId="93">'[17]A.P.U'!#REF!</definedName>
    <definedName name="TOTALITEM2.5" localSheetId="95">'[17]A.P.U'!#REF!</definedName>
    <definedName name="TOTALITEM2.5" localSheetId="97">'[17]A.P.U'!#REF!</definedName>
    <definedName name="TOTALITEM2.5" localSheetId="99">'[17]A.P.U'!#REF!</definedName>
    <definedName name="TOTALITEM2.5" localSheetId="101">'[17]A.P.U'!#REF!</definedName>
    <definedName name="TOTALITEM2.5" localSheetId="103">'[17]A.P.U'!#REF!</definedName>
    <definedName name="TOTALITEM2.5" localSheetId="105">'[17]A.P.U'!#REF!</definedName>
    <definedName name="TOTALITEM2.5" localSheetId="107">'[17]A.P.U'!#REF!</definedName>
    <definedName name="TOTALITEM2.5" localSheetId="109">'[17]A.P.U'!#REF!</definedName>
    <definedName name="TOTALITEM2.5" localSheetId="111">'[17]A.P.U'!#REF!</definedName>
    <definedName name="TOTALITEM2.5" localSheetId="113">'[17]A.P.U'!#REF!</definedName>
    <definedName name="TOTALITEM2.5" localSheetId="115">'[17]A.P.U'!#REF!</definedName>
    <definedName name="TOTALITEM2.5" localSheetId="117">'[17]A.P.U'!#REF!</definedName>
    <definedName name="TOTALITEM2.5" localSheetId="119">'[17]A.P.U'!#REF!</definedName>
    <definedName name="TOTALITEM2.5" localSheetId="121">'[17]A.P.U'!#REF!</definedName>
    <definedName name="TOTALITEM2.5">'[17]A.P.U'!#REF!</definedName>
    <definedName name="TOTALITEM2.6" localSheetId="9">'[17]A.P.U'!#REF!</definedName>
    <definedName name="TOTALITEM2.6" localSheetId="5">'[17]A.P.U'!#REF!</definedName>
    <definedName name="TOTALITEM2.6" localSheetId="7">'[17]A.P.U'!#REF!</definedName>
    <definedName name="TOTALITEM2.6" localSheetId="125">'[17]A.P.U'!#REF!</definedName>
    <definedName name="TOTALITEM2.6" localSheetId="11">'[17]A.P.U'!#REF!</definedName>
    <definedName name="TOTALITEM2.6" localSheetId="13">'[17]A.P.U'!#REF!</definedName>
    <definedName name="TOTALITEM2.6" localSheetId="15">'[17]A.P.U'!#REF!</definedName>
    <definedName name="TOTALITEM2.6" localSheetId="17">'[17]A.P.U'!#REF!</definedName>
    <definedName name="TOTALITEM2.6" localSheetId="19">'[17]A.P.U'!#REF!</definedName>
    <definedName name="TOTALITEM2.6" localSheetId="21">'[17]A.P.U'!#REF!</definedName>
    <definedName name="TOTALITEM2.6" localSheetId="23">'[17]A.P.U'!#REF!</definedName>
    <definedName name="TOTALITEM2.6" localSheetId="25">'[17]A.P.U'!#REF!</definedName>
    <definedName name="TOTALITEM2.6" localSheetId="27">'[17]A.P.U'!#REF!</definedName>
    <definedName name="TOTALITEM2.6" localSheetId="29">'[17]A.P.U'!#REF!</definedName>
    <definedName name="TOTALITEM2.6" localSheetId="31">'[17]A.P.U'!#REF!</definedName>
    <definedName name="TOTALITEM2.6" localSheetId="33">'[17]A.P.U'!#REF!</definedName>
    <definedName name="TOTALITEM2.6" localSheetId="35">'[17]A.P.U'!#REF!</definedName>
    <definedName name="TOTALITEM2.6" localSheetId="37">'[17]A.P.U'!#REF!</definedName>
    <definedName name="TOTALITEM2.6" localSheetId="39">'[17]A.P.U'!#REF!</definedName>
    <definedName name="TOTALITEM2.6" localSheetId="41">'[17]A.P.U'!#REF!</definedName>
    <definedName name="TOTALITEM2.6" localSheetId="43">'[17]A.P.U'!#REF!</definedName>
    <definedName name="TOTALITEM2.6" localSheetId="45">'[17]A.P.U'!#REF!</definedName>
    <definedName name="TOTALITEM2.6" localSheetId="47">'[17]A.P.U'!#REF!</definedName>
    <definedName name="TOTALITEM2.6" localSheetId="49">'[17]A.P.U'!#REF!</definedName>
    <definedName name="TOTALITEM2.6" localSheetId="51">'[17]A.P.U'!#REF!</definedName>
    <definedName name="TOTALITEM2.6" localSheetId="53">'[17]A.P.U'!#REF!</definedName>
    <definedName name="TOTALITEM2.6" localSheetId="57">'[17]A.P.U'!#REF!</definedName>
    <definedName name="TOTALITEM2.6" localSheetId="59">'[17]A.P.U'!#REF!</definedName>
    <definedName name="TOTALITEM2.6" localSheetId="61">'[17]A.P.U'!#REF!</definedName>
    <definedName name="TOTALITEM2.6" localSheetId="63">'[17]A.P.U'!#REF!</definedName>
    <definedName name="TOTALITEM2.6" localSheetId="65">'[17]A.P.U'!#REF!</definedName>
    <definedName name="TOTALITEM2.6" localSheetId="67">'[17]A.P.U'!#REF!</definedName>
    <definedName name="TOTALITEM2.6" localSheetId="69">'[17]A.P.U'!#REF!</definedName>
    <definedName name="TOTALITEM2.6" localSheetId="71">'[17]A.P.U'!#REF!</definedName>
    <definedName name="TOTALITEM2.6" localSheetId="55">'[17]A.P.U'!#REF!</definedName>
    <definedName name="TOTALITEM2.6" localSheetId="73">'[17]A.P.U'!#REF!</definedName>
    <definedName name="TOTALITEM2.6" localSheetId="75">'[17]A.P.U'!#REF!</definedName>
    <definedName name="TOTALITEM2.6" localSheetId="77">'[17]A.P.U'!#REF!</definedName>
    <definedName name="TOTALITEM2.6" localSheetId="79">'[17]A.P.U'!#REF!</definedName>
    <definedName name="TOTALITEM2.6" localSheetId="81">'[17]A.P.U'!#REF!</definedName>
    <definedName name="TOTALITEM2.6" localSheetId="83">'[17]A.P.U'!#REF!</definedName>
    <definedName name="TOTALITEM2.6" localSheetId="85">'[17]A.P.U'!#REF!</definedName>
    <definedName name="TOTALITEM2.6" localSheetId="87">'[17]A.P.U'!#REF!</definedName>
    <definedName name="TOTALITEM2.6" localSheetId="89">'[17]A.P.U'!#REF!</definedName>
    <definedName name="TOTALITEM2.6" localSheetId="91">'[17]A.P.U'!#REF!</definedName>
    <definedName name="TOTALITEM2.6" localSheetId="93">'[17]A.P.U'!#REF!</definedName>
    <definedName name="TOTALITEM2.6" localSheetId="95">'[17]A.P.U'!#REF!</definedName>
    <definedName name="TOTALITEM2.6" localSheetId="97">'[17]A.P.U'!#REF!</definedName>
    <definedName name="TOTALITEM2.6" localSheetId="99">'[17]A.P.U'!#REF!</definedName>
    <definedName name="TOTALITEM2.6" localSheetId="101">'[17]A.P.U'!#REF!</definedName>
    <definedName name="TOTALITEM2.6" localSheetId="103">'[17]A.P.U'!#REF!</definedName>
    <definedName name="TOTALITEM2.6" localSheetId="105">'[17]A.P.U'!#REF!</definedName>
    <definedName name="TOTALITEM2.6" localSheetId="107">'[17]A.P.U'!#REF!</definedName>
    <definedName name="TOTALITEM2.6" localSheetId="109">'[17]A.P.U'!#REF!</definedName>
    <definedName name="TOTALITEM2.6" localSheetId="111">'[17]A.P.U'!#REF!</definedName>
    <definedName name="TOTALITEM2.6" localSheetId="113">'[17]A.P.U'!#REF!</definedName>
    <definedName name="TOTALITEM2.6" localSheetId="115">'[17]A.P.U'!#REF!</definedName>
    <definedName name="TOTALITEM2.6" localSheetId="117">'[17]A.P.U'!#REF!</definedName>
    <definedName name="TOTALITEM2.6" localSheetId="119">'[17]A.P.U'!#REF!</definedName>
    <definedName name="TOTALITEM2.6" localSheetId="121">'[17]A.P.U'!#REF!</definedName>
    <definedName name="TOTALITEM2.6">'[17]A.P.U'!#REF!</definedName>
    <definedName name="TOTALITEM2.7" localSheetId="9">'[17]A.P.U'!#REF!</definedName>
    <definedName name="TOTALITEM2.7" localSheetId="5">'[17]A.P.U'!#REF!</definedName>
    <definedName name="TOTALITEM2.7" localSheetId="7">'[17]A.P.U'!#REF!</definedName>
    <definedName name="TOTALITEM2.7" localSheetId="125">'[17]A.P.U'!#REF!</definedName>
    <definedName name="TOTALITEM2.7" localSheetId="11">'[17]A.P.U'!#REF!</definedName>
    <definedName name="TOTALITEM2.7" localSheetId="13">'[17]A.P.U'!#REF!</definedName>
    <definedName name="TOTALITEM2.7" localSheetId="15">'[17]A.P.U'!#REF!</definedName>
    <definedName name="TOTALITEM2.7" localSheetId="17">'[17]A.P.U'!#REF!</definedName>
    <definedName name="TOTALITEM2.7" localSheetId="19">'[17]A.P.U'!#REF!</definedName>
    <definedName name="TOTALITEM2.7" localSheetId="21">'[17]A.P.U'!#REF!</definedName>
    <definedName name="TOTALITEM2.7" localSheetId="23">'[17]A.P.U'!#REF!</definedName>
    <definedName name="TOTALITEM2.7" localSheetId="25">'[17]A.P.U'!#REF!</definedName>
    <definedName name="TOTALITEM2.7" localSheetId="27">'[17]A.P.U'!#REF!</definedName>
    <definedName name="TOTALITEM2.7" localSheetId="29">'[17]A.P.U'!#REF!</definedName>
    <definedName name="TOTALITEM2.7" localSheetId="31">'[17]A.P.U'!#REF!</definedName>
    <definedName name="TOTALITEM2.7" localSheetId="33">'[17]A.P.U'!#REF!</definedName>
    <definedName name="TOTALITEM2.7" localSheetId="35">'[17]A.P.U'!#REF!</definedName>
    <definedName name="TOTALITEM2.7" localSheetId="37">'[17]A.P.U'!#REF!</definedName>
    <definedName name="TOTALITEM2.7" localSheetId="39">'[17]A.P.U'!#REF!</definedName>
    <definedName name="TOTALITEM2.7" localSheetId="41">'[17]A.P.U'!#REF!</definedName>
    <definedName name="TOTALITEM2.7" localSheetId="43">'[17]A.P.U'!#REF!</definedName>
    <definedName name="TOTALITEM2.7" localSheetId="45">'[17]A.P.U'!#REF!</definedName>
    <definedName name="TOTALITEM2.7" localSheetId="47">'[17]A.P.U'!#REF!</definedName>
    <definedName name="TOTALITEM2.7" localSheetId="49">'[17]A.P.U'!#REF!</definedName>
    <definedName name="TOTALITEM2.7" localSheetId="51">'[17]A.P.U'!#REF!</definedName>
    <definedName name="TOTALITEM2.7" localSheetId="53">'[17]A.P.U'!#REF!</definedName>
    <definedName name="TOTALITEM2.7" localSheetId="57">'[17]A.P.U'!#REF!</definedName>
    <definedName name="TOTALITEM2.7" localSheetId="59">'[17]A.P.U'!#REF!</definedName>
    <definedName name="TOTALITEM2.7" localSheetId="61">'[17]A.P.U'!#REF!</definedName>
    <definedName name="TOTALITEM2.7" localSheetId="63">'[17]A.P.U'!#REF!</definedName>
    <definedName name="TOTALITEM2.7" localSheetId="65">'[17]A.P.U'!#REF!</definedName>
    <definedName name="TOTALITEM2.7" localSheetId="67">'[17]A.P.U'!#REF!</definedName>
    <definedName name="TOTALITEM2.7" localSheetId="69">'[17]A.P.U'!#REF!</definedName>
    <definedName name="TOTALITEM2.7" localSheetId="71">'[17]A.P.U'!#REF!</definedName>
    <definedName name="TOTALITEM2.7" localSheetId="55">'[17]A.P.U'!#REF!</definedName>
    <definedName name="TOTALITEM2.7" localSheetId="73">'[17]A.P.U'!#REF!</definedName>
    <definedName name="TOTALITEM2.7" localSheetId="75">'[17]A.P.U'!#REF!</definedName>
    <definedName name="TOTALITEM2.7" localSheetId="77">'[17]A.P.U'!#REF!</definedName>
    <definedName name="TOTALITEM2.7" localSheetId="79">'[17]A.P.U'!#REF!</definedName>
    <definedName name="TOTALITEM2.7" localSheetId="81">'[17]A.P.U'!#REF!</definedName>
    <definedName name="TOTALITEM2.7" localSheetId="83">'[17]A.P.U'!#REF!</definedName>
    <definedName name="TOTALITEM2.7" localSheetId="85">'[17]A.P.U'!#REF!</definedName>
    <definedName name="TOTALITEM2.7" localSheetId="87">'[17]A.P.U'!#REF!</definedName>
    <definedName name="TOTALITEM2.7" localSheetId="89">'[17]A.P.U'!#REF!</definedName>
    <definedName name="TOTALITEM2.7" localSheetId="91">'[17]A.P.U'!#REF!</definedName>
    <definedName name="TOTALITEM2.7" localSheetId="93">'[17]A.P.U'!#REF!</definedName>
    <definedName name="TOTALITEM2.7" localSheetId="95">'[17]A.P.U'!#REF!</definedName>
    <definedName name="TOTALITEM2.7" localSheetId="97">'[17]A.P.U'!#REF!</definedName>
    <definedName name="TOTALITEM2.7" localSheetId="99">'[17]A.P.U'!#REF!</definedName>
    <definedName name="TOTALITEM2.7" localSheetId="101">'[17]A.P.U'!#REF!</definedName>
    <definedName name="TOTALITEM2.7" localSheetId="103">'[17]A.P.U'!#REF!</definedName>
    <definedName name="TOTALITEM2.7" localSheetId="105">'[17]A.P.U'!#REF!</definedName>
    <definedName name="TOTALITEM2.7" localSheetId="107">'[17]A.P.U'!#REF!</definedName>
    <definedName name="TOTALITEM2.7" localSheetId="109">'[17]A.P.U'!#REF!</definedName>
    <definedName name="TOTALITEM2.7" localSheetId="111">'[17]A.P.U'!#REF!</definedName>
    <definedName name="TOTALITEM2.7" localSheetId="113">'[17]A.P.U'!#REF!</definedName>
    <definedName name="TOTALITEM2.7" localSheetId="115">'[17]A.P.U'!#REF!</definedName>
    <definedName name="TOTALITEM2.7" localSheetId="117">'[17]A.P.U'!#REF!</definedName>
    <definedName name="TOTALITEM2.7" localSheetId="119">'[17]A.P.U'!#REF!</definedName>
    <definedName name="TOTALITEM2.7" localSheetId="121">'[17]A.P.U'!#REF!</definedName>
    <definedName name="TOTALITEM2.7">'[17]A.P.U'!#REF!</definedName>
    <definedName name="TOTALITEM3.1.1" localSheetId="9">'[17]A.P.U'!#REF!</definedName>
    <definedName name="TOTALITEM3.1.1" localSheetId="5">'[17]A.P.U'!#REF!</definedName>
    <definedName name="TOTALITEM3.1.1" localSheetId="7">'[17]A.P.U'!#REF!</definedName>
    <definedName name="TOTALITEM3.1.1" localSheetId="125">'[17]A.P.U'!#REF!</definedName>
    <definedName name="TOTALITEM3.1.1" localSheetId="11">'[17]A.P.U'!#REF!</definedName>
    <definedName name="TOTALITEM3.1.1" localSheetId="13">'[17]A.P.U'!#REF!</definedName>
    <definedName name="TOTALITEM3.1.1" localSheetId="15">'[17]A.P.U'!#REF!</definedName>
    <definedName name="TOTALITEM3.1.1" localSheetId="17">'[17]A.P.U'!#REF!</definedName>
    <definedName name="TOTALITEM3.1.1" localSheetId="19">'[17]A.P.U'!#REF!</definedName>
    <definedName name="TOTALITEM3.1.1" localSheetId="21">'[17]A.P.U'!#REF!</definedName>
    <definedName name="TOTALITEM3.1.1" localSheetId="23">'[17]A.P.U'!#REF!</definedName>
    <definedName name="TOTALITEM3.1.1" localSheetId="25">'[17]A.P.U'!#REF!</definedName>
    <definedName name="TOTALITEM3.1.1" localSheetId="27">'[17]A.P.U'!#REF!</definedName>
    <definedName name="TOTALITEM3.1.1" localSheetId="29">'[17]A.P.U'!#REF!</definedName>
    <definedName name="TOTALITEM3.1.1" localSheetId="31">'[17]A.P.U'!#REF!</definedName>
    <definedName name="TOTALITEM3.1.1" localSheetId="33">'[17]A.P.U'!#REF!</definedName>
    <definedName name="TOTALITEM3.1.1" localSheetId="35">'[17]A.P.U'!#REF!</definedName>
    <definedName name="TOTALITEM3.1.1" localSheetId="37">'[17]A.P.U'!#REF!</definedName>
    <definedName name="TOTALITEM3.1.1" localSheetId="39">'[17]A.P.U'!#REF!</definedName>
    <definedName name="TOTALITEM3.1.1" localSheetId="41">'[17]A.P.U'!#REF!</definedName>
    <definedName name="TOTALITEM3.1.1" localSheetId="43">'[17]A.P.U'!#REF!</definedName>
    <definedName name="TOTALITEM3.1.1" localSheetId="45">'[17]A.P.U'!#REF!</definedName>
    <definedName name="TOTALITEM3.1.1" localSheetId="47">'[17]A.P.U'!#REF!</definedName>
    <definedName name="TOTALITEM3.1.1" localSheetId="49">'[17]A.P.U'!#REF!</definedName>
    <definedName name="TOTALITEM3.1.1" localSheetId="51">'[17]A.P.U'!#REF!</definedName>
    <definedName name="TOTALITEM3.1.1" localSheetId="53">'[17]A.P.U'!#REF!</definedName>
    <definedName name="TOTALITEM3.1.1" localSheetId="57">'[17]A.P.U'!#REF!</definedName>
    <definedName name="TOTALITEM3.1.1" localSheetId="59">'[17]A.P.U'!#REF!</definedName>
    <definedName name="TOTALITEM3.1.1" localSheetId="61">'[17]A.P.U'!#REF!</definedName>
    <definedName name="TOTALITEM3.1.1" localSheetId="63">'[17]A.P.U'!#REF!</definedName>
    <definedName name="TOTALITEM3.1.1" localSheetId="65">'[17]A.P.U'!#REF!</definedName>
    <definedName name="TOTALITEM3.1.1" localSheetId="67">'[17]A.P.U'!#REF!</definedName>
    <definedName name="TOTALITEM3.1.1" localSheetId="69">'[17]A.P.U'!#REF!</definedName>
    <definedName name="TOTALITEM3.1.1" localSheetId="71">'[17]A.P.U'!#REF!</definedName>
    <definedName name="TOTALITEM3.1.1" localSheetId="55">'[17]A.P.U'!#REF!</definedName>
    <definedName name="TOTALITEM3.1.1" localSheetId="73">'[17]A.P.U'!#REF!</definedName>
    <definedName name="TOTALITEM3.1.1" localSheetId="75">'[17]A.P.U'!#REF!</definedName>
    <definedName name="TOTALITEM3.1.1" localSheetId="77">'[17]A.P.U'!#REF!</definedName>
    <definedName name="TOTALITEM3.1.1" localSheetId="79">'[17]A.P.U'!#REF!</definedName>
    <definedName name="TOTALITEM3.1.1" localSheetId="81">'[17]A.P.U'!#REF!</definedName>
    <definedName name="TOTALITEM3.1.1" localSheetId="83">'[17]A.P.U'!#REF!</definedName>
    <definedName name="TOTALITEM3.1.1" localSheetId="85">'[17]A.P.U'!#REF!</definedName>
    <definedName name="TOTALITEM3.1.1" localSheetId="87">'[17]A.P.U'!#REF!</definedName>
    <definedName name="TOTALITEM3.1.1" localSheetId="89">'[17]A.P.U'!#REF!</definedName>
    <definedName name="TOTALITEM3.1.1" localSheetId="91">'[17]A.P.U'!#REF!</definedName>
    <definedName name="TOTALITEM3.1.1" localSheetId="93">'[17]A.P.U'!#REF!</definedName>
    <definedName name="TOTALITEM3.1.1" localSheetId="95">'[17]A.P.U'!#REF!</definedName>
    <definedName name="TOTALITEM3.1.1" localSheetId="97">'[17]A.P.U'!#REF!</definedName>
    <definedName name="TOTALITEM3.1.1" localSheetId="99">'[17]A.P.U'!#REF!</definedName>
    <definedName name="TOTALITEM3.1.1" localSheetId="101">'[17]A.P.U'!#REF!</definedName>
    <definedName name="TOTALITEM3.1.1" localSheetId="103">'[17]A.P.U'!#REF!</definedName>
    <definedName name="TOTALITEM3.1.1" localSheetId="105">'[17]A.P.U'!#REF!</definedName>
    <definedName name="TOTALITEM3.1.1" localSheetId="107">'[17]A.P.U'!#REF!</definedName>
    <definedName name="TOTALITEM3.1.1" localSheetId="109">'[17]A.P.U'!#REF!</definedName>
    <definedName name="TOTALITEM3.1.1" localSheetId="111">'[17]A.P.U'!#REF!</definedName>
    <definedName name="TOTALITEM3.1.1" localSheetId="113">'[17]A.P.U'!#REF!</definedName>
    <definedName name="TOTALITEM3.1.1" localSheetId="115">'[17]A.P.U'!#REF!</definedName>
    <definedName name="TOTALITEM3.1.1" localSheetId="117">'[17]A.P.U'!#REF!</definedName>
    <definedName name="TOTALITEM3.1.1" localSheetId="119">'[17]A.P.U'!#REF!</definedName>
    <definedName name="TOTALITEM3.1.1" localSheetId="121">'[17]A.P.U'!#REF!</definedName>
    <definedName name="TOTALITEM3.1.1">'[17]A.P.U'!#REF!</definedName>
    <definedName name="TOTALITEM3.1.2" localSheetId="9">'[17]A.P.U'!#REF!</definedName>
    <definedName name="TOTALITEM3.1.2" localSheetId="5">'[17]A.P.U'!#REF!</definedName>
    <definedName name="TOTALITEM3.1.2" localSheetId="7">'[17]A.P.U'!#REF!</definedName>
    <definedName name="TOTALITEM3.1.2" localSheetId="125">'[17]A.P.U'!#REF!</definedName>
    <definedName name="TOTALITEM3.1.2" localSheetId="11">'[17]A.P.U'!#REF!</definedName>
    <definedName name="TOTALITEM3.1.2" localSheetId="13">'[17]A.P.U'!#REF!</definedName>
    <definedName name="TOTALITEM3.1.2" localSheetId="15">'[17]A.P.U'!#REF!</definedName>
    <definedName name="TOTALITEM3.1.2" localSheetId="17">'[17]A.P.U'!#REF!</definedName>
    <definedName name="TOTALITEM3.1.2" localSheetId="19">'[17]A.P.U'!#REF!</definedName>
    <definedName name="TOTALITEM3.1.2" localSheetId="21">'[17]A.P.U'!#REF!</definedName>
    <definedName name="TOTALITEM3.1.2" localSheetId="23">'[17]A.P.U'!#REF!</definedName>
    <definedName name="TOTALITEM3.1.2" localSheetId="25">'[17]A.P.U'!#REF!</definedName>
    <definedName name="TOTALITEM3.1.2" localSheetId="27">'[17]A.P.U'!#REF!</definedName>
    <definedName name="TOTALITEM3.1.2" localSheetId="29">'[17]A.P.U'!#REF!</definedName>
    <definedName name="TOTALITEM3.1.2" localSheetId="31">'[17]A.P.U'!#REF!</definedName>
    <definedName name="TOTALITEM3.1.2" localSheetId="33">'[17]A.P.U'!#REF!</definedName>
    <definedName name="TOTALITEM3.1.2" localSheetId="35">'[17]A.P.U'!#REF!</definedName>
    <definedName name="TOTALITEM3.1.2" localSheetId="37">'[17]A.P.U'!#REF!</definedName>
    <definedName name="TOTALITEM3.1.2" localSheetId="39">'[17]A.P.U'!#REF!</definedName>
    <definedName name="TOTALITEM3.1.2" localSheetId="41">'[17]A.P.U'!#REF!</definedName>
    <definedName name="TOTALITEM3.1.2" localSheetId="43">'[17]A.P.U'!#REF!</definedName>
    <definedName name="TOTALITEM3.1.2" localSheetId="45">'[17]A.P.U'!#REF!</definedName>
    <definedName name="TOTALITEM3.1.2" localSheetId="47">'[17]A.P.U'!#REF!</definedName>
    <definedName name="TOTALITEM3.1.2" localSheetId="49">'[17]A.P.U'!#REF!</definedName>
    <definedName name="TOTALITEM3.1.2" localSheetId="51">'[17]A.P.U'!#REF!</definedName>
    <definedName name="TOTALITEM3.1.2" localSheetId="53">'[17]A.P.U'!#REF!</definedName>
    <definedName name="TOTALITEM3.1.2" localSheetId="57">'[17]A.P.U'!#REF!</definedName>
    <definedName name="TOTALITEM3.1.2" localSheetId="59">'[17]A.P.U'!#REF!</definedName>
    <definedName name="TOTALITEM3.1.2" localSheetId="61">'[17]A.P.U'!#REF!</definedName>
    <definedName name="TOTALITEM3.1.2" localSheetId="63">'[17]A.P.U'!#REF!</definedName>
    <definedName name="TOTALITEM3.1.2" localSheetId="65">'[17]A.P.U'!#REF!</definedName>
    <definedName name="TOTALITEM3.1.2" localSheetId="67">'[17]A.P.U'!#REF!</definedName>
    <definedName name="TOTALITEM3.1.2" localSheetId="69">'[17]A.P.U'!#REF!</definedName>
    <definedName name="TOTALITEM3.1.2" localSheetId="71">'[17]A.P.U'!#REF!</definedName>
    <definedName name="TOTALITEM3.1.2" localSheetId="55">'[17]A.P.U'!#REF!</definedName>
    <definedName name="TOTALITEM3.1.2" localSheetId="73">'[17]A.P.U'!#REF!</definedName>
    <definedName name="TOTALITEM3.1.2" localSheetId="75">'[17]A.P.U'!#REF!</definedName>
    <definedName name="TOTALITEM3.1.2" localSheetId="77">'[17]A.P.U'!#REF!</definedName>
    <definedName name="TOTALITEM3.1.2" localSheetId="79">'[17]A.P.U'!#REF!</definedName>
    <definedName name="TOTALITEM3.1.2" localSheetId="81">'[17]A.P.U'!#REF!</definedName>
    <definedName name="TOTALITEM3.1.2" localSheetId="83">'[17]A.P.U'!#REF!</definedName>
    <definedName name="TOTALITEM3.1.2" localSheetId="85">'[17]A.P.U'!#REF!</definedName>
    <definedName name="TOTALITEM3.1.2" localSheetId="87">'[17]A.P.U'!#REF!</definedName>
    <definedName name="TOTALITEM3.1.2" localSheetId="89">'[17]A.P.U'!#REF!</definedName>
    <definedName name="TOTALITEM3.1.2" localSheetId="91">'[17]A.P.U'!#REF!</definedName>
    <definedName name="TOTALITEM3.1.2" localSheetId="93">'[17]A.P.U'!#REF!</definedName>
    <definedName name="TOTALITEM3.1.2" localSheetId="95">'[17]A.P.U'!#REF!</definedName>
    <definedName name="TOTALITEM3.1.2" localSheetId="97">'[17]A.P.U'!#REF!</definedName>
    <definedName name="TOTALITEM3.1.2" localSheetId="99">'[17]A.P.U'!#REF!</definedName>
    <definedName name="TOTALITEM3.1.2" localSheetId="101">'[17]A.P.U'!#REF!</definedName>
    <definedName name="TOTALITEM3.1.2" localSheetId="103">'[17]A.P.U'!#REF!</definedName>
    <definedName name="TOTALITEM3.1.2" localSheetId="105">'[17]A.P.U'!#REF!</definedName>
    <definedName name="TOTALITEM3.1.2" localSheetId="107">'[17]A.P.U'!#REF!</definedName>
    <definedName name="TOTALITEM3.1.2" localSheetId="109">'[17]A.P.U'!#REF!</definedName>
    <definedName name="TOTALITEM3.1.2" localSheetId="111">'[17]A.P.U'!#REF!</definedName>
    <definedName name="TOTALITEM3.1.2" localSheetId="113">'[17]A.P.U'!#REF!</definedName>
    <definedName name="TOTALITEM3.1.2" localSheetId="115">'[17]A.P.U'!#REF!</definedName>
    <definedName name="TOTALITEM3.1.2" localSheetId="117">'[17]A.P.U'!#REF!</definedName>
    <definedName name="TOTALITEM3.1.2" localSheetId="119">'[17]A.P.U'!#REF!</definedName>
    <definedName name="TOTALITEM3.1.2" localSheetId="121">'[17]A.P.U'!#REF!</definedName>
    <definedName name="TOTALITEM3.1.2">'[17]A.P.U'!#REF!</definedName>
    <definedName name="TOTALITEM3.2" localSheetId="9">'[17]A.P.U'!#REF!</definedName>
    <definedName name="TOTALITEM3.2" localSheetId="5">'[17]A.P.U'!#REF!</definedName>
    <definedName name="TOTALITEM3.2" localSheetId="7">'[17]A.P.U'!#REF!</definedName>
    <definedName name="TOTALITEM3.2" localSheetId="125">'[17]A.P.U'!#REF!</definedName>
    <definedName name="TOTALITEM3.2" localSheetId="11">'[17]A.P.U'!#REF!</definedName>
    <definedName name="TOTALITEM3.2" localSheetId="13">'[17]A.P.U'!#REF!</definedName>
    <definedName name="TOTALITEM3.2" localSheetId="15">'[17]A.P.U'!#REF!</definedName>
    <definedName name="TOTALITEM3.2" localSheetId="17">'[17]A.P.U'!#REF!</definedName>
    <definedName name="TOTALITEM3.2" localSheetId="19">'[17]A.P.U'!#REF!</definedName>
    <definedName name="TOTALITEM3.2" localSheetId="21">'[17]A.P.U'!#REF!</definedName>
    <definedName name="TOTALITEM3.2" localSheetId="23">'[17]A.P.U'!#REF!</definedName>
    <definedName name="TOTALITEM3.2" localSheetId="25">'[17]A.P.U'!#REF!</definedName>
    <definedName name="TOTALITEM3.2" localSheetId="27">'[17]A.P.U'!#REF!</definedName>
    <definedName name="TOTALITEM3.2" localSheetId="29">'[17]A.P.U'!#REF!</definedName>
    <definedName name="TOTALITEM3.2" localSheetId="31">'[17]A.P.U'!#REF!</definedName>
    <definedName name="TOTALITEM3.2" localSheetId="33">'[17]A.P.U'!#REF!</definedName>
    <definedName name="TOTALITEM3.2" localSheetId="35">'[17]A.P.U'!#REF!</definedName>
    <definedName name="TOTALITEM3.2" localSheetId="37">'[17]A.P.U'!#REF!</definedName>
    <definedName name="TOTALITEM3.2" localSheetId="39">'[17]A.P.U'!#REF!</definedName>
    <definedName name="TOTALITEM3.2" localSheetId="41">'[17]A.P.U'!#REF!</definedName>
    <definedName name="TOTALITEM3.2" localSheetId="43">'[17]A.P.U'!#REF!</definedName>
    <definedName name="TOTALITEM3.2" localSheetId="45">'[17]A.P.U'!#REF!</definedName>
    <definedName name="TOTALITEM3.2" localSheetId="47">'[17]A.P.U'!#REF!</definedName>
    <definedName name="TOTALITEM3.2" localSheetId="49">'[17]A.P.U'!#REF!</definedName>
    <definedName name="TOTALITEM3.2" localSheetId="51">'[17]A.P.U'!#REF!</definedName>
    <definedName name="TOTALITEM3.2" localSheetId="53">'[17]A.P.U'!#REF!</definedName>
    <definedName name="TOTALITEM3.2" localSheetId="57">'[17]A.P.U'!#REF!</definedName>
    <definedName name="TOTALITEM3.2" localSheetId="59">'[17]A.P.U'!#REF!</definedName>
    <definedName name="TOTALITEM3.2" localSheetId="61">'[17]A.P.U'!#REF!</definedName>
    <definedName name="TOTALITEM3.2" localSheetId="63">'[17]A.P.U'!#REF!</definedName>
    <definedName name="TOTALITEM3.2" localSheetId="65">'[17]A.P.U'!#REF!</definedName>
    <definedName name="TOTALITEM3.2" localSheetId="67">'[17]A.P.U'!#REF!</definedName>
    <definedName name="TOTALITEM3.2" localSheetId="69">'[17]A.P.U'!#REF!</definedName>
    <definedName name="TOTALITEM3.2" localSheetId="71">'[17]A.P.U'!#REF!</definedName>
    <definedName name="TOTALITEM3.2" localSheetId="55">'[17]A.P.U'!#REF!</definedName>
    <definedName name="TOTALITEM3.2" localSheetId="73">'[17]A.P.U'!#REF!</definedName>
    <definedName name="TOTALITEM3.2" localSheetId="75">'[17]A.P.U'!#REF!</definedName>
    <definedName name="TOTALITEM3.2" localSheetId="77">'[17]A.P.U'!#REF!</definedName>
    <definedName name="TOTALITEM3.2" localSheetId="79">'[17]A.P.U'!#REF!</definedName>
    <definedName name="TOTALITEM3.2" localSheetId="81">'[17]A.P.U'!#REF!</definedName>
    <definedName name="TOTALITEM3.2" localSheetId="83">'[17]A.P.U'!#REF!</definedName>
    <definedName name="TOTALITEM3.2" localSheetId="85">'[17]A.P.U'!#REF!</definedName>
    <definedName name="TOTALITEM3.2" localSheetId="87">'[17]A.P.U'!#REF!</definedName>
    <definedName name="TOTALITEM3.2" localSheetId="89">'[17]A.P.U'!#REF!</definedName>
    <definedName name="TOTALITEM3.2" localSheetId="91">'[17]A.P.U'!#REF!</definedName>
    <definedName name="TOTALITEM3.2" localSheetId="93">'[17]A.P.U'!#REF!</definedName>
    <definedName name="TOTALITEM3.2" localSheetId="95">'[17]A.P.U'!#REF!</definedName>
    <definedName name="TOTALITEM3.2" localSheetId="97">'[17]A.P.U'!#REF!</definedName>
    <definedName name="TOTALITEM3.2" localSheetId="99">'[17]A.P.U'!#REF!</definedName>
    <definedName name="TOTALITEM3.2" localSheetId="101">'[17]A.P.U'!#REF!</definedName>
    <definedName name="TOTALITEM3.2" localSheetId="103">'[17]A.P.U'!#REF!</definedName>
    <definedName name="TOTALITEM3.2" localSheetId="105">'[17]A.P.U'!#REF!</definedName>
    <definedName name="TOTALITEM3.2" localSheetId="107">'[17]A.P.U'!#REF!</definedName>
    <definedName name="TOTALITEM3.2" localSheetId="109">'[17]A.P.U'!#REF!</definedName>
    <definedName name="TOTALITEM3.2" localSheetId="111">'[17]A.P.U'!#REF!</definedName>
    <definedName name="TOTALITEM3.2" localSheetId="113">'[17]A.P.U'!#REF!</definedName>
    <definedName name="TOTALITEM3.2" localSheetId="115">'[17]A.P.U'!#REF!</definedName>
    <definedName name="TOTALITEM3.2" localSheetId="117">'[17]A.P.U'!#REF!</definedName>
    <definedName name="TOTALITEM3.2" localSheetId="119">'[17]A.P.U'!#REF!</definedName>
    <definedName name="TOTALITEM3.2" localSheetId="121">'[17]A.P.U'!#REF!</definedName>
    <definedName name="TOTALITEM3.2">'[17]A.P.U'!#REF!</definedName>
    <definedName name="TOTALITEM3.3" localSheetId="9">'[17]A.P.U'!#REF!</definedName>
    <definedName name="TOTALITEM3.3" localSheetId="5">'[17]A.P.U'!#REF!</definedName>
    <definedName name="TOTALITEM3.3" localSheetId="7">'[17]A.P.U'!#REF!</definedName>
    <definedName name="TOTALITEM3.3" localSheetId="125">'[17]A.P.U'!#REF!</definedName>
    <definedName name="TOTALITEM3.3" localSheetId="11">'[17]A.P.U'!#REF!</definedName>
    <definedName name="TOTALITEM3.3" localSheetId="13">'[17]A.P.U'!#REF!</definedName>
    <definedName name="TOTALITEM3.3" localSheetId="15">'[17]A.P.U'!#REF!</definedName>
    <definedName name="TOTALITEM3.3" localSheetId="17">'[17]A.P.U'!#REF!</definedName>
    <definedName name="TOTALITEM3.3" localSheetId="19">'[17]A.P.U'!#REF!</definedName>
    <definedName name="TOTALITEM3.3" localSheetId="21">'[17]A.P.U'!#REF!</definedName>
    <definedName name="TOTALITEM3.3" localSheetId="23">'[17]A.P.U'!#REF!</definedName>
    <definedName name="TOTALITEM3.3" localSheetId="25">'[17]A.P.U'!#REF!</definedName>
    <definedName name="TOTALITEM3.3" localSheetId="27">'[17]A.P.U'!#REF!</definedName>
    <definedName name="TOTALITEM3.3" localSheetId="29">'[17]A.P.U'!#REF!</definedName>
    <definedName name="TOTALITEM3.3" localSheetId="31">'[17]A.P.U'!#REF!</definedName>
    <definedName name="TOTALITEM3.3" localSheetId="33">'[17]A.P.U'!#REF!</definedName>
    <definedName name="TOTALITEM3.3" localSheetId="35">'[17]A.P.U'!#REF!</definedName>
    <definedName name="TOTALITEM3.3" localSheetId="37">'[17]A.P.U'!#REF!</definedName>
    <definedName name="TOTALITEM3.3" localSheetId="39">'[17]A.P.U'!#REF!</definedName>
    <definedName name="TOTALITEM3.3" localSheetId="41">'[17]A.P.U'!#REF!</definedName>
    <definedName name="TOTALITEM3.3" localSheetId="43">'[17]A.P.U'!#REF!</definedName>
    <definedName name="TOTALITEM3.3" localSheetId="45">'[17]A.P.U'!#REF!</definedName>
    <definedName name="TOTALITEM3.3" localSheetId="47">'[17]A.P.U'!#REF!</definedName>
    <definedName name="TOTALITEM3.3" localSheetId="49">'[17]A.P.U'!#REF!</definedName>
    <definedName name="TOTALITEM3.3" localSheetId="51">'[17]A.P.U'!#REF!</definedName>
    <definedName name="TOTALITEM3.3" localSheetId="53">'[17]A.P.U'!#REF!</definedName>
    <definedName name="TOTALITEM3.3" localSheetId="57">'[17]A.P.U'!#REF!</definedName>
    <definedName name="TOTALITEM3.3" localSheetId="59">'[17]A.P.U'!#REF!</definedName>
    <definedName name="TOTALITEM3.3" localSheetId="61">'[17]A.P.U'!#REF!</definedName>
    <definedName name="TOTALITEM3.3" localSheetId="63">'[17]A.P.U'!#REF!</definedName>
    <definedName name="TOTALITEM3.3" localSheetId="65">'[17]A.P.U'!#REF!</definedName>
    <definedName name="TOTALITEM3.3" localSheetId="67">'[17]A.P.U'!#REF!</definedName>
    <definedName name="TOTALITEM3.3" localSheetId="69">'[17]A.P.U'!#REF!</definedName>
    <definedName name="TOTALITEM3.3" localSheetId="71">'[17]A.P.U'!#REF!</definedName>
    <definedName name="TOTALITEM3.3" localSheetId="55">'[17]A.P.U'!#REF!</definedName>
    <definedName name="TOTALITEM3.3" localSheetId="73">'[17]A.P.U'!#REF!</definedName>
    <definedName name="TOTALITEM3.3" localSheetId="75">'[17]A.P.U'!#REF!</definedName>
    <definedName name="TOTALITEM3.3" localSheetId="77">'[17]A.P.U'!#REF!</definedName>
    <definedName name="TOTALITEM3.3" localSheetId="79">'[17]A.P.U'!#REF!</definedName>
    <definedName name="TOTALITEM3.3" localSheetId="81">'[17]A.P.U'!#REF!</definedName>
    <definedName name="TOTALITEM3.3" localSheetId="83">'[17]A.P.U'!#REF!</definedName>
    <definedName name="TOTALITEM3.3" localSheetId="85">'[17]A.P.U'!#REF!</definedName>
    <definedName name="TOTALITEM3.3" localSheetId="87">'[17]A.P.U'!#REF!</definedName>
    <definedName name="TOTALITEM3.3" localSheetId="89">'[17]A.P.U'!#REF!</definedName>
    <definedName name="TOTALITEM3.3" localSheetId="91">'[17]A.P.U'!#REF!</definedName>
    <definedName name="TOTALITEM3.3" localSheetId="93">'[17]A.P.U'!#REF!</definedName>
    <definedName name="TOTALITEM3.3" localSheetId="95">'[17]A.P.U'!#REF!</definedName>
    <definedName name="TOTALITEM3.3" localSheetId="97">'[17]A.P.U'!#REF!</definedName>
    <definedName name="TOTALITEM3.3" localSheetId="99">'[17]A.P.U'!#REF!</definedName>
    <definedName name="TOTALITEM3.3" localSheetId="101">'[17]A.P.U'!#REF!</definedName>
    <definedName name="TOTALITEM3.3" localSheetId="103">'[17]A.P.U'!#REF!</definedName>
    <definedName name="TOTALITEM3.3" localSheetId="105">'[17]A.P.U'!#REF!</definedName>
    <definedName name="TOTALITEM3.3" localSheetId="107">'[17]A.P.U'!#REF!</definedName>
    <definedName name="TOTALITEM3.3" localSheetId="109">'[17]A.P.U'!#REF!</definedName>
    <definedName name="TOTALITEM3.3" localSheetId="111">'[17]A.P.U'!#REF!</definedName>
    <definedName name="TOTALITEM3.3" localSheetId="113">'[17]A.P.U'!#REF!</definedName>
    <definedName name="TOTALITEM3.3" localSheetId="115">'[17]A.P.U'!#REF!</definedName>
    <definedName name="TOTALITEM3.3" localSheetId="117">'[17]A.P.U'!#REF!</definedName>
    <definedName name="TOTALITEM3.3" localSheetId="119">'[17]A.P.U'!#REF!</definedName>
    <definedName name="TOTALITEM3.3" localSheetId="121">'[17]A.P.U'!#REF!</definedName>
    <definedName name="TOTALITEM3.3">'[17]A.P.U'!#REF!</definedName>
    <definedName name="TOTALITEM3.4.1" localSheetId="9">'[17]A.P.U'!#REF!</definedName>
    <definedName name="TOTALITEM3.4.1" localSheetId="5">'[17]A.P.U'!#REF!</definedName>
    <definedName name="TOTALITEM3.4.1" localSheetId="7">'[17]A.P.U'!#REF!</definedName>
    <definedName name="TOTALITEM3.4.1" localSheetId="125">'[17]A.P.U'!#REF!</definedName>
    <definedName name="TOTALITEM3.4.1" localSheetId="11">'[17]A.P.U'!#REF!</definedName>
    <definedName name="TOTALITEM3.4.1" localSheetId="13">'[17]A.P.U'!#REF!</definedName>
    <definedName name="TOTALITEM3.4.1" localSheetId="15">'[17]A.P.U'!#REF!</definedName>
    <definedName name="TOTALITEM3.4.1" localSheetId="17">'[17]A.P.U'!#REF!</definedName>
    <definedName name="TOTALITEM3.4.1" localSheetId="19">'[17]A.P.U'!#REF!</definedName>
    <definedName name="TOTALITEM3.4.1" localSheetId="21">'[17]A.P.U'!#REF!</definedName>
    <definedName name="TOTALITEM3.4.1" localSheetId="23">'[17]A.P.U'!#REF!</definedName>
    <definedName name="TOTALITEM3.4.1" localSheetId="25">'[17]A.P.U'!#REF!</definedName>
    <definedName name="TOTALITEM3.4.1" localSheetId="27">'[17]A.P.U'!#REF!</definedName>
    <definedName name="TOTALITEM3.4.1" localSheetId="29">'[17]A.P.U'!#REF!</definedName>
    <definedName name="TOTALITEM3.4.1" localSheetId="31">'[17]A.P.U'!#REF!</definedName>
    <definedName name="TOTALITEM3.4.1" localSheetId="33">'[17]A.P.U'!#REF!</definedName>
    <definedName name="TOTALITEM3.4.1" localSheetId="35">'[17]A.P.U'!#REF!</definedName>
    <definedName name="TOTALITEM3.4.1" localSheetId="37">'[17]A.P.U'!#REF!</definedName>
    <definedName name="TOTALITEM3.4.1" localSheetId="39">'[17]A.P.U'!#REF!</definedName>
    <definedName name="TOTALITEM3.4.1" localSheetId="41">'[17]A.P.U'!#REF!</definedName>
    <definedName name="TOTALITEM3.4.1" localSheetId="43">'[17]A.P.U'!#REF!</definedName>
    <definedName name="TOTALITEM3.4.1" localSheetId="45">'[17]A.P.U'!#REF!</definedName>
    <definedName name="TOTALITEM3.4.1" localSheetId="47">'[17]A.P.U'!#REF!</definedName>
    <definedName name="TOTALITEM3.4.1" localSheetId="49">'[17]A.P.U'!#REF!</definedName>
    <definedName name="TOTALITEM3.4.1" localSheetId="51">'[17]A.P.U'!#REF!</definedName>
    <definedName name="TOTALITEM3.4.1" localSheetId="53">'[17]A.P.U'!#REF!</definedName>
    <definedName name="TOTALITEM3.4.1" localSheetId="57">'[17]A.P.U'!#REF!</definedName>
    <definedName name="TOTALITEM3.4.1" localSheetId="59">'[17]A.P.U'!#REF!</definedName>
    <definedName name="TOTALITEM3.4.1" localSheetId="61">'[17]A.P.U'!#REF!</definedName>
    <definedName name="TOTALITEM3.4.1" localSheetId="63">'[17]A.P.U'!#REF!</definedName>
    <definedName name="TOTALITEM3.4.1" localSheetId="65">'[17]A.P.U'!#REF!</definedName>
    <definedName name="TOTALITEM3.4.1" localSheetId="67">'[17]A.P.U'!#REF!</definedName>
    <definedName name="TOTALITEM3.4.1" localSheetId="69">'[17]A.P.U'!#REF!</definedName>
    <definedName name="TOTALITEM3.4.1" localSheetId="71">'[17]A.P.U'!#REF!</definedName>
    <definedName name="TOTALITEM3.4.1" localSheetId="55">'[17]A.P.U'!#REF!</definedName>
    <definedName name="TOTALITEM3.4.1" localSheetId="73">'[17]A.P.U'!#REF!</definedName>
    <definedName name="TOTALITEM3.4.1" localSheetId="75">'[17]A.P.U'!#REF!</definedName>
    <definedName name="TOTALITEM3.4.1" localSheetId="77">'[17]A.P.U'!#REF!</definedName>
    <definedName name="TOTALITEM3.4.1" localSheetId="79">'[17]A.P.U'!#REF!</definedName>
    <definedName name="TOTALITEM3.4.1" localSheetId="81">'[17]A.P.U'!#REF!</definedName>
    <definedName name="TOTALITEM3.4.1" localSheetId="83">'[17]A.P.U'!#REF!</definedName>
    <definedName name="TOTALITEM3.4.1" localSheetId="85">'[17]A.P.U'!#REF!</definedName>
    <definedName name="TOTALITEM3.4.1" localSheetId="87">'[17]A.P.U'!#REF!</definedName>
    <definedName name="TOTALITEM3.4.1" localSheetId="89">'[17]A.P.U'!#REF!</definedName>
    <definedName name="TOTALITEM3.4.1" localSheetId="91">'[17]A.P.U'!#REF!</definedName>
    <definedName name="TOTALITEM3.4.1" localSheetId="93">'[17]A.P.U'!#REF!</definedName>
    <definedName name="TOTALITEM3.4.1" localSheetId="95">'[17]A.P.U'!#REF!</definedName>
    <definedName name="TOTALITEM3.4.1" localSheetId="97">'[17]A.P.U'!#REF!</definedName>
    <definedName name="TOTALITEM3.4.1" localSheetId="99">'[17]A.P.U'!#REF!</definedName>
    <definedName name="TOTALITEM3.4.1" localSheetId="101">'[17]A.P.U'!#REF!</definedName>
    <definedName name="TOTALITEM3.4.1" localSheetId="103">'[17]A.P.U'!#REF!</definedName>
    <definedName name="TOTALITEM3.4.1" localSheetId="105">'[17]A.P.U'!#REF!</definedName>
    <definedName name="TOTALITEM3.4.1" localSheetId="107">'[17]A.P.U'!#REF!</definedName>
    <definedName name="TOTALITEM3.4.1" localSheetId="109">'[17]A.P.U'!#REF!</definedName>
    <definedName name="TOTALITEM3.4.1" localSheetId="111">'[17]A.P.U'!#REF!</definedName>
    <definedName name="TOTALITEM3.4.1" localSheetId="113">'[17]A.P.U'!#REF!</definedName>
    <definedName name="TOTALITEM3.4.1" localSheetId="115">'[17]A.P.U'!#REF!</definedName>
    <definedName name="TOTALITEM3.4.1" localSheetId="117">'[17]A.P.U'!#REF!</definedName>
    <definedName name="TOTALITEM3.4.1" localSheetId="119">'[17]A.P.U'!#REF!</definedName>
    <definedName name="TOTALITEM3.4.1" localSheetId="121">'[17]A.P.U'!#REF!</definedName>
    <definedName name="TOTALITEM3.4.1">'[17]A.P.U'!#REF!</definedName>
    <definedName name="TOTALITEM3.4.2" localSheetId="9">'[17]A.P.U'!#REF!</definedName>
    <definedName name="TOTALITEM3.4.2" localSheetId="5">'[17]A.P.U'!#REF!</definedName>
    <definedName name="TOTALITEM3.4.2" localSheetId="7">'[17]A.P.U'!#REF!</definedName>
    <definedName name="TOTALITEM3.4.2" localSheetId="125">'[17]A.P.U'!#REF!</definedName>
    <definedName name="TOTALITEM3.4.2" localSheetId="11">'[17]A.P.U'!#REF!</definedName>
    <definedName name="TOTALITEM3.4.2" localSheetId="13">'[17]A.P.U'!#REF!</definedName>
    <definedName name="TOTALITEM3.4.2" localSheetId="15">'[17]A.P.U'!#REF!</definedName>
    <definedName name="TOTALITEM3.4.2" localSheetId="17">'[17]A.P.U'!#REF!</definedName>
    <definedName name="TOTALITEM3.4.2" localSheetId="19">'[17]A.P.U'!#REF!</definedName>
    <definedName name="TOTALITEM3.4.2" localSheetId="21">'[17]A.P.U'!#REF!</definedName>
    <definedName name="TOTALITEM3.4.2" localSheetId="23">'[17]A.P.U'!#REF!</definedName>
    <definedName name="TOTALITEM3.4.2" localSheetId="25">'[17]A.P.U'!#REF!</definedName>
    <definedName name="TOTALITEM3.4.2" localSheetId="27">'[17]A.P.U'!#REF!</definedName>
    <definedName name="TOTALITEM3.4.2" localSheetId="29">'[17]A.P.U'!#REF!</definedName>
    <definedName name="TOTALITEM3.4.2" localSheetId="31">'[17]A.P.U'!#REF!</definedName>
    <definedName name="TOTALITEM3.4.2" localSheetId="33">'[17]A.P.U'!#REF!</definedName>
    <definedName name="TOTALITEM3.4.2" localSheetId="35">'[17]A.P.U'!#REF!</definedName>
    <definedName name="TOTALITEM3.4.2" localSheetId="37">'[17]A.P.U'!#REF!</definedName>
    <definedName name="TOTALITEM3.4.2" localSheetId="39">'[17]A.P.U'!#REF!</definedName>
    <definedName name="TOTALITEM3.4.2" localSheetId="41">'[17]A.P.U'!#REF!</definedName>
    <definedName name="TOTALITEM3.4.2" localSheetId="43">'[17]A.P.U'!#REF!</definedName>
    <definedName name="TOTALITEM3.4.2" localSheetId="45">'[17]A.P.U'!#REF!</definedName>
    <definedName name="TOTALITEM3.4.2" localSheetId="47">'[17]A.P.U'!#REF!</definedName>
    <definedName name="TOTALITEM3.4.2" localSheetId="49">'[17]A.P.U'!#REF!</definedName>
    <definedName name="TOTALITEM3.4.2" localSheetId="51">'[17]A.P.U'!#REF!</definedName>
    <definedName name="TOTALITEM3.4.2" localSheetId="53">'[17]A.P.U'!#REF!</definedName>
    <definedName name="TOTALITEM3.4.2" localSheetId="57">'[17]A.P.U'!#REF!</definedName>
    <definedName name="TOTALITEM3.4.2" localSheetId="59">'[17]A.P.U'!#REF!</definedName>
    <definedName name="TOTALITEM3.4.2" localSheetId="61">'[17]A.P.U'!#REF!</definedName>
    <definedName name="TOTALITEM3.4.2" localSheetId="63">'[17]A.P.U'!#REF!</definedName>
    <definedName name="TOTALITEM3.4.2" localSheetId="65">'[17]A.P.U'!#REF!</definedName>
    <definedName name="TOTALITEM3.4.2" localSheetId="67">'[17]A.P.U'!#REF!</definedName>
    <definedName name="TOTALITEM3.4.2" localSheetId="69">'[17]A.P.U'!#REF!</definedName>
    <definedName name="TOTALITEM3.4.2" localSheetId="71">'[17]A.P.U'!#REF!</definedName>
    <definedName name="TOTALITEM3.4.2" localSheetId="55">'[17]A.P.U'!#REF!</definedName>
    <definedName name="TOTALITEM3.4.2" localSheetId="73">'[17]A.P.U'!#REF!</definedName>
    <definedName name="TOTALITEM3.4.2" localSheetId="75">'[17]A.P.U'!#REF!</definedName>
    <definedName name="TOTALITEM3.4.2" localSheetId="77">'[17]A.P.U'!#REF!</definedName>
    <definedName name="TOTALITEM3.4.2" localSheetId="79">'[17]A.P.U'!#REF!</definedName>
    <definedName name="TOTALITEM3.4.2" localSheetId="81">'[17]A.P.U'!#REF!</definedName>
    <definedName name="TOTALITEM3.4.2" localSheetId="83">'[17]A.P.U'!#REF!</definedName>
    <definedName name="TOTALITEM3.4.2" localSheetId="85">'[17]A.P.U'!#REF!</definedName>
    <definedName name="TOTALITEM3.4.2" localSheetId="87">'[17]A.P.U'!#REF!</definedName>
    <definedName name="TOTALITEM3.4.2" localSheetId="89">'[17]A.P.U'!#REF!</definedName>
    <definedName name="TOTALITEM3.4.2" localSheetId="91">'[17]A.P.U'!#REF!</definedName>
    <definedName name="TOTALITEM3.4.2" localSheetId="93">'[17]A.P.U'!#REF!</definedName>
    <definedName name="TOTALITEM3.4.2" localSheetId="95">'[17]A.P.U'!#REF!</definedName>
    <definedName name="TOTALITEM3.4.2" localSheetId="97">'[17]A.P.U'!#REF!</definedName>
    <definedName name="TOTALITEM3.4.2" localSheetId="99">'[17]A.P.U'!#REF!</definedName>
    <definedName name="TOTALITEM3.4.2" localSheetId="101">'[17]A.P.U'!#REF!</definedName>
    <definedName name="TOTALITEM3.4.2" localSheetId="103">'[17]A.P.U'!#REF!</definedName>
    <definedName name="TOTALITEM3.4.2" localSheetId="105">'[17]A.P.U'!#REF!</definedName>
    <definedName name="TOTALITEM3.4.2" localSheetId="107">'[17]A.P.U'!#REF!</definedName>
    <definedName name="TOTALITEM3.4.2" localSheetId="109">'[17]A.P.U'!#REF!</definedName>
    <definedName name="TOTALITEM3.4.2" localSheetId="111">'[17]A.P.U'!#REF!</definedName>
    <definedName name="TOTALITEM3.4.2" localSheetId="113">'[17]A.P.U'!#REF!</definedName>
    <definedName name="TOTALITEM3.4.2" localSheetId="115">'[17]A.P.U'!#REF!</definedName>
    <definedName name="TOTALITEM3.4.2" localSheetId="117">'[17]A.P.U'!#REF!</definedName>
    <definedName name="TOTALITEM3.4.2" localSheetId="119">'[17]A.P.U'!#REF!</definedName>
    <definedName name="TOTALITEM3.4.2" localSheetId="121">'[17]A.P.U'!#REF!</definedName>
    <definedName name="TOTALITEM3.4.2">'[17]A.P.U'!#REF!</definedName>
    <definedName name="TOTALITEM3.4.3" localSheetId="9">'[17]A.P.U'!#REF!</definedName>
    <definedName name="TOTALITEM3.4.3" localSheetId="5">'[17]A.P.U'!#REF!</definedName>
    <definedName name="TOTALITEM3.4.3" localSheetId="7">'[17]A.P.U'!#REF!</definedName>
    <definedName name="TOTALITEM3.4.3" localSheetId="125">'[17]A.P.U'!#REF!</definedName>
    <definedName name="TOTALITEM3.4.3" localSheetId="11">'[17]A.P.U'!#REF!</definedName>
    <definedName name="TOTALITEM3.4.3" localSheetId="13">'[17]A.P.U'!#REF!</definedName>
    <definedName name="TOTALITEM3.4.3" localSheetId="15">'[17]A.P.U'!#REF!</definedName>
    <definedName name="TOTALITEM3.4.3" localSheetId="17">'[17]A.P.U'!#REF!</definedName>
    <definedName name="TOTALITEM3.4.3" localSheetId="19">'[17]A.P.U'!#REF!</definedName>
    <definedName name="TOTALITEM3.4.3" localSheetId="21">'[17]A.P.U'!#REF!</definedName>
    <definedName name="TOTALITEM3.4.3" localSheetId="23">'[17]A.P.U'!#REF!</definedName>
    <definedName name="TOTALITEM3.4.3" localSheetId="25">'[17]A.P.U'!#REF!</definedName>
    <definedName name="TOTALITEM3.4.3" localSheetId="27">'[17]A.P.U'!#REF!</definedName>
    <definedName name="TOTALITEM3.4.3" localSheetId="29">'[17]A.P.U'!#REF!</definedName>
    <definedName name="TOTALITEM3.4.3" localSheetId="31">'[17]A.P.U'!#REF!</definedName>
    <definedName name="TOTALITEM3.4.3" localSheetId="33">'[17]A.P.U'!#REF!</definedName>
    <definedName name="TOTALITEM3.4.3" localSheetId="35">'[17]A.P.U'!#REF!</definedName>
    <definedName name="TOTALITEM3.4.3" localSheetId="37">'[17]A.P.U'!#REF!</definedName>
    <definedName name="TOTALITEM3.4.3" localSheetId="39">'[17]A.P.U'!#REF!</definedName>
    <definedName name="TOTALITEM3.4.3" localSheetId="41">'[17]A.P.U'!#REF!</definedName>
    <definedName name="TOTALITEM3.4.3" localSheetId="43">'[17]A.P.U'!#REF!</definedName>
    <definedName name="TOTALITEM3.4.3" localSheetId="45">'[17]A.P.U'!#REF!</definedName>
    <definedName name="TOTALITEM3.4.3" localSheetId="47">'[17]A.P.U'!#REF!</definedName>
    <definedName name="TOTALITEM3.4.3" localSheetId="49">'[17]A.P.U'!#REF!</definedName>
    <definedName name="TOTALITEM3.4.3" localSheetId="51">'[17]A.P.U'!#REF!</definedName>
    <definedName name="TOTALITEM3.4.3" localSheetId="53">'[17]A.P.U'!#REF!</definedName>
    <definedName name="TOTALITEM3.4.3" localSheetId="57">'[17]A.P.U'!#REF!</definedName>
    <definedName name="TOTALITEM3.4.3" localSheetId="59">'[17]A.P.U'!#REF!</definedName>
    <definedName name="TOTALITEM3.4.3" localSheetId="61">'[17]A.P.U'!#REF!</definedName>
    <definedName name="TOTALITEM3.4.3" localSheetId="63">'[17]A.P.U'!#REF!</definedName>
    <definedName name="TOTALITEM3.4.3" localSheetId="65">'[17]A.P.U'!#REF!</definedName>
    <definedName name="TOTALITEM3.4.3" localSheetId="67">'[17]A.P.U'!#REF!</definedName>
    <definedName name="TOTALITEM3.4.3" localSheetId="69">'[17]A.P.U'!#REF!</definedName>
    <definedName name="TOTALITEM3.4.3" localSheetId="71">'[17]A.P.U'!#REF!</definedName>
    <definedName name="TOTALITEM3.4.3" localSheetId="55">'[17]A.P.U'!#REF!</definedName>
    <definedName name="TOTALITEM3.4.3" localSheetId="73">'[17]A.P.U'!#REF!</definedName>
    <definedName name="TOTALITEM3.4.3" localSheetId="75">'[17]A.P.U'!#REF!</definedName>
    <definedName name="TOTALITEM3.4.3" localSheetId="77">'[17]A.P.U'!#REF!</definedName>
    <definedName name="TOTALITEM3.4.3" localSheetId="79">'[17]A.P.U'!#REF!</definedName>
    <definedName name="TOTALITEM3.4.3" localSheetId="81">'[17]A.P.U'!#REF!</definedName>
    <definedName name="TOTALITEM3.4.3" localSheetId="83">'[17]A.P.U'!#REF!</definedName>
    <definedName name="TOTALITEM3.4.3" localSheetId="85">'[17]A.P.U'!#REF!</definedName>
    <definedName name="TOTALITEM3.4.3" localSheetId="87">'[17]A.P.U'!#REF!</definedName>
    <definedName name="TOTALITEM3.4.3" localSheetId="89">'[17]A.P.U'!#REF!</definedName>
    <definedName name="TOTALITEM3.4.3" localSheetId="91">'[17]A.P.U'!#REF!</definedName>
    <definedName name="TOTALITEM3.4.3" localSheetId="93">'[17]A.P.U'!#REF!</definedName>
    <definedName name="TOTALITEM3.4.3" localSheetId="95">'[17]A.P.U'!#REF!</definedName>
    <definedName name="TOTALITEM3.4.3" localSheetId="97">'[17]A.P.U'!#REF!</definedName>
    <definedName name="TOTALITEM3.4.3" localSheetId="99">'[17]A.P.U'!#REF!</definedName>
    <definedName name="TOTALITEM3.4.3" localSheetId="101">'[17]A.P.U'!#REF!</definedName>
    <definedName name="TOTALITEM3.4.3" localSheetId="103">'[17]A.P.U'!#REF!</definedName>
    <definedName name="TOTALITEM3.4.3" localSheetId="105">'[17]A.P.U'!#REF!</definedName>
    <definedName name="TOTALITEM3.4.3" localSheetId="107">'[17]A.P.U'!#REF!</definedName>
    <definedName name="TOTALITEM3.4.3" localSheetId="109">'[17]A.P.U'!#REF!</definedName>
    <definedName name="TOTALITEM3.4.3" localSheetId="111">'[17]A.P.U'!#REF!</definedName>
    <definedName name="TOTALITEM3.4.3" localSheetId="113">'[17]A.P.U'!#REF!</definedName>
    <definedName name="TOTALITEM3.4.3" localSheetId="115">'[17]A.P.U'!#REF!</definedName>
    <definedName name="TOTALITEM3.4.3" localSheetId="117">'[17]A.P.U'!#REF!</definedName>
    <definedName name="TOTALITEM3.4.3" localSheetId="119">'[17]A.P.U'!#REF!</definedName>
    <definedName name="TOTALITEM3.4.3" localSheetId="121">'[17]A.P.U'!#REF!</definedName>
    <definedName name="TOTALITEM3.4.3">'[17]A.P.U'!#REF!</definedName>
    <definedName name="TOTALITEM3.5.1" localSheetId="9">'[17]A.P.U'!#REF!</definedName>
    <definedName name="TOTALITEM3.5.1" localSheetId="5">'[17]A.P.U'!#REF!</definedName>
    <definedName name="TOTALITEM3.5.1" localSheetId="7">'[17]A.P.U'!#REF!</definedName>
    <definedName name="TOTALITEM3.5.1" localSheetId="125">'[17]A.P.U'!#REF!</definedName>
    <definedName name="TOTALITEM3.5.1" localSheetId="11">'[17]A.P.U'!#REF!</definedName>
    <definedName name="TOTALITEM3.5.1" localSheetId="13">'[17]A.P.U'!#REF!</definedName>
    <definedName name="TOTALITEM3.5.1" localSheetId="15">'[17]A.P.U'!#REF!</definedName>
    <definedName name="TOTALITEM3.5.1" localSheetId="17">'[17]A.P.U'!#REF!</definedName>
    <definedName name="TOTALITEM3.5.1" localSheetId="19">'[17]A.P.U'!#REF!</definedName>
    <definedName name="TOTALITEM3.5.1" localSheetId="21">'[17]A.P.U'!#REF!</definedName>
    <definedName name="TOTALITEM3.5.1" localSheetId="23">'[17]A.P.U'!#REF!</definedName>
    <definedName name="TOTALITEM3.5.1" localSheetId="25">'[17]A.P.U'!#REF!</definedName>
    <definedName name="TOTALITEM3.5.1" localSheetId="27">'[17]A.P.U'!#REF!</definedName>
    <definedName name="TOTALITEM3.5.1" localSheetId="29">'[17]A.P.U'!#REF!</definedName>
    <definedName name="TOTALITEM3.5.1" localSheetId="31">'[17]A.P.U'!#REF!</definedName>
    <definedName name="TOTALITEM3.5.1" localSheetId="33">'[17]A.P.U'!#REF!</definedName>
    <definedName name="TOTALITEM3.5.1" localSheetId="35">'[17]A.P.U'!#REF!</definedName>
    <definedName name="TOTALITEM3.5.1" localSheetId="37">'[17]A.P.U'!#REF!</definedName>
    <definedName name="TOTALITEM3.5.1" localSheetId="39">'[17]A.P.U'!#REF!</definedName>
    <definedName name="TOTALITEM3.5.1" localSheetId="41">'[17]A.P.U'!#REF!</definedName>
    <definedName name="TOTALITEM3.5.1" localSheetId="43">'[17]A.P.U'!#REF!</definedName>
    <definedName name="TOTALITEM3.5.1" localSheetId="45">'[17]A.P.U'!#REF!</definedName>
    <definedName name="TOTALITEM3.5.1" localSheetId="47">'[17]A.P.U'!#REF!</definedName>
    <definedName name="TOTALITEM3.5.1" localSheetId="49">'[17]A.P.U'!#REF!</definedName>
    <definedName name="TOTALITEM3.5.1" localSheetId="51">'[17]A.P.U'!#REF!</definedName>
    <definedName name="TOTALITEM3.5.1" localSheetId="53">'[17]A.P.U'!#REF!</definedName>
    <definedName name="TOTALITEM3.5.1" localSheetId="57">'[17]A.P.U'!#REF!</definedName>
    <definedName name="TOTALITEM3.5.1" localSheetId="59">'[17]A.P.U'!#REF!</definedName>
    <definedName name="TOTALITEM3.5.1" localSheetId="61">'[17]A.P.U'!#REF!</definedName>
    <definedName name="TOTALITEM3.5.1" localSheetId="63">'[17]A.P.U'!#REF!</definedName>
    <definedName name="TOTALITEM3.5.1" localSheetId="65">'[17]A.P.U'!#REF!</definedName>
    <definedName name="TOTALITEM3.5.1" localSheetId="67">'[17]A.P.U'!#REF!</definedName>
    <definedName name="TOTALITEM3.5.1" localSheetId="69">'[17]A.P.U'!#REF!</definedName>
    <definedName name="TOTALITEM3.5.1" localSheetId="71">'[17]A.P.U'!#REF!</definedName>
    <definedName name="TOTALITEM3.5.1" localSheetId="55">'[17]A.P.U'!#REF!</definedName>
    <definedName name="TOTALITEM3.5.1" localSheetId="73">'[17]A.P.U'!#REF!</definedName>
    <definedName name="TOTALITEM3.5.1" localSheetId="75">'[17]A.P.U'!#REF!</definedName>
    <definedName name="TOTALITEM3.5.1" localSheetId="77">'[17]A.P.U'!#REF!</definedName>
    <definedName name="TOTALITEM3.5.1" localSheetId="79">'[17]A.P.U'!#REF!</definedName>
    <definedName name="TOTALITEM3.5.1" localSheetId="81">'[17]A.P.U'!#REF!</definedName>
    <definedName name="TOTALITEM3.5.1" localSheetId="83">'[17]A.P.U'!#REF!</definedName>
    <definedName name="TOTALITEM3.5.1" localSheetId="85">'[17]A.P.U'!#REF!</definedName>
    <definedName name="TOTALITEM3.5.1" localSheetId="87">'[17]A.P.U'!#REF!</definedName>
    <definedName name="TOTALITEM3.5.1" localSheetId="89">'[17]A.P.U'!#REF!</definedName>
    <definedName name="TOTALITEM3.5.1" localSheetId="91">'[17]A.P.U'!#REF!</definedName>
    <definedName name="TOTALITEM3.5.1" localSheetId="93">'[17]A.P.U'!#REF!</definedName>
    <definedName name="TOTALITEM3.5.1" localSheetId="95">'[17]A.P.U'!#REF!</definedName>
    <definedName name="TOTALITEM3.5.1" localSheetId="97">'[17]A.P.U'!#REF!</definedName>
    <definedName name="TOTALITEM3.5.1" localSheetId="99">'[17]A.P.U'!#REF!</definedName>
    <definedName name="TOTALITEM3.5.1" localSheetId="101">'[17]A.P.U'!#REF!</definedName>
    <definedName name="TOTALITEM3.5.1" localSheetId="103">'[17]A.P.U'!#REF!</definedName>
    <definedName name="TOTALITEM3.5.1" localSheetId="105">'[17]A.P.U'!#REF!</definedName>
    <definedName name="TOTALITEM3.5.1" localSheetId="107">'[17]A.P.U'!#REF!</definedName>
    <definedName name="TOTALITEM3.5.1" localSheetId="109">'[17]A.P.U'!#REF!</definedName>
    <definedName name="TOTALITEM3.5.1" localSheetId="111">'[17]A.P.U'!#REF!</definedName>
    <definedName name="TOTALITEM3.5.1" localSheetId="113">'[17]A.P.U'!#REF!</definedName>
    <definedName name="TOTALITEM3.5.1" localSheetId="115">'[17]A.P.U'!#REF!</definedName>
    <definedName name="TOTALITEM3.5.1" localSheetId="117">'[17]A.P.U'!#REF!</definedName>
    <definedName name="TOTALITEM3.5.1" localSheetId="119">'[17]A.P.U'!#REF!</definedName>
    <definedName name="TOTALITEM3.5.1" localSheetId="121">'[17]A.P.U'!#REF!</definedName>
    <definedName name="TOTALITEM3.5.1">'[17]A.P.U'!#REF!</definedName>
    <definedName name="TOTALITEM3.5.2" localSheetId="9">'[17]A.P.U'!#REF!</definedName>
    <definedName name="TOTALITEM3.5.2" localSheetId="5">'[17]A.P.U'!#REF!</definedName>
    <definedName name="TOTALITEM3.5.2" localSheetId="7">'[17]A.P.U'!#REF!</definedName>
    <definedName name="TOTALITEM3.5.2" localSheetId="125">'[17]A.P.U'!#REF!</definedName>
    <definedName name="TOTALITEM3.5.2" localSheetId="11">'[17]A.P.U'!#REF!</definedName>
    <definedName name="TOTALITEM3.5.2" localSheetId="13">'[17]A.P.U'!#REF!</definedName>
    <definedName name="TOTALITEM3.5.2" localSheetId="15">'[17]A.P.U'!#REF!</definedName>
    <definedName name="TOTALITEM3.5.2" localSheetId="17">'[17]A.P.U'!#REF!</definedName>
    <definedName name="TOTALITEM3.5.2" localSheetId="19">'[17]A.P.U'!#REF!</definedName>
    <definedName name="TOTALITEM3.5.2" localSheetId="21">'[17]A.P.U'!#REF!</definedName>
    <definedName name="TOTALITEM3.5.2" localSheetId="23">'[17]A.P.U'!#REF!</definedName>
    <definedName name="TOTALITEM3.5.2" localSheetId="25">'[17]A.P.U'!#REF!</definedName>
    <definedName name="TOTALITEM3.5.2" localSheetId="27">'[17]A.P.U'!#REF!</definedName>
    <definedName name="TOTALITEM3.5.2" localSheetId="29">'[17]A.P.U'!#REF!</definedName>
    <definedName name="TOTALITEM3.5.2" localSheetId="31">'[17]A.P.U'!#REF!</definedName>
    <definedName name="TOTALITEM3.5.2" localSheetId="33">'[17]A.P.U'!#REF!</definedName>
    <definedName name="TOTALITEM3.5.2" localSheetId="35">'[17]A.P.U'!#REF!</definedName>
    <definedName name="TOTALITEM3.5.2" localSheetId="37">'[17]A.P.U'!#REF!</definedName>
    <definedName name="TOTALITEM3.5.2" localSheetId="39">'[17]A.P.U'!#REF!</definedName>
    <definedName name="TOTALITEM3.5.2" localSheetId="41">'[17]A.P.U'!#REF!</definedName>
    <definedName name="TOTALITEM3.5.2" localSheetId="43">'[17]A.P.U'!#REF!</definedName>
    <definedName name="TOTALITEM3.5.2" localSheetId="45">'[17]A.P.U'!#REF!</definedName>
    <definedName name="TOTALITEM3.5.2" localSheetId="47">'[17]A.P.U'!#REF!</definedName>
    <definedName name="TOTALITEM3.5.2" localSheetId="49">'[17]A.P.U'!#REF!</definedName>
    <definedName name="TOTALITEM3.5.2" localSheetId="51">'[17]A.P.U'!#REF!</definedName>
    <definedName name="TOTALITEM3.5.2" localSheetId="53">'[17]A.P.U'!#REF!</definedName>
    <definedName name="TOTALITEM3.5.2" localSheetId="57">'[17]A.P.U'!#REF!</definedName>
    <definedName name="TOTALITEM3.5.2" localSheetId="59">'[17]A.P.U'!#REF!</definedName>
    <definedName name="TOTALITEM3.5.2" localSheetId="61">'[17]A.P.U'!#REF!</definedName>
    <definedName name="TOTALITEM3.5.2" localSheetId="63">'[17]A.P.U'!#REF!</definedName>
    <definedName name="TOTALITEM3.5.2" localSheetId="65">'[17]A.P.U'!#REF!</definedName>
    <definedName name="TOTALITEM3.5.2" localSheetId="67">'[17]A.P.U'!#REF!</definedName>
    <definedName name="TOTALITEM3.5.2" localSheetId="69">'[17]A.P.U'!#REF!</definedName>
    <definedName name="TOTALITEM3.5.2" localSheetId="71">'[17]A.P.U'!#REF!</definedName>
    <definedName name="TOTALITEM3.5.2" localSheetId="55">'[17]A.P.U'!#REF!</definedName>
    <definedName name="TOTALITEM3.5.2" localSheetId="73">'[17]A.P.U'!#REF!</definedName>
    <definedName name="TOTALITEM3.5.2" localSheetId="75">'[17]A.P.U'!#REF!</definedName>
    <definedName name="TOTALITEM3.5.2" localSheetId="77">'[17]A.P.U'!#REF!</definedName>
    <definedName name="TOTALITEM3.5.2" localSheetId="79">'[17]A.P.U'!#REF!</definedName>
    <definedName name="TOTALITEM3.5.2" localSheetId="81">'[17]A.P.U'!#REF!</definedName>
    <definedName name="TOTALITEM3.5.2" localSheetId="83">'[17]A.P.U'!#REF!</definedName>
    <definedName name="TOTALITEM3.5.2" localSheetId="85">'[17]A.P.U'!#REF!</definedName>
    <definedName name="TOTALITEM3.5.2" localSheetId="87">'[17]A.P.U'!#REF!</definedName>
    <definedName name="TOTALITEM3.5.2" localSheetId="89">'[17]A.P.U'!#REF!</definedName>
    <definedName name="TOTALITEM3.5.2" localSheetId="91">'[17]A.P.U'!#REF!</definedName>
    <definedName name="TOTALITEM3.5.2" localSheetId="93">'[17]A.P.U'!#REF!</definedName>
    <definedName name="TOTALITEM3.5.2" localSheetId="95">'[17]A.P.U'!#REF!</definedName>
    <definedName name="TOTALITEM3.5.2" localSheetId="97">'[17]A.P.U'!#REF!</definedName>
    <definedName name="TOTALITEM3.5.2" localSheetId="99">'[17]A.P.U'!#REF!</definedName>
    <definedName name="TOTALITEM3.5.2" localSheetId="101">'[17]A.P.U'!#REF!</definedName>
    <definedName name="TOTALITEM3.5.2" localSheetId="103">'[17]A.P.U'!#REF!</definedName>
    <definedName name="TOTALITEM3.5.2" localSheetId="105">'[17]A.P.U'!#REF!</definedName>
    <definedName name="TOTALITEM3.5.2" localSheetId="107">'[17]A.P.U'!#REF!</definedName>
    <definedName name="TOTALITEM3.5.2" localSheetId="109">'[17]A.P.U'!#REF!</definedName>
    <definedName name="TOTALITEM3.5.2" localSheetId="111">'[17]A.P.U'!#REF!</definedName>
    <definedName name="TOTALITEM3.5.2" localSheetId="113">'[17]A.P.U'!#REF!</definedName>
    <definedName name="TOTALITEM3.5.2" localSheetId="115">'[17]A.P.U'!#REF!</definedName>
    <definedName name="TOTALITEM3.5.2" localSheetId="117">'[17]A.P.U'!#REF!</definedName>
    <definedName name="TOTALITEM3.5.2" localSheetId="119">'[17]A.P.U'!#REF!</definedName>
    <definedName name="TOTALITEM3.5.2" localSheetId="121">'[17]A.P.U'!#REF!</definedName>
    <definedName name="TOTALITEM3.5.2">'[17]A.P.U'!#REF!</definedName>
    <definedName name="TOTALITEM3.5.3" localSheetId="9">'[17]A.P.U'!#REF!</definedName>
    <definedName name="TOTALITEM3.5.3" localSheetId="5">'[17]A.P.U'!#REF!</definedName>
    <definedName name="TOTALITEM3.5.3" localSheetId="7">'[17]A.P.U'!#REF!</definedName>
    <definedName name="TOTALITEM3.5.3" localSheetId="125">'[17]A.P.U'!#REF!</definedName>
    <definedName name="TOTALITEM3.5.3" localSheetId="11">'[17]A.P.U'!#REF!</definedName>
    <definedName name="TOTALITEM3.5.3" localSheetId="13">'[17]A.P.U'!#REF!</definedName>
    <definedName name="TOTALITEM3.5.3" localSheetId="15">'[17]A.P.U'!#REF!</definedName>
    <definedName name="TOTALITEM3.5.3" localSheetId="17">'[17]A.P.U'!#REF!</definedName>
    <definedName name="TOTALITEM3.5.3" localSheetId="19">'[17]A.P.U'!#REF!</definedName>
    <definedName name="TOTALITEM3.5.3" localSheetId="21">'[17]A.P.U'!#REF!</definedName>
    <definedName name="TOTALITEM3.5.3" localSheetId="23">'[17]A.P.U'!#REF!</definedName>
    <definedName name="TOTALITEM3.5.3" localSheetId="25">'[17]A.P.U'!#REF!</definedName>
    <definedName name="TOTALITEM3.5.3" localSheetId="27">'[17]A.P.U'!#REF!</definedName>
    <definedName name="TOTALITEM3.5.3" localSheetId="29">'[17]A.P.U'!#REF!</definedName>
    <definedName name="TOTALITEM3.5.3" localSheetId="31">'[17]A.P.U'!#REF!</definedName>
    <definedName name="TOTALITEM3.5.3" localSheetId="33">'[17]A.P.U'!#REF!</definedName>
    <definedName name="TOTALITEM3.5.3" localSheetId="35">'[17]A.P.U'!#REF!</definedName>
    <definedName name="TOTALITEM3.5.3" localSheetId="37">'[17]A.P.U'!#REF!</definedName>
    <definedName name="TOTALITEM3.5.3" localSheetId="39">'[17]A.P.U'!#REF!</definedName>
    <definedName name="TOTALITEM3.5.3" localSheetId="41">'[17]A.P.U'!#REF!</definedName>
    <definedName name="TOTALITEM3.5.3" localSheetId="43">'[17]A.P.U'!#REF!</definedName>
    <definedName name="TOTALITEM3.5.3" localSheetId="45">'[17]A.P.U'!#REF!</definedName>
    <definedName name="TOTALITEM3.5.3" localSheetId="47">'[17]A.P.U'!#REF!</definedName>
    <definedName name="TOTALITEM3.5.3" localSheetId="49">'[17]A.P.U'!#REF!</definedName>
    <definedName name="TOTALITEM3.5.3" localSheetId="51">'[17]A.P.U'!#REF!</definedName>
    <definedName name="TOTALITEM3.5.3" localSheetId="53">'[17]A.P.U'!#REF!</definedName>
    <definedName name="TOTALITEM3.5.3" localSheetId="57">'[17]A.P.U'!#REF!</definedName>
    <definedName name="TOTALITEM3.5.3" localSheetId="59">'[17]A.P.U'!#REF!</definedName>
    <definedName name="TOTALITEM3.5.3" localSheetId="61">'[17]A.P.U'!#REF!</definedName>
    <definedName name="TOTALITEM3.5.3" localSheetId="63">'[17]A.P.U'!#REF!</definedName>
    <definedName name="TOTALITEM3.5.3" localSheetId="65">'[17]A.P.U'!#REF!</definedName>
    <definedName name="TOTALITEM3.5.3" localSheetId="67">'[17]A.P.U'!#REF!</definedName>
    <definedName name="TOTALITEM3.5.3" localSheetId="69">'[17]A.P.U'!#REF!</definedName>
    <definedName name="TOTALITEM3.5.3" localSheetId="71">'[17]A.P.U'!#REF!</definedName>
    <definedName name="TOTALITEM3.5.3" localSheetId="55">'[17]A.P.U'!#REF!</definedName>
    <definedName name="TOTALITEM3.5.3" localSheetId="73">'[17]A.P.U'!#REF!</definedName>
    <definedName name="TOTALITEM3.5.3" localSheetId="75">'[17]A.P.U'!#REF!</definedName>
    <definedName name="TOTALITEM3.5.3" localSheetId="77">'[17]A.P.U'!#REF!</definedName>
    <definedName name="TOTALITEM3.5.3" localSheetId="79">'[17]A.P.U'!#REF!</definedName>
    <definedName name="TOTALITEM3.5.3" localSheetId="81">'[17]A.P.U'!#REF!</definedName>
    <definedName name="TOTALITEM3.5.3" localSheetId="83">'[17]A.P.U'!#REF!</definedName>
    <definedName name="TOTALITEM3.5.3" localSheetId="85">'[17]A.P.U'!#REF!</definedName>
    <definedName name="TOTALITEM3.5.3" localSheetId="87">'[17]A.P.U'!#REF!</definedName>
    <definedName name="TOTALITEM3.5.3" localSheetId="89">'[17]A.P.U'!#REF!</definedName>
    <definedName name="TOTALITEM3.5.3" localSheetId="91">'[17]A.P.U'!#REF!</definedName>
    <definedName name="TOTALITEM3.5.3" localSheetId="93">'[17]A.P.U'!#REF!</definedName>
    <definedName name="TOTALITEM3.5.3" localSheetId="95">'[17]A.P.U'!#REF!</definedName>
    <definedName name="TOTALITEM3.5.3" localSheetId="97">'[17]A.P.U'!#REF!</definedName>
    <definedName name="TOTALITEM3.5.3" localSheetId="99">'[17]A.P.U'!#REF!</definedName>
    <definedName name="TOTALITEM3.5.3" localSheetId="101">'[17]A.P.U'!#REF!</definedName>
    <definedName name="TOTALITEM3.5.3" localSheetId="103">'[17]A.P.U'!#REF!</definedName>
    <definedName name="TOTALITEM3.5.3" localSheetId="105">'[17]A.P.U'!#REF!</definedName>
    <definedName name="TOTALITEM3.5.3" localSheetId="107">'[17]A.P.U'!#REF!</definedName>
    <definedName name="TOTALITEM3.5.3" localSheetId="109">'[17]A.P.U'!#REF!</definedName>
    <definedName name="TOTALITEM3.5.3" localSheetId="111">'[17]A.P.U'!#REF!</definedName>
    <definedName name="TOTALITEM3.5.3" localSheetId="113">'[17]A.P.U'!#REF!</definedName>
    <definedName name="TOTALITEM3.5.3" localSheetId="115">'[17]A.P.U'!#REF!</definedName>
    <definedName name="TOTALITEM3.5.3" localSheetId="117">'[17]A.P.U'!#REF!</definedName>
    <definedName name="TOTALITEM3.5.3" localSheetId="119">'[17]A.P.U'!#REF!</definedName>
    <definedName name="TOTALITEM3.5.3" localSheetId="121">'[17]A.P.U'!#REF!</definedName>
    <definedName name="TOTALITEM3.5.3">'[17]A.P.U'!#REF!</definedName>
    <definedName name="TOTALITEM4.1.2" localSheetId="9">'[17]A.P.U'!#REF!</definedName>
    <definedName name="TOTALITEM4.1.2" localSheetId="5">'[17]A.P.U'!#REF!</definedName>
    <definedName name="TOTALITEM4.1.2" localSheetId="7">'[17]A.P.U'!#REF!</definedName>
    <definedName name="TOTALITEM4.1.2" localSheetId="125">'[17]A.P.U'!#REF!</definedName>
    <definedName name="TOTALITEM4.1.2" localSheetId="11">'[17]A.P.U'!#REF!</definedName>
    <definedName name="TOTALITEM4.1.2" localSheetId="13">'[17]A.P.U'!#REF!</definedName>
    <definedName name="TOTALITEM4.1.2" localSheetId="15">'[17]A.P.U'!#REF!</definedName>
    <definedName name="TOTALITEM4.1.2" localSheetId="17">'[17]A.P.U'!#REF!</definedName>
    <definedName name="TOTALITEM4.1.2" localSheetId="19">'[17]A.P.U'!#REF!</definedName>
    <definedName name="TOTALITEM4.1.2" localSheetId="21">'[17]A.P.U'!#REF!</definedName>
    <definedName name="TOTALITEM4.1.2" localSheetId="23">'[17]A.P.U'!#REF!</definedName>
    <definedName name="TOTALITEM4.1.2" localSheetId="25">'[17]A.P.U'!#REF!</definedName>
    <definedName name="TOTALITEM4.1.2" localSheetId="27">'[17]A.P.U'!#REF!</definedName>
    <definedName name="TOTALITEM4.1.2" localSheetId="29">'[17]A.P.U'!#REF!</definedName>
    <definedName name="TOTALITEM4.1.2" localSheetId="31">'[17]A.P.U'!#REF!</definedName>
    <definedName name="TOTALITEM4.1.2" localSheetId="33">'[17]A.P.U'!#REF!</definedName>
    <definedName name="TOTALITEM4.1.2" localSheetId="35">'[17]A.P.U'!#REF!</definedName>
    <definedName name="TOTALITEM4.1.2" localSheetId="37">'[17]A.P.U'!#REF!</definedName>
    <definedName name="TOTALITEM4.1.2" localSheetId="39">'[17]A.P.U'!#REF!</definedName>
    <definedName name="TOTALITEM4.1.2" localSheetId="41">'[17]A.P.U'!#REF!</definedName>
    <definedName name="TOTALITEM4.1.2" localSheetId="43">'[17]A.P.U'!#REF!</definedName>
    <definedName name="TOTALITEM4.1.2" localSheetId="45">'[17]A.P.U'!#REF!</definedName>
    <definedName name="TOTALITEM4.1.2" localSheetId="47">'[17]A.P.U'!#REF!</definedName>
    <definedName name="TOTALITEM4.1.2" localSheetId="49">'[17]A.P.U'!#REF!</definedName>
    <definedName name="TOTALITEM4.1.2" localSheetId="51">'[17]A.P.U'!#REF!</definedName>
    <definedName name="TOTALITEM4.1.2" localSheetId="53">'[17]A.P.U'!#REF!</definedName>
    <definedName name="TOTALITEM4.1.2" localSheetId="57">'[17]A.P.U'!#REF!</definedName>
    <definedName name="TOTALITEM4.1.2" localSheetId="59">'[17]A.P.U'!#REF!</definedName>
    <definedName name="TOTALITEM4.1.2" localSheetId="61">'[17]A.P.U'!#REF!</definedName>
    <definedName name="TOTALITEM4.1.2" localSheetId="63">'[17]A.P.U'!#REF!</definedName>
    <definedName name="TOTALITEM4.1.2" localSheetId="65">'[17]A.P.U'!#REF!</definedName>
    <definedName name="TOTALITEM4.1.2" localSheetId="67">'[17]A.P.U'!#REF!</definedName>
    <definedName name="TOTALITEM4.1.2" localSheetId="69">'[17]A.P.U'!#REF!</definedName>
    <definedName name="TOTALITEM4.1.2" localSheetId="71">'[17]A.P.U'!#REF!</definedName>
    <definedName name="TOTALITEM4.1.2" localSheetId="55">'[17]A.P.U'!#REF!</definedName>
    <definedName name="TOTALITEM4.1.2" localSheetId="73">'[17]A.P.U'!#REF!</definedName>
    <definedName name="TOTALITEM4.1.2" localSheetId="75">'[17]A.P.U'!#REF!</definedName>
    <definedName name="TOTALITEM4.1.2" localSheetId="77">'[17]A.P.U'!#REF!</definedName>
    <definedName name="TOTALITEM4.1.2" localSheetId="79">'[17]A.P.U'!#REF!</definedName>
    <definedName name="TOTALITEM4.1.2" localSheetId="81">'[17]A.P.U'!#REF!</definedName>
    <definedName name="TOTALITEM4.1.2" localSheetId="83">'[17]A.P.U'!#REF!</definedName>
    <definedName name="TOTALITEM4.1.2" localSheetId="85">'[17]A.P.U'!#REF!</definedName>
    <definedName name="TOTALITEM4.1.2" localSheetId="87">'[17]A.P.U'!#REF!</definedName>
    <definedName name="TOTALITEM4.1.2" localSheetId="89">'[17]A.P.U'!#REF!</definedName>
    <definedName name="TOTALITEM4.1.2" localSheetId="91">'[17]A.P.U'!#REF!</definedName>
    <definedName name="TOTALITEM4.1.2" localSheetId="93">'[17]A.P.U'!#REF!</definedName>
    <definedName name="TOTALITEM4.1.2" localSheetId="95">'[17]A.P.U'!#REF!</definedName>
    <definedName name="TOTALITEM4.1.2" localSheetId="97">'[17]A.P.U'!#REF!</definedName>
    <definedName name="TOTALITEM4.1.2" localSheetId="99">'[17]A.P.U'!#REF!</definedName>
    <definedName name="TOTALITEM4.1.2" localSheetId="101">'[17]A.P.U'!#REF!</definedName>
    <definedName name="TOTALITEM4.1.2" localSheetId="103">'[17]A.P.U'!#REF!</definedName>
    <definedName name="TOTALITEM4.1.2" localSheetId="105">'[17]A.P.U'!#REF!</definedName>
    <definedName name="TOTALITEM4.1.2" localSheetId="107">'[17]A.P.U'!#REF!</definedName>
    <definedName name="TOTALITEM4.1.2" localSheetId="109">'[17]A.P.U'!#REF!</definedName>
    <definedName name="TOTALITEM4.1.2" localSheetId="111">'[17]A.P.U'!#REF!</definedName>
    <definedName name="TOTALITEM4.1.2" localSheetId="113">'[17]A.P.U'!#REF!</definedName>
    <definedName name="TOTALITEM4.1.2" localSheetId="115">'[17]A.P.U'!#REF!</definedName>
    <definedName name="TOTALITEM4.1.2" localSheetId="117">'[17]A.P.U'!#REF!</definedName>
    <definedName name="TOTALITEM4.1.2" localSheetId="119">'[17]A.P.U'!#REF!</definedName>
    <definedName name="TOTALITEM4.1.2" localSheetId="121">'[17]A.P.U'!#REF!</definedName>
    <definedName name="TOTALITEM4.1.2">'[17]A.P.U'!#REF!</definedName>
    <definedName name="TOTALITEM4.1.3" localSheetId="9">'[17]A.P.U'!#REF!</definedName>
    <definedName name="TOTALITEM4.1.3" localSheetId="5">'[17]A.P.U'!#REF!</definedName>
    <definedName name="TOTALITEM4.1.3" localSheetId="7">'[17]A.P.U'!#REF!</definedName>
    <definedName name="TOTALITEM4.1.3" localSheetId="125">'[17]A.P.U'!#REF!</definedName>
    <definedName name="TOTALITEM4.1.3" localSheetId="11">'[17]A.P.U'!#REF!</definedName>
    <definedName name="TOTALITEM4.1.3" localSheetId="13">'[17]A.P.U'!#REF!</definedName>
    <definedName name="TOTALITEM4.1.3" localSheetId="15">'[17]A.P.U'!#REF!</definedName>
    <definedName name="TOTALITEM4.1.3" localSheetId="17">'[17]A.P.U'!#REF!</definedName>
    <definedName name="TOTALITEM4.1.3" localSheetId="19">'[17]A.P.U'!#REF!</definedName>
    <definedName name="TOTALITEM4.1.3" localSheetId="21">'[17]A.P.U'!#REF!</definedName>
    <definedName name="TOTALITEM4.1.3" localSheetId="23">'[17]A.P.U'!#REF!</definedName>
    <definedName name="TOTALITEM4.1.3" localSheetId="25">'[17]A.P.U'!#REF!</definedName>
    <definedName name="TOTALITEM4.1.3" localSheetId="27">'[17]A.P.U'!#REF!</definedName>
    <definedName name="TOTALITEM4.1.3" localSheetId="29">'[17]A.P.U'!#REF!</definedName>
    <definedName name="TOTALITEM4.1.3" localSheetId="31">'[17]A.P.U'!#REF!</definedName>
    <definedName name="TOTALITEM4.1.3" localSheetId="33">'[17]A.P.U'!#REF!</definedName>
    <definedName name="TOTALITEM4.1.3" localSheetId="35">'[17]A.P.U'!#REF!</definedName>
    <definedName name="TOTALITEM4.1.3" localSheetId="37">'[17]A.P.U'!#REF!</definedName>
    <definedName name="TOTALITEM4.1.3" localSheetId="39">'[17]A.P.U'!#REF!</definedName>
    <definedName name="TOTALITEM4.1.3" localSheetId="41">'[17]A.P.U'!#REF!</definedName>
    <definedName name="TOTALITEM4.1.3" localSheetId="43">'[17]A.P.U'!#REF!</definedName>
    <definedName name="TOTALITEM4.1.3" localSheetId="45">'[17]A.P.U'!#REF!</definedName>
    <definedName name="TOTALITEM4.1.3" localSheetId="47">'[17]A.P.U'!#REF!</definedName>
    <definedName name="TOTALITEM4.1.3" localSheetId="49">'[17]A.P.U'!#REF!</definedName>
    <definedName name="TOTALITEM4.1.3" localSheetId="51">'[17]A.P.U'!#REF!</definedName>
    <definedName name="TOTALITEM4.1.3" localSheetId="53">'[17]A.P.U'!#REF!</definedName>
    <definedName name="TOTALITEM4.1.3" localSheetId="57">'[17]A.P.U'!#REF!</definedName>
    <definedName name="TOTALITEM4.1.3" localSheetId="59">'[17]A.P.U'!#REF!</definedName>
    <definedName name="TOTALITEM4.1.3" localSheetId="61">'[17]A.P.U'!#REF!</definedName>
    <definedName name="TOTALITEM4.1.3" localSheetId="63">'[17]A.P.U'!#REF!</definedName>
    <definedName name="TOTALITEM4.1.3" localSheetId="65">'[17]A.P.U'!#REF!</definedName>
    <definedName name="TOTALITEM4.1.3" localSheetId="67">'[17]A.P.U'!#REF!</definedName>
    <definedName name="TOTALITEM4.1.3" localSheetId="69">'[17]A.P.U'!#REF!</definedName>
    <definedName name="TOTALITEM4.1.3" localSheetId="71">'[17]A.P.U'!#REF!</definedName>
    <definedName name="TOTALITEM4.1.3" localSheetId="55">'[17]A.P.U'!#REF!</definedName>
    <definedName name="TOTALITEM4.1.3" localSheetId="73">'[17]A.P.U'!#REF!</definedName>
    <definedName name="TOTALITEM4.1.3" localSheetId="75">'[17]A.P.U'!#REF!</definedName>
    <definedName name="TOTALITEM4.1.3" localSheetId="77">'[17]A.P.U'!#REF!</definedName>
    <definedName name="TOTALITEM4.1.3" localSheetId="79">'[17]A.P.U'!#REF!</definedName>
    <definedName name="TOTALITEM4.1.3" localSheetId="81">'[17]A.P.U'!#REF!</definedName>
    <definedName name="TOTALITEM4.1.3" localSheetId="83">'[17]A.P.U'!#REF!</definedName>
    <definedName name="TOTALITEM4.1.3" localSheetId="85">'[17]A.P.U'!#REF!</definedName>
    <definedName name="TOTALITEM4.1.3" localSheetId="87">'[17]A.P.U'!#REF!</definedName>
    <definedName name="TOTALITEM4.1.3" localSheetId="89">'[17]A.P.U'!#REF!</definedName>
    <definedName name="TOTALITEM4.1.3" localSheetId="91">'[17]A.P.U'!#REF!</definedName>
    <definedName name="TOTALITEM4.1.3" localSheetId="93">'[17]A.P.U'!#REF!</definedName>
    <definedName name="TOTALITEM4.1.3" localSheetId="95">'[17]A.P.U'!#REF!</definedName>
    <definedName name="TOTALITEM4.1.3" localSheetId="97">'[17]A.P.U'!#REF!</definedName>
    <definedName name="TOTALITEM4.1.3" localSheetId="99">'[17]A.P.U'!#REF!</definedName>
    <definedName name="TOTALITEM4.1.3" localSheetId="101">'[17]A.P.U'!#REF!</definedName>
    <definedName name="TOTALITEM4.1.3" localSheetId="103">'[17]A.P.U'!#REF!</definedName>
    <definedName name="TOTALITEM4.1.3" localSheetId="105">'[17]A.P.U'!#REF!</definedName>
    <definedName name="TOTALITEM4.1.3" localSheetId="107">'[17]A.P.U'!#REF!</definedName>
    <definedName name="TOTALITEM4.1.3" localSheetId="109">'[17]A.P.U'!#REF!</definedName>
    <definedName name="TOTALITEM4.1.3" localSheetId="111">'[17]A.P.U'!#REF!</definedName>
    <definedName name="TOTALITEM4.1.3" localSheetId="113">'[17]A.P.U'!#REF!</definedName>
    <definedName name="TOTALITEM4.1.3" localSheetId="115">'[17]A.P.U'!#REF!</definedName>
    <definedName name="TOTALITEM4.1.3" localSheetId="117">'[17]A.P.U'!#REF!</definedName>
    <definedName name="TOTALITEM4.1.3" localSheetId="119">'[17]A.P.U'!#REF!</definedName>
    <definedName name="TOTALITEM4.1.3" localSheetId="121">'[17]A.P.U'!#REF!</definedName>
    <definedName name="TOTALITEM4.1.3">'[17]A.P.U'!#REF!</definedName>
    <definedName name="TOTALITEM4.1.4" localSheetId="9">'[17]A.P.U'!#REF!</definedName>
    <definedName name="TOTALITEM4.1.4" localSheetId="5">'[17]A.P.U'!#REF!</definedName>
    <definedName name="TOTALITEM4.1.4" localSheetId="7">'[17]A.P.U'!#REF!</definedName>
    <definedName name="TOTALITEM4.1.4" localSheetId="125">'[17]A.P.U'!#REF!</definedName>
    <definedName name="TOTALITEM4.1.4" localSheetId="11">'[17]A.P.U'!#REF!</definedName>
    <definedName name="TOTALITEM4.1.4" localSheetId="13">'[17]A.P.U'!#REF!</definedName>
    <definedName name="TOTALITEM4.1.4" localSheetId="15">'[17]A.P.U'!#REF!</definedName>
    <definedName name="TOTALITEM4.1.4" localSheetId="17">'[17]A.P.U'!#REF!</definedName>
    <definedName name="TOTALITEM4.1.4" localSheetId="19">'[17]A.P.U'!#REF!</definedName>
    <definedName name="TOTALITEM4.1.4" localSheetId="21">'[17]A.P.U'!#REF!</definedName>
    <definedName name="TOTALITEM4.1.4" localSheetId="23">'[17]A.P.U'!#REF!</definedName>
    <definedName name="TOTALITEM4.1.4" localSheetId="25">'[17]A.P.U'!#REF!</definedName>
    <definedName name="TOTALITEM4.1.4" localSheetId="27">'[17]A.P.U'!#REF!</definedName>
    <definedName name="TOTALITEM4.1.4" localSheetId="29">'[17]A.P.U'!#REF!</definedName>
    <definedName name="TOTALITEM4.1.4" localSheetId="31">'[17]A.P.U'!#REF!</definedName>
    <definedName name="TOTALITEM4.1.4" localSheetId="33">'[17]A.P.U'!#REF!</definedName>
    <definedName name="TOTALITEM4.1.4" localSheetId="35">'[17]A.P.U'!#REF!</definedName>
    <definedName name="TOTALITEM4.1.4" localSheetId="37">'[17]A.P.U'!#REF!</definedName>
    <definedName name="TOTALITEM4.1.4" localSheetId="39">'[17]A.P.U'!#REF!</definedName>
    <definedName name="TOTALITEM4.1.4" localSheetId="41">'[17]A.P.U'!#REF!</definedName>
    <definedName name="TOTALITEM4.1.4" localSheetId="43">'[17]A.P.U'!#REF!</definedName>
    <definedName name="TOTALITEM4.1.4" localSheetId="45">'[17]A.P.U'!#REF!</definedName>
    <definedName name="TOTALITEM4.1.4" localSheetId="47">'[17]A.P.U'!#REF!</definedName>
    <definedName name="TOTALITEM4.1.4" localSheetId="49">'[17]A.P.U'!#REF!</definedName>
    <definedName name="TOTALITEM4.1.4" localSheetId="51">'[17]A.P.U'!#REF!</definedName>
    <definedName name="TOTALITEM4.1.4" localSheetId="53">'[17]A.P.U'!#REF!</definedName>
    <definedName name="TOTALITEM4.1.4" localSheetId="57">'[17]A.P.U'!#REF!</definedName>
    <definedName name="TOTALITEM4.1.4" localSheetId="59">'[17]A.P.U'!#REF!</definedName>
    <definedName name="TOTALITEM4.1.4" localSheetId="61">'[17]A.P.U'!#REF!</definedName>
    <definedName name="TOTALITEM4.1.4" localSheetId="63">'[17]A.P.U'!#REF!</definedName>
    <definedName name="TOTALITEM4.1.4" localSheetId="65">'[17]A.P.U'!#REF!</definedName>
    <definedName name="TOTALITEM4.1.4" localSheetId="67">'[17]A.P.U'!#REF!</definedName>
    <definedName name="TOTALITEM4.1.4" localSheetId="69">'[17]A.P.U'!#REF!</definedName>
    <definedName name="TOTALITEM4.1.4" localSheetId="71">'[17]A.P.U'!#REF!</definedName>
    <definedName name="TOTALITEM4.1.4" localSheetId="55">'[17]A.P.U'!#REF!</definedName>
    <definedName name="TOTALITEM4.1.4" localSheetId="73">'[17]A.P.U'!#REF!</definedName>
    <definedName name="TOTALITEM4.1.4" localSheetId="75">'[17]A.P.U'!#REF!</definedName>
    <definedName name="TOTALITEM4.1.4" localSheetId="77">'[17]A.P.U'!#REF!</definedName>
    <definedName name="TOTALITEM4.1.4" localSheetId="79">'[17]A.P.U'!#REF!</definedName>
    <definedName name="TOTALITEM4.1.4" localSheetId="81">'[17]A.P.U'!#REF!</definedName>
    <definedName name="TOTALITEM4.1.4" localSheetId="83">'[17]A.P.U'!#REF!</definedName>
    <definedName name="TOTALITEM4.1.4" localSheetId="85">'[17]A.P.U'!#REF!</definedName>
    <definedName name="TOTALITEM4.1.4" localSheetId="87">'[17]A.P.U'!#REF!</definedName>
    <definedName name="TOTALITEM4.1.4" localSheetId="89">'[17]A.P.U'!#REF!</definedName>
    <definedName name="TOTALITEM4.1.4" localSheetId="91">'[17]A.P.U'!#REF!</definedName>
    <definedName name="TOTALITEM4.1.4" localSheetId="93">'[17]A.P.U'!#REF!</definedName>
    <definedName name="TOTALITEM4.1.4" localSheetId="95">'[17]A.P.U'!#REF!</definedName>
    <definedName name="TOTALITEM4.1.4" localSheetId="97">'[17]A.P.U'!#REF!</definedName>
    <definedName name="TOTALITEM4.1.4" localSheetId="99">'[17]A.P.U'!#REF!</definedName>
    <definedName name="TOTALITEM4.1.4" localSheetId="101">'[17]A.P.U'!#REF!</definedName>
    <definedName name="TOTALITEM4.1.4" localSheetId="103">'[17]A.P.U'!#REF!</definedName>
    <definedName name="TOTALITEM4.1.4" localSheetId="105">'[17]A.P.U'!#REF!</definedName>
    <definedName name="TOTALITEM4.1.4" localSheetId="107">'[17]A.P.U'!#REF!</definedName>
    <definedName name="TOTALITEM4.1.4" localSheetId="109">'[17]A.P.U'!#REF!</definedName>
    <definedName name="TOTALITEM4.1.4" localSheetId="111">'[17]A.P.U'!#REF!</definedName>
    <definedName name="TOTALITEM4.1.4" localSheetId="113">'[17]A.P.U'!#REF!</definedName>
    <definedName name="TOTALITEM4.1.4" localSheetId="115">'[17]A.P.U'!#REF!</definedName>
    <definedName name="TOTALITEM4.1.4" localSheetId="117">'[17]A.P.U'!#REF!</definedName>
    <definedName name="TOTALITEM4.1.4" localSheetId="119">'[17]A.P.U'!#REF!</definedName>
    <definedName name="TOTALITEM4.1.4" localSheetId="121">'[17]A.P.U'!#REF!</definedName>
    <definedName name="TOTALITEM4.1.4">'[17]A.P.U'!#REF!</definedName>
    <definedName name="TOTALITEM4.2" localSheetId="9">'[17]A.P.U'!#REF!</definedName>
    <definedName name="TOTALITEM4.2" localSheetId="5">'[17]A.P.U'!#REF!</definedName>
    <definedName name="TOTALITEM4.2" localSheetId="7">'[17]A.P.U'!#REF!</definedName>
    <definedName name="TOTALITEM4.2" localSheetId="125">'[17]A.P.U'!#REF!</definedName>
    <definedName name="TOTALITEM4.2" localSheetId="11">'[17]A.P.U'!#REF!</definedName>
    <definedName name="TOTALITEM4.2" localSheetId="13">'[17]A.P.U'!#REF!</definedName>
    <definedName name="TOTALITEM4.2" localSheetId="15">'[17]A.P.U'!#REF!</definedName>
    <definedName name="TOTALITEM4.2" localSheetId="17">'[17]A.P.U'!#REF!</definedName>
    <definedName name="TOTALITEM4.2" localSheetId="19">'[17]A.P.U'!#REF!</definedName>
    <definedName name="TOTALITEM4.2" localSheetId="21">'[17]A.P.U'!#REF!</definedName>
    <definedName name="TOTALITEM4.2" localSheetId="23">'[17]A.P.U'!#REF!</definedName>
    <definedName name="TOTALITEM4.2" localSheetId="25">'[17]A.P.U'!#REF!</definedName>
    <definedName name="TOTALITEM4.2" localSheetId="27">'[17]A.P.U'!#REF!</definedName>
    <definedName name="TOTALITEM4.2" localSheetId="29">'[17]A.P.U'!#REF!</definedName>
    <definedName name="TOTALITEM4.2" localSheetId="31">'[17]A.P.U'!#REF!</definedName>
    <definedName name="TOTALITEM4.2" localSheetId="33">'[17]A.P.U'!#REF!</definedName>
    <definedName name="TOTALITEM4.2" localSheetId="35">'[17]A.P.U'!#REF!</definedName>
    <definedName name="TOTALITEM4.2" localSheetId="37">'[17]A.P.U'!#REF!</definedName>
    <definedName name="TOTALITEM4.2" localSheetId="39">'[17]A.P.U'!#REF!</definedName>
    <definedName name="TOTALITEM4.2" localSheetId="41">'[17]A.P.U'!#REF!</definedName>
    <definedName name="TOTALITEM4.2" localSheetId="43">'[17]A.P.U'!#REF!</definedName>
    <definedName name="TOTALITEM4.2" localSheetId="45">'[17]A.P.U'!#REF!</definedName>
    <definedName name="TOTALITEM4.2" localSheetId="47">'[17]A.P.U'!#REF!</definedName>
    <definedName name="TOTALITEM4.2" localSheetId="49">'[17]A.P.U'!#REF!</definedName>
    <definedName name="TOTALITEM4.2" localSheetId="51">'[17]A.P.U'!#REF!</definedName>
    <definedName name="TOTALITEM4.2" localSheetId="53">'[17]A.P.U'!#REF!</definedName>
    <definedName name="TOTALITEM4.2" localSheetId="57">'[17]A.P.U'!#REF!</definedName>
    <definedName name="TOTALITEM4.2" localSheetId="59">'[17]A.P.U'!#REF!</definedName>
    <definedName name="TOTALITEM4.2" localSheetId="61">'[17]A.P.U'!#REF!</definedName>
    <definedName name="TOTALITEM4.2" localSheetId="63">'[17]A.P.U'!#REF!</definedName>
    <definedName name="TOTALITEM4.2" localSheetId="65">'[17]A.P.U'!#REF!</definedName>
    <definedName name="TOTALITEM4.2" localSheetId="67">'[17]A.P.U'!#REF!</definedName>
    <definedName name="TOTALITEM4.2" localSheetId="69">'[17]A.P.U'!#REF!</definedName>
    <definedName name="TOTALITEM4.2" localSheetId="71">'[17]A.P.U'!#REF!</definedName>
    <definedName name="TOTALITEM4.2" localSheetId="55">'[17]A.P.U'!#REF!</definedName>
    <definedName name="TOTALITEM4.2" localSheetId="73">'[17]A.P.U'!#REF!</definedName>
    <definedName name="TOTALITEM4.2" localSheetId="75">'[17]A.P.U'!#REF!</definedName>
    <definedName name="TOTALITEM4.2" localSheetId="77">'[17]A.P.U'!#REF!</definedName>
    <definedName name="TOTALITEM4.2" localSheetId="79">'[17]A.P.U'!#REF!</definedName>
    <definedName name="TOTALITEM4.2" localSheetId="81">'[17]A.P.U'!#REF!</definedName>
    <definedName name="TOTALITEM4.2" localSheetId="83">'[17]A.P.U'!#REF!</definedName>
    <definedName name="TOTALITEM4.2" localSheetId="85">'[17]A.P.U'!#REF!</definedName>
    <definedName name="TOTALITEM4.2" localSheetId="87">'[17]A.P.U'!#REF!</definedName>
    <definedName name="TOTALITEM4.2" localSheetId="89">'[17]A.P.U'!#REF!</definedName>
    <definedName name="TOTALITEM4.2" localSheetId="91">'[17]A.P.U'!#REF!</definedName>
    <definedName name="TOTALITEM4.2" localSheetId="93">'[17]A.P.U'!#REF!</definedName>
    <definedName name="TOTALITEM4.2" localSheetId="95">'[17]A.P.U'!#REF!</definedName>
    <definedName name="TOTALITEM4.2" localSheetId="97">'[17]A.P.U'!#REF!</definedName>
    <definedName name="TOTALITEM4.2" localSheetId="99">'[17]A.P.U'!#REF!</definedName>
    <definedName name="TOTALITEM4.2" localSheetId="101">'[17]A.P.U'!#REF!</definedName>
    <definedName name="TOTALITEM4.2" localSheetId="103">'[17]A.P.U'!#REF!</definedName>
    <definedName name="TOTALITEM4.2" localSheetId="105">'[17]A.P.U'!#REF!</definedName>
    <definedName name="TOTALITEM4.2" localSheetId="107">'[17]A.P.U'!#REF!</definedName>
    <definedName name="TOTALITEM4.2" localSheetId="109">'[17]A.P.U'!#REF!</definedName>
    <definedName name="TOTALITEM4.2" localSheetId="111">'[17]A.P.U'!#REF!</definedName>
    <definedName name="TOTALITEM4.2" localSheetId="113">'[17]A.P.U'!#REF!</definedName>
    <definedName name="TOTALITEM4.2" localSheetId="115">'[17]A.P.U'!#REF!</definedName>
    <definedName name="TOTALITEM4.2" localSheetId="117">'[17]A.P.U'!#REF!</definedName>
    <definedName name="TOTALITEM4.2" localSheetId="119">'[17]A.P.U'!#REF!</definedName>
    <definedName name="TOTALITEM4.2" localSheetId="121">'[17]A.P.U'!#REF!</definedName>
    <definedName name="TOTALITEM4.2">'[17]A.P.U'!#REF!</definedName>
    <definedName name="TOTALITEM4.3" localSheetId="9">'[17]A.P.U'!#REF!</definedName>
    <definedName name="TOTALITEM4.3" localSheetId="5">'[17]A.P.U'!#REF!</definedName>
    <definedName name="TOTALITEM4.3" localSheetId="7">'[17]A.P.U'!#REF!</definedName>
    <definedName name="TOTALITEM4.3" localSheetId="125">'[17]A.P.U'!#REF!</definedName>
    <definedName name="TOTALITEM4.3" localSheetId="11">'[17]A.P.U'!#REF!</definedName>
    <definedName name="TOTALITEM4.3" localSheetId="13">'[17]A.P.U'!#REF!</definedName>
    <definedName name="TOTALITEM4.3" localSheetId="15">'[17]A.P.U'!#REF!</definedName>
    <definedName name="TOTALITEM4.3" localSheetId="17">'[17]A.P.U'!#REF!</definedName>
    <definedName name="TOTALITEM4.3" localSheetId="19">'[17]A.P.U'!#REF!</definedName>
    <definedName name="TOTALITEM4.3" localSheetId="21">'[17]A.P.U'!#REF!</definedName>
    <definedName name="TOTALITEM4.3" localSheetId="23">'[17]A.P.U'!#REF!</definedName>
    <definedName name="TOTALITEM4.3" localSheetId="25">'[17]A.P.U'!#REF!</definedName>
    <definedName name="TOTALITEM4.3" localSheetId="27">'[17]A.P.U'!#REF!</definedName>
    <definedName name="TOTALITEM4.3" localSheetId="29">'[17]A.P.U'!#REF!</definedName>
    <definedName name="TOTALITEM4.3" localSheetId="31">'[17]A.P.U'!#REF!</definedName>
    <definedName name="TOTALITEM4.3" localSheetId="33">'[17]A.P.U'!#REF!</definedName>
    <definedName name="TOTALITEM4.3" localSheetId="35">'[17]A.P.U'!#REF!</definedName>
    <definedName name="TOTALITEM4.3" localSheetId="37">'[17]A.P.U'!#REF!</definedName>
    <definedName name="TOTALITEM4.3" localSheetId="39">'[17]A.P.U'!#REF!</definedName>
    <definedName name="TOTALITEM4.3" localSheetId="41">'[17]A.P.U'!#REF!</definedName>
    <definedName name="TOTALITEM4.3" localSheetId="43">'[17]A.P.U'!#REF!</definedName>
    <definedName name="TOTALITEM4.3" localSheetId="45">'[17]A.P.U'!#REF!</definedName>
    <definedName name="TOTALITEM4.3" localSheetId="47">'[17]A.P.U'!#REF!</definedName>
    <definedName name="TOTALITEM4.3" localSheetId="49">'[17]A.P.U'!#REF!</definedName>
    <definedName name="TOTALITEM4.3" localSheetId="51">'[17]A.P.U'!#REF!</definedName>
    <definedName name="TOTALITEM4.3" localSheetId="53">'[17]A.P.U'!#REF!</definedName>
    <definedName name="TOTALITEM4.3" localSheetId="57">'[17]A.P.U'!#REF!</definedName>
    <definedName name="TOTALITEM4.3" localSheetId="59">'[17]A.P.U'!#REF!</definedName>
    <definedName name="TOTALITEM4.3" localSheetId="61">'[17]A.P.U'!#REF!</definedName>
    <definedName name="TOTALITEM4.3" localSheetId="63">'[17]A.P.U'!#REF!</definedName>
    <definedName name="TOTALITEM4.3" localSheetId="65">'[17]A.P.U'!#REF!</definedName>
    <definedName name="TOTALITEM4.3" localSheetId="67">'[17]A.P.U'!#REF!</definedName>
    <definedName name="TOTALITEM4.3" localSheetId="69">'[17]A.P.U'!#REF!</definedName>
    <definedName name="TOTALITEM4.3" localSheetId="71">'[17]A.P.U'!#REF!</definedName>
    <definedName name="TOTALITEM4.3" localSheetId="55">'[17]A.P.U'!#REF!</definedName>
    <definedName name="TOTALITEM4.3" localSheetId="73">'[17]A.P.U'!#REF!</definedName>
    <definedName name="TOTALITEM4.3" localSheetId="75">'[17]A.P.U'!#REF!</definedName>
    <definedName name="TOTALITEM4.3" localSheetId="77">'[17]A.P.U'!#REF!</definedName>
    <definedName name="TOTALITEM4.3" localSheetId="79">'[17]A.P.U'!#REF!</definedName>
    <definedName name="TOTALITEM4.3" localSheetId="81">'[17]A.P.U'!#REF!</definedName>
    <definedName name="TOTALITEM4.3" localSheetId="83">'[17]A.P.U'!#REF!</definedName>
    <definedName name="TOTALITEM4.3" localSheetId="85">'[17]A.P.U'!#REF!</definedName>
    <definedName name="TOTALITEM4.3" localSheetId="87">'[17]A.P.U'!#REF!</definedName>
    <definedName name="TOTALITEM4.3" localSheetId="89">'[17]A.P.U'!#REF!</definedName>
    <definedName name="TOTALITEM4.3" localSheetId="91">'[17]A.P.U'!#REF!</definedName>
    <definedName name="TOTALITEM4.3" localSheetId="93">'[17]A.P.U'!#REF!</definedName>
    <definedName name="TOTALITEM4.3" localSheetId="95">'[17]A.P.U'!#REF!</definedName>
    <definedName name="TOTALITEM4.3" localSheetId="97">'[17]A.P.U'!#REF!</definedName>
    <definedName name="TOTALITEM4.3" localSheetId="99">'[17]A.P.U'!#REF!</definedName>
    <definedName name="TOTALITEM4.3" localSheetId="101">'[17]A.P.U'!#REF!</definedName>
    <definedName name="TOTALITEM4.3" localSheetId="103">'[17]A.P.U'!#REF!</definedName>
    <definedName name="TOTALITEM4.3" localSheetId="105">'[17]A.P.U'!#REF!</definedName>
    <definedName name="TOTALITEM4.3" localSheetId="107">'[17]A.P.U'!#REF!</definedName>
    <definedName name="TOTALITEM4.3" localSheetId="109">'[17]A.P.U'!#REF!</definedName>
    <definedName name="TOTALITEM4.3" localSheetId="111">'[17]A.P.U'!#REF!</definedName>
    <definedName name="TOTALITEM4.3" localSheetId="113">'[17]A.P.U'!#REF!</definedName>
    <definedName name="TOTALITEM4.3" localSheetId="115">'[17]A.P.U'!#REF!</definedName>
    <definedName name="TOTALITEM4.3" localSheetId="117">'[17]A.P.U'!#REF!</definedName>
    <definedName name="TOTALITEM4.3" localSheetId="119">'[17]A.P.U'!#REF!</definedName>
    <definedName name="TOTALITEM4.3" localSheetId="121">'[17]A.P.U'!#REF!</definedName>
    <definedName name="TOTALITEM4.3">'[17]A.P.U'!#REF!</definedName>
    <definedName name="TOTALITEM4.4" localSheetId="9">'[17]A.P.U'!#REF!</definedName>
    <definedName name="TOTALITEM4.4" localSheetId="5">'[17]A.P.U'!#REF!</definedName>
    <definedName name="TOTALITEM4.4" localSheetId="7">'[17]A.P.U'!#REF!</definedName>
    <definedName name="TOTALITEM4.4" localSheetId="125">'[17]A.P.U'!#REF!</definedName>
    <definedName name="TOTALITEM4.4" localSheetId="11">'[17]A.P.U'!#REF!</definedName>
    <definedName name="TOTALITEM4.4" localSheetId="13">'[17]A.P.U'!#REF!</definedName>
    <definedName name="TOTALITEM4.4" localSheetId="15">'[17]A.P.U'!#REF!</definedName>
    <definedName name="TOTALITEM4.4" localSheetId="17">'[17]A.P.U'!#REF!</definedName>
    <definedName name="TOTALITEM4.4" localSheetId="19">'[17]A.P.U'!#REF!</definedName>
    <definedName name="TOTALITEM4.4" localSheetId="21">'[17]A.P.U'!#REF!</definedName>
    <definedName name="TOTALITEM4.4" localSheetId="23">'[17]A.P.U'!#REF!</definedName>
    <definedName name="TOTALITEM4.4" localSheetId="25">'[17]A.P.U'!#REF!</definedName>
    <definedName name="TOTALITEM4.4" localSheetId="27">'[17]A.P.U'!#REF!</definedName>
    <definedName name="TOTALITEM4.4" localSheetId="29">'[17]A.P.U'!#REF!</definedName>
    <definedName name="TOTALITEM4.4" localSheetId="31">'[17]A.P.U'!#REF!</definedName>
    <definedName name="TOTALITEM4.4" localSheetId="33">'[17]A.P.U'!#REF!</definedName>
    <definedName name="TOTALITEM4.4" localSheetId="35">'[17]A.P.U'!#REF!</definedName>
    <definedName name="TOTALITEM4.4" localSheetId="37">'[17]A.P.U'!#REF!</definedName>
    <definedName name="TOTALITEM4.4" localSheetId="39">'[17]A.P.U'!#REF!</definedName>
    <definedName name="TOTALITEM4.4" localSheetId="41">'[17]A.P.U'!#REF!</definedName>
    <definedName name="TOTALITEM4.4" localSheetId="43">'[17]A.P.U'!#REF!</definedName>
    <definedName name="TOTALITEM4.4" localSheetId="45">'[17]A.P.U'!#REF!</definedName>
    <definedName name="TOTALITEM4.4" localSheetId="47">'[17]A.P.U'!#REF!</definedName>
    <definedName name="TOTALITEM4.4" localSheetId="49">'[17]A.P.U'!#REF!</definedName>
    <definedName name="TOTALITEM4.4" localSheetId="51">'[17]A.P.U'!#REF!</definedName>
    <definedName name="TOTALITEM4.4" localSheetId="53">'[17]A.P.U'!#REF!</definedName>
    <definedName name="TOTALITEM4.4" localSheetId="57">'[17]A.P.U'!#REF!</definedName>
    <definedName name="TOTALITEM4.4" localSheetId="59">'[17]A.P.U'!#REF!</definedName>
    <definedName name="TOTALITEM4.4" localSheetId="61">'[17]A.P.U'!#REF!</definedName>
    <definedName name="TOTALITEM4.4" localSheetId="63">'[17]A.P.U'!#REF!</definedName>
    <definedName name="TOTALITEM4.4" localSheetId="65">'[17]A.P.U'!#REF!</definedName>
    <definedName name="TOTALITEM4.4" localSheetId="67">'[17]A.P.U'!#REF!</definedName>
    <definedName name="TOTALITEM4.4" localSheetId="69">'[17]A.P.U'!#REF!</definedName>
    <definedName name="TOTALITEM4.4" localSheetId="71">'[17]A.P.U'!#REF!</definedName>
    <definedName name="TOTALITEM4.4" localSheetId="55">'[17]A.P.U'!#REF!</definedName>
    <definedName name="TOTALITEM4.4" localSheetId="73">'[17]A.P.U'!#REF!</definedName>
    <definedName name="TOTALITEM4.4" localSheetId="75">'[17]A.P.U'!#REF!</definedName>
    <definedName name="TOTALITEM4.4" localSheetId="77">'[17]A.P.U'!#REF!</definedName>
    <definedName name="TOTALITEM4.4" localSheetId="79">'[17]A.P.U'!#REF!</definedName>
    <definedName name="TOTALITEM4.4" localSheetId="81">'[17]A.P.U'!#REF!</definedName>
    <definedName name="TOTALITEM4.4" localSheetId="83">'[17]A.P.U'!#REF!</definedName>
    <definedName name="TOTALITEM4.4" localSheetId="85">'[17]A.P.U'!#REF!</definedName>
    <definedName name="TOTALITEM4.4" localSheetId="87">'[17]A.P.U'!#REF!</definedName>
    <definedName name="TOTALITEM4.4" localSheetId="89">'[17]A.P.U'!#REF!</definedName>
    <definedName name="TOTALITEM4.4" localSheetId="91">'[17]A.P.U'!#REF!</definedName>
    <definedName name="TOTALITEM4.4" localSheetId="93">'[17]A.P.U'!#REF!</definedName>
    <definedName name="TOTALITEM4.4" localSheetId="95">'[17]A.P.U'!#REF!</definedName>
    <definedName name="TOTALITEM4.4" localSheetId="97">'[17]A.P.U'!#REF!</definedName>
    <definedName name="TOTALITEM4.4" localSheetId="99">'[17]A.P.U'!#REF!</definedName>
    <definedName name="TOTALITEM4.4" localSheetId="101">'[17]A.P.U'!#REF!</definedName>
    <definedName name="TOTALITEM4.4" localSheetId="103">'[17]A.P.U'!#REF!</definedName>
    <definedName name="TOTALITEM4.4" localSheetId="105">'[17]A.P.U'!#REF!</definedName>
    <definedName name="TOTALITEM4.4" localSheetId="107">'[17]A.P.U'!#REF!</definedName>
    <definedName name="TOTALITEM4.4" localSheetId="109">'[17]A.P.U'!#REF!</definedName>
    <definedName name="TOTALITEM4.4" localSheetId="111">'[17]A.P.U'!#REF!</definedName>
    <definedName name="TOTALITEM4.4" localSheetId="113">'[17]A.P.U'!#REF!</definedName>
    <definedName name="TOTALITEM4.4" localSheetId="115">'[17]A.P.U'!#REF!</definedName>
    <definedName name="TOTALITEM4.4" localSheetId="117">'[17]A.P.U'!#REF!</definedName>
    <definedName name="TOTALITEM4.4" localSheetId="119">'[17]A.P.U'!#REF!</definedName>
    <definedName name="TOTALITEM4.4" localSheetId="121">'[17]A.P.U'!#REF!</definedName>
    <definedName name="TOTALITEM4.4">'[17]A.P.U'!#REF!</definedName>
    <definedName name="TOTALITEM4.5" localSheetId="9">'[17]A.P.U'!#REF!</definedName>
    <definedName name="TOTALITEM4.5" localSheetId="5">'[17]A.P.U'!#REF!</definedName>
    <definedName name="TOTALITEM4.5" localSheetId="7">'[17]A.P.U'!#REF!</definedName>
    <definedName name="TOTALITEM4.5" localSheetId="125">'[17]A.P.U'!#REF!</definedName>
    <definedName name="TOTALITEM4.5" localSheetId="11">'[17]A.P.U'!#REF!</definedName>
    <definedName name="TOTALITEM4.5" localSheetId="13">'[17]A.P.U'!#REF!</definedName>
    <definedName name="TOTALITEM4.5" localSheetId="15">'[17]A.P.U'!#REF!</definedName>
    <definedName name="TOTALITEM4.5" localSheetId="17">'[17]A.P.U'!#REF!</definedName>
    <definedName name="TOTALITEM4.5" localSheetId="19">'[17]A.P.U'!#REF!</definedName>
    <definedName name="TOTALITEM4.5" localSheetId="21">'[17]A.P.U'!#REF!</definedName>
    <definedName name="TOTALITEM4.5" localSheetId="23">'[17]A.P.U'!#REF!</definedName>
    <definedName name="TOTALITEM4.5" localSheetId="25">'[17]A.P.U'!#REF!</definedName>
    <definedName name="TOTALITEM4.5" localSheetId="27">'[17]A.P.U'!#REF!</definedName>
    <definedName name="TOTALITEM4.5" localSheetId="29">'[17]A.P.U'!#REF!</definedName>
    <definedName name="TOTALITEM4.5" localSheetId="31">'[17]A.P.U'!#REF!</definedName>
    <definedName name="TOTALITEM4.5" localSheetId="33">'[17]A.P.U'!#REF!</definedName>
    <definedName name="TOTALITEM4.5" localSheetId="35">'[17]A.P.U'!#REF!</definedName>
    <definedName name="TOTALITEM4.5" localSheetId="37">'[17]A.P.U'!#REF!</definedName>
    <definedName name="TOTALITEM4.5" localSheetId="39">'[17]A.P.U'!#REF!</definedName>
    <definedName name="TOTALITEM4.5" localSheetId="41">'[17]A.P.U'!#REF!</definedName>
    <definedName name="TOTALITEM4.5" localSheetId="43">'[17]A.P.U'!#REF!</definedName>
    <definedName name="TOTALITEM4.5" localSheetId="45">'[17]A.P.U'!#REF!</definedName>
    <definedName name="TOTALITEM4.5" localSheetId="47">'[17]A.P.U'!#REF!</definedName>
    <definedName name="TOTALITEM4.5" localSheetId="49">'[17]A.P.U'!#REF!</definedName>
    <definedName name="TOTALITEM4.5" localSheetId="51">'[17]A.P.U'!#REF!</definedName>
    <definedName name="TOTALITEM4.5" localSheetId="53">'[17]A.P.U'!#REF!</definedName>
    <definedName name="TOTALITEM4.5" localSheetId="57">'[17]A.P.U'!#REF!</definedName>
    <definedName name="TOTALITEM4.5" localSheetId="59">'[17]A.P.U'!#REF!</definedName>
    <definedName name="TOTALITEM4.5" localSheetId="61">'[17]A.P.U'!#REF!</definedName>
    <definedName name="TOTALITEM4.5" localSheetId="63">'[17]A.P.U'!#REF!</definedName>
    <definedName name="TOTALITEM4.5" localSheetId="65">'[17]A.P.U'!#REF!</definedName>
    <definedName name="TOTALITEM4.5" localSheetId="67">'[17]A.P.U'!#REF!</definedName>
    <definedName name="TOTALITEM4.5" localSheetId="69">'[17]A.P.U'!#REF!</definedName>
    <definedName name="TOTALITEM4.5" localSheetId="71">'[17]A.P.U'!#REF!</definedName>
    <definedName name="TOTALITEM4.5" localSheetId="55">'[17]A.P.U'!#REF!</definedName>
    <definedName name="TOTALITEM4.5" localSheetId="73">'[17]A.P.U'!#REF!</definedName>
    <definedName name="TOTALITEM4.5" localSheetId="75">'[17]A.P.U'!#REF!</definedName>
    <definedName name="TOTALITEM4.5" localSheetId="77">'[17]A.P.U'!#REF!</definedName>
    <definedName name="TOTALITEM4.5" localSheetId="79">'[17]A.P.U'!#REF!</definedName>
    <definedName name="TOTALITEM4.5" localSheetId="81">'[17]A.P.U'!#REF!</definedName>
    <definedName name="TOTALITEM4.5" localSheetId="83">'[17]A.P.U'!#REF!</definedName>
    <definedName name="TOTALITEM4.5" localSheetId="85">'[17]A.P.U'!#REF!</definedName>
    <definedName name="TOTALITEM4.5" localSheetId="87">'[17]A.P.U'!#REF!</definedName>
    <definedName name="TOTALITEM4.5" localSheetId="89">'[17]A.P.U'!#REF!</definedName>
    <definedName name="TOTALITEM4.5" localSheetId="91">'[17]A.P.U'!#REF!</definedName>
    <definedName name="TOTALITEM4.5" localSheetId="93">'[17]A.P.U'!#REF!</definedName>
    <definedName name="TOTALITEM4.5" localSheetId="95">'[17]A.P.U'!#REF!</definedName>
    <definedName name="TOTALITEM4.5" localSheetId="97">'[17]A.P.U'!#REF!</definedName>
    <definedName name="TOTALITEM4.5" localSheetId="99">'[17]A.P.U'!#REF!</definedName>
    <definedName name="TOTALITEM4.5" localSheetId="101">'[17]A.P.U'!#REF!</definedName>
    <definedName name="TOTALITEM4.5" localSheetId="103">'[17]A.P.U'!#REF!</definedName>
    <definedName name="TOTALITEM4.5" localSheetId="105">'[17]A.P.U'!#REF!</definedName>
    <definedName name="TOTALITEM4.5" localSheetId="107">'[17]A.P.U'!#REF!</definedName>
    <definedName name="TOTALITEM4.5" localSheetId="109">'[17]A.P.U'!#REF!</definedName>
    <definedName name="TOTALITEM4.5" localSheetId="111">'[17]A.P.U'!#REF!</definedName>
    <definedName name="TOTALITEM4.5" localSheetId="113">'[17]A.P.U'!#REF!</definedName>
    <definedName name="TOTALITEM4.5" localSheetId="115">'[17]A.P.U'!#REF!</definedName>
    <definedName name="TOTALITEM4.5" localSheetId="117">'[17]A.P.U'!#REF!</definedName>
    <definedName name="TOTALITEM4.5" localSheetId="119">'[17]A.P.U'!#REF!</definedName>
    <definedName name="TOTALITEM4.5" localSheetId="121">'[17]A.P.U'!#REF!</definedName>
    <definedName name="TOTALITEM4.5">'[17]A.P.U'!#REF!</definedName>
    <definedName name="TOTALITEM4.6" localSheetId="9">'[17]A.P.U'!#REF!</definedName>
    <definedName name="TOTALITEM4.6" localSheetId="5">'[17]A.P.U'!#REF!</definedName>
    <definedName name="TOTALITEM4.6" localSheetId="7">'[17]A.P.U'!#REF!</definedName>
    <definedName name="TOTALITEM4.6" localSheetId="125">'[17]A.P.U'!#REF!</definedName>
    <definedName name="TOTALITEM4.6" localSheetId="11">'[17]A.P.U'!#REF!</definedName>
    <definedName name="TOTALITEM4.6" localSheetId="13">'[17]A.P.U'!#REF!</definedName>
    <definedName name="TOTALITEM4.6" localSheetId="15">'[17]A.P.U'!#REF!</definedName>
    <definedName name="TOTALITEM4.6" localSheetId="17">'[17]A.P.U'!#REF!</definedName>
    <definedName name="TOTALITEM4.6" localSheetId="19">'[17]A.P.U'!#REF!</definedName>
    <definedName name="TOTALITEM4.6" localSheetId="21">'[17]A.P.U'!#REF!</definedName>
    <definedName name="TOTALITEM4.6" localSheetId="23">'[17]A.P.U'!#REF!</definedName>
    <definedName name="TOTALITEM4.6" localSheetId="25">'[17]A.P.U'!#REF!</definedName>
    <definedName name="TOTALITEM4.6" localSheetId="27">'[17]A.P.U'!#REF!</definedName>
    <definedName name="TOTALITEM4.6" localSheetId="29">'[17]A.P.U'!#REF!</definedName>
    <definedName name="TOTALITEM4.6" localSheetId="31">'[17]A.P.U'!#REF!</definedName>
    <definedName name="TOTALITEM4.6" localSheetId="33">'[17]A.P.U'!#REF!</definedName>
    <definedName name="TOTALITEM4.6" localSheetId="35">'[17]A.P.U'!#REF!</definedName>
    <definedName name="TOTALITEM4.6" localSheetId="37">'[17]A.P.U'!#REF!</definedName>
    <definedName name="TOTALITEM4.6" localSheetId="39">'[17]A.P.U'!#REF!</definedName>
    <definedName name="TOTALITEM4.6" localSheetId="41">'[17]A.P.U'!#REF!</definedName>
    <definedName name="TOTALITEM4.6" localSheetId="43">'[17]A.P.U'!#REF!</definedName>
    <definedName name="TOTALITEM4.6" localSheetId="45">'[17]A.P.U'!#REF!</definedName>
    <definedName name="TOTALITEM4.6" localSheetId="47">'[17]A.P.U'!#REF!</definedName>
    <definedName name="TOTALITEM4.6" localSheetId="49">'[17]A.P.U'!#REF!</definedName>
    <definedName name="TOTALITEM4.6" localSheetId="51">'[17]A.P.U'!#REF!</definedName>
    <definedName name="TOTALITEM4.6" localSheetId="53">'[17]A.P.U'!#REF!</definedName>
    <definedName name="TOTALITEM4.6" localSheetId="57">'[17]A.P.U'!#REF!</definedName>
    <definedName name="TOTALITEM4.6" localSheetId="59">'[17]A.P.U'!#REF!</definedName>
    <definedName name="TOTALITEM4.6" localSheetId="61">'[17]A.P.U'!#REF!</definedName>
    <definedName name="TOTALITEM4.6" localSheetId="63">'[17]A.P.U'!#REF!</definedName>
    <definedName name="TOTALITEM4.6" localSheetId="65">'[17]A.P.U'!#REF!</definedName>
    <definedName name="TOTALITEM4.6" localSheetId="67">'[17]A.P.U'!#REF!</definedName>
    <definedName name="TOTALITEM4.6" localSheetId="69">'[17]A.P.U'!#REF!</definedName>
    <definedName name="TOTALITEM4.6" localSheetId="71">'[17]A.P.U'!#REF!</definedName>
    <definedName name="TOTALITEM4.6" localSheetId="55">'[17]A.P.U'!#REF!</definedName>
    <definedName name="TOTALITEM4.6" localSheetId="73">'[17]A.P.U'!#REF!</definedName>
    <definedName name="TOTALITEM4.6" localSheetId="75">'[17]A.P.U'!#REF!</definedName>
    <definedName name="TOTALITEM4.6" localSheetId="77">'[17]A.P.U'!#REF!</definedName>
    <definedName name="TOTALITEM4.6" localSheetId="79">'[17]A.P.U'!#REF!</definedName>
    <definedName name="TOTALITEM4.6" localSheetId="81">'[17]A.P.U'!#REF!</definedName>
    <definedName name="TOTALITEM4.6" localSheetId="83">'[17]A.P.U'!#REF!</definedName>
    <definedName name="TOTALITEM4.6" localSheetId="85">'[17]A.P.U'!#REF!</definedName>
    <definedName name="TOTALITEM4.6" localSheetId="87">'[17]A.P.U'!#REF!</definedName>
    <definedName name="TOTALITEM4.6" localSheetId="89">'[17]A.P.U'!#REF!</definedName>
    <definedName name="TOTALITEM4.6" localSheetId="91">'[17]A.P.U'!#REF!</definedName>
    <definedName name="TOTALITEM4.6" localSheetId="93">'[17]A.P.U'!#REF!</definedName>
    <definedName name="TOTALITEM4.6" localSheetId="95">'[17]A.P.U'!#REF!</definedName>
    <definedName name="TOTALITEM4.6" localSheetId="97">'[17]A.P.U'!#REF!</definedName>
    <definedName name="TOTALITEM4.6" localSheetId="99">'[17]A.P.U'!#REF!</definedName>
    <definedName name="TOTALITEM4.6" localSheetId="101">'[17]A.P.U'!#REF!</definedName>
    <definedName name="TOTALITEM4.6" localSheetId="103">'[17]A.P.U'!#REF!</definedName>
    <definedName name="TOTALITEM4.6" localSheetId="105">'[17]A.P.U'!#REF!</definedName>
    <definedName name="TOTALITEM4.6" localSheetId="107">'[17]A.P.U'!#REF!</definedName>
    <definedName name="TOTALITEM4.6" localSheetId="109">'[17]A.P.U'!#REF!</definedName>
    <definedName name="TOTALITEM4.6" localSheetId="111">'[17]A.P.U'!#REF!</definedName>
    <definedName name="TOTALITEM4.6" localSheetId="113">'[17]A.P.U'!#REF!</definedName>
    <definedName name="TOTALITEM4.6" localSheetId="115">'[17]A.P.U'!#REF!</definedName>
    <definedName name="TOTALITEM4.6" localSheetId="117">'[17]A.P.U'!#REF!</definedName>
    <definedName name="TOTALITEM4.6" localSheetId="119">'[17]A.P.U'!#REF!</definedName>
    <definedName name="TOTALITEM4.6" localSheetId="121">'[17]A.P.U'!#REF!</definedName>
    <definedName name="TOTALITEM4.6">'[17]A.P.U'!#REF!</definedName>
    <definedName name="TOTALITEM5.1" localSheetId="9">'[17]A.P.U'!#REF!</definedName>
    <definedName name="TOTALITEM5.1" localSheetId="5">'[17]A.P.U'!#REF!</definedName>
    <definedName name="TOTALITEM5.1" localSheetId="7">'[17]A.P.U'!#REF!</definedName>
    <definedName name="TOTALITEM5.1" localSheetId="125">'[17]A.P.U'!#REF!</definedName>
    <definedName name="TOTALITEM5.1" localSheetId="11">'[17]A.P.U'!#REF!</definedName>
    <definedName name="TOTALITEM5.1" localSheetId="13">'[17]A.P.U'!#REF!</definedName>
    <definedName name="TOTALITEM5.1" localSheetId="15">'[17]A.P.U'!#REF!</definedName>
    <definedName name="TOTALITEM5.1" localSheetId="17">'[17]A.P.U'!#REF!</definedName>
    <definedName name="TOTALITEM5.1" localSheetId="19">'[17]A.P.U'!#REF!</definedName>
    <definedName name="TOTALITEM5.1" localSheetId="21">'[17]A.P.U'!#REF!</definedName>
    <definedName name="TOTALITEM5.1" localSheetId="23">'[17]A.P.U'!#REF!</definedName>
    <definedName name="TOTALITEM5.1" localSheetId="25">'[17]A.P.U'!#REF!</definedName>
    <definedName name="TOTALITEM5.1" localSheetId="27">'[17]A.P.U'!#REF!</definedName>
    <definedName name="TOTALITEM5.1" localSheetId="29">'[17]A.P.U'!#REF!</definedName>
    <definedName name="TOTALITEM5.1" localSheetId="31">'[17]A.P.U'!#REF!</definedName>
    <definedName name="TOTALITEM5.1" localSheetId="33">'[17]A.P.U'!#REF!</definedName>
    <definedName name="TOTALITEM5.1" localSheetId="35">'[17]A.P.U'!#REF!</definedName>
    <definedName name="TOTALITEM5.1" localSheetId="37">'[17]A.P.U'!#REF!</definedName>
    <definedName name="TOTALITEM5.1" localSheetId="39">'[17]A.P.U'!#REF!</definedName>
    <definedName name="TOTALITEM5.1" localSheetId="41">'[17]A.P.U'!#REF!</definedName>
    <definedName name="TOTALITEM5.1" localSheetId="43">'[17]A.P.U'!#REF!</definedName>
    <definedName name="TOTALITEM5.1" localSheetId="45">'[17]A.P.U'!#REF!</definedName>
    <definedName name="TOTALITEM5.1" localSheetId="47">'[17]A.P.U'!#REF!</definedName>
    <definedName name="TOTALITEM5.1" localSheetId="49">'[17]A.P.U'!#REF!</definedName>
    <definedName name="TOTALITEM5.1" localSheetId="51">'[17]A.P.U'!#REF!</definedName>
    <definedName name="TOTALITEM5.1" localSheetId="53">'[17]A.P.U'!#REF!</definedName>
    <definedName name="TOTALITEM5.1" localSheetId="57">'[17]A.P.U'!#REF!</definedName>
    <definedName name="TOTALITEM5.1" localSheetId="59">'[17]A.P.U'!#REF!</definedName>
    <definedName name="TOTALITEM5.1" localSheetId="61">'[17]A.P.U'!#REF!</definedName>
    <definedName name="TOTALITEM5.1" localSheetId="63">'[17]A.P.U'!#REF!</definedName>
    <definedName name="TOTALITEM5.1" localSheetId="65">'[17]A.P.U'!#REF!</definedName>
    <definedName name="TOTALITEM5.1" localSheetId="67">'[17]A.P.U'!#REF!</definedName>
    <definedName name="TOTALITEM5.1" localSheetId="69">'[17]A.P.U'!#REF!</definedName>
    <definedName name="TOTALITEM5.1" localSheetId="71">'[17]A.P.U'!#REF!</definedName>
    <definedName name="TOTALITEM5.1" localSheetId="55">'[17]A.P.U'!#REF!</definedName>
    <definedName name="TOTALITEM5.1" localSheetId="73">'[17]A.P.U'!#REF!</definedName>
    <definedName name="TOTALITEM5.1" localSheetId="75">'[17]A.P.U'!#REF!</definedName>
    <definedName name="TOTALITEM5.1" localSheetId="77">'[17]A.P.U'!#REF!</definedName>
    <definedName name="TOTALITEM5.1" localSheetId="79">'[17]A.P.U'!#REF!</definedName>
    <definedName name="TOTALITEM5.1" localSheetId="81">'[17]A.P.U'!#REF!</definedName>
    <definedName name="TOTALITEM5.1" localSheetId="83">'[17]A.P.U'!#REF!</definedName>
    <definedName name="TOTALITEM5.1" localSheetId="85">'[17]A.P.U'!#REF!</definedName>
    <definedName name="TOTALITEM5.1" localSheetId="87">'[17]A.P.U'!#REF!</definedName>
    <definedName name="TOTALITEM5.1" localSheetId="89">'[17]A.P.U'!#REF!</definedName>
    <definedName name="TOTALITEM5.1" localSheetId="91">'[17]A.P.U'!#REF!</definedName>
    <definedName name="TOTALITEM5.1" localSheetId="93">'[17]A.P.U'!#REF!</definedName>
    <definedName name="TOTALITEM5.1" localSheetId="95">'[17]A.P.U'!#REF!</definedName>
    <definedName name="TOTALITEM5.1" localSheetId="97">'[17]A.P.U'!#REF!</definedName>
    <definedName name="TOTALITEM5.1" localSheetId="99">'[17]A.P.U'!#REF!</definedName>
    <definedName name="TOTALITEM5.1" localSheetId="101">'[17]A.P.U'!#REF!</definedName>
    <definedName name="TOTALITEM5.1" localSheetId="103">'[17]A.P.U'!#REF!</definedName>
    <definedName name="TOTALITEM5.1" localSheetId="105">'[17]A.P.U'!#REF!</definedName>
    <definedName name="TOTALITEM5.1" localSheetId="107">'[17]A.P.U'!#REF!</definedName>
    <definedName name="TOTALITEM5.1" localSheetId="109">'[17]A.P.U'!#REF!</definedName>
    <definedName name="TOTALITEM5.1" localSheetId="111">'[17]A.P.U'!#REF!</definedName>
    <definedName name="TOTALITEM5.1" localSheetId="113">'[17]A.P.U'!#REF!</definedName>
    <definedName name="TOTALITEM5.1" localSheetId="115">'[17]A.P.U'!#REF!</definedName>
    <definedName name="TOTALITEM5.1" localSheetId="117">'[17]A.P.U'!#REF!</definedName>
    <definedName name="TOTALITEM5.1" localSheetId="119">'[17]A.P.U'!#REF!</definedName>
    <definedName name="TOTALITEM5.1" localSheetId="121">'[17]A.P.U'!#REF!</definedName>
    <definedName name="TOTALITEM5.1">'[17]A.P.U'!#REF!</definedName>
    <definedName name="TOTALITEM5.2" localSheetId="9">'[17]A.P.U'!#REF!</definedName>
    <definedName name="TOTALITEM5.2" localSheetId="5">'[17]A.P.U'!#REF!</definedName>
    <definedName name="TOTALITEM5.2" localSheetId="7">'[17]A.P.U'!#REF!</definedName>
    <definedName name="TOTALITEM5.2" localSheetId="125">'[17]A.P.U'!#REF!</definedName>
    <definedName name="TOTALITEM5.2" localSheetId="11">'[17]A.P.U'!#REF!</definedName>
    <definedName name="TOTALITEM5.2" localSheetId="13">'[17]A.P.U'!#REF!</definedName>
    <definedName name="TOTALITEM5.2" localSheetId="15">'[17]A.P.U'!#REF!</definedName>
    <definedName name="TOTALITEM5.2" localSheetId="17">'[17]A.P.U'!#REF!</definedName>
    <definedName name="TOTALITEM5.2" localSheetId="19">'[17]A.P.U'!#REF!</definedName>
    <definedName name="TOTALITEM5.2" localSheetId="21">'[17]A.P.U'!#REF!</definedName>
    <definedName name="TOTALITEM5.2" localSheetId="23">'[17]A.P.U'!#REF!</definedName>
    <definedName name="TOTALITEM5.2" localSheetId="25">'[17]A.P.U'!#REF!</definedName>
    <definedName name="TOTALITEM5.2" localSheetId="27">'[17]A.P.U'!#REF!</definedName>
    <definedName name="TOTALITEM5.2" localSheetId="29">'[17]A.P.U'!#REF!</definedName>
    <definedName name="TOTALITEM5.2" localSheetId="31">'[17]A.P.U'!#REF!</definedName>
    <definedName name="TOTALITEM5.2" localSheetId="33">'[17]A.P.U'!#REF!</definedName>
    <definedName name="TOTALITEM5.2" localSheetId="35">'[17]A.P.U'!#REF!</definedName>
    <definedName name="TOTALITEM5.2" localSheetId="37">'[17]A.P.U'!#REF!</definedName>
    <definedName name="TOTALITEM5.2" localSheetId="39">'[17]A.P.U'!#REF!</definedName>
    <definedName name="TOTALITEM5.2" localSheetId="41">'[17]A.P.U'!#REF!</definedName>
    <definedName name="TOTALITEM5.2" localSheetId="43">'[17]A.P.U'!#REF!</definedName>
    <definedName name="TOTALITEM5.2" localSheetId="45">'[17]A.P.U'!#REF!</definedName>
    <definedName name="TOTALITEM5.2" localSheetId="47">'[17]A.P.U'!#REF!</definedName>
    <definedName name="TOTALITEM5.2" localSheetId="49">'[17]A.P.U'!#REF!</definedName>
    <definedName name="TOTALITEM5.2" localSheetId="51">'[17]A.P.U'!#REF!</definedName>
    <definedName name="TOTALITEM5.2" localSheetId="53">'[17]A.P.U'!#REF!</definedName>
    <definedName name="TOTALITEM5.2" localSheetId="57">'[17]A.P.U'!#REF!</definedName>
    <definedName name="TOTALITEM5.2" localSheetId="59">'[17]A.P.U'!#REF!</definedName>
    <definedName name="TOTALITEM5.2" localSheetId="61">'[17]A.P.U'!#REF!</definedName>
    <definedName name="TOTALITEM5.2" localSheetId="63">'[17]A.P.U'!#REF!</definedName>
    <definedName name="TOTALITEM5.2" localSheetId="65">'[17]A.P.U'!#REF!</definedName>
    <definedName name="TOTALITEM5.2" localSheetId="67">'[17]A.P.U'!#REF!</definedName>
    <definedName name="TOTALITEM5.2" localSheetId="69">'[17]A.P.U'!#REF!</definedName>
    <definedName name="TOTALITEM5.2" localSheetId="71">'[17]A.P.U'!#REF!</definedName>
    <definedName name="TOTALITEM5.2" localSheetId="55">'[17]A.P.U'!#REF!</definedName>
    <definedName name="TOTALITEM5.2" localSheetId="73">'[17]A.P.U'!#REF!</definedName>
    <definedName name="TOTALITEM5.2" localSheetId="75">'[17]A.P.U'!#REF!</definedName>
    <definedName name="TOTALITEM5.2" localSheetId="77">'[17]A.P.U'!#REF!</definedName>
    <definedName name="TOTALITEM5.2" localSheetId="79">'[17]A.P.U'!#REF!</definedName>
    <definedName name="TOTALITEM5.2" localSheetId="81">'[17]A.P.U'!#REF!</definedName>
    <definedName name="TOTALITEM5.2" localSheetId="83">'[17]A.P.U'!#REF!</definedName>
    <definedName name="TOTALITEM5.2" localSheetId="85">'[17]A.P.U'!#REF!</definedName>
    <definedName name="TOTALITEM5.2" localSheetId="87">'[17]A.P.U'!#REF!</definedName>
    <definedName name="TOTALITEM5.2" localSheetId="89">'[17]A.P.U'!#REF!</definedName>
    <definedName name="TOTALITEM5.2" localSheetId="91">'[17]A.P.U'!#REF!</definedName>
    <definedName name="TOTALITEM5.2" localSheetId="93">'[17]A.P.U'!#REF!</definedName>
    <definedName name="TOTALITEM5.2" localSheetId="95">'[17]A.P.U'!#REF!</definedName>
    <definedName name="TOTALITEM5.2" localSheetId="97">'[17]A.P.U'!#REF!</definedName>
    <definedName name="TOTALITEM5.2" localSheetId="99">'[17]A.P.U'!#REF!</definedName>
    <definedName name="TOTALITEM5.2" localSheetId="101">'[17]A.P.U'!#REF!</definedName>
    <definedName name="TOTALITEM5.2" localSheetId="103">'[17]A.P.U'!#REF!</definedName>
    <definedName name="TOTALITEM5.2" localSheetId="105">'[17]A.P.U'!#REF!</definedName>
    <definedName name="TOTALITEM5.2" localSheetId="107">'[17]A.P.U'!#REF!</definedName>
    <definedName name="TOTALITEM5.2" localSheetId="109">'[17]A.P.U'!#REF!</definedName>
    <definedName name="TOTALITEM5.2" localSheetId="111">'[17]A.P.U'!#REF!</definedName>
    <definedName name="TOTALITEM5.2" localSheetId="113">'[17]A.P.U'!#REF!</definedName>
    <definedName name="TOTALITEM5.2" localSheetId="115">'[17]A.P.U'!#REF!</definedName>
    <definedName name="TOTALITEM5.2" localSheetId="117">'[17]A.P.U'!#REF!</definedName>
    <definedName name="TOTALITEM5.2" localSheetId="119">'[17]A.P.U'!#REF!</definedName>
    <definedName name="TOTALITEM5.2" localSheetId="121">'[17]A.P.U'!#REF!</definedName>
    <definedName name="TOTALITEM5.2">'[17]A.P.U'!#REF!</definedName>
    <definedName name="TOTALITEM5.3" localSheetId="9">'[17]A.P.U'!#REF!</definedName>
    <definedName name="TOTALITEM5.3" localSheetId="5">'[17]A.P.U'!#REF!</definedName>
    <definedName name="TOTALITEM5.3" localSheetId="7">'[17]A.P.U'!#REF!</definedName>
    <definedName name="TOTALITEM5.3" localSheetId="125">'[17]A.P.U'!#REF!</definedName>
    <definedName name="TOTALITEM5.3" localSheetId="11">'[17]A.P.U'!#REF!</definedName>
    <definedName name="TOTALITEM5.3" localSheetId="13">'[17]A.P.U'!#REF!</definedName>
    <definedName name="TOTALITEM5.3" localSheetId="15">'[17]A.P.U'!#REF!</definedName>
    <definedName name="TOTALITEM5.3" localSheetId="17">'[17]A.P.U'!#REF!</definedName>
    <definedName name="TOTALITEM5.3" localSheetId="19">'[17]A.P.U'!#REF!</definedName>
    <definedName name="TOTALITEM5.3" localSheetId="21">'[17]A.P.U'!#REF!</definedName>
    <definedName name="TOTALITEM5.3" localSheetId="23">'[17]A.P.U'!#REF!</definedName>
    <definedName name="TOTALITEM5.3" localSheetId="25">'[17]A.P.U'!#REF!</definedName>
    <definedName name="TOTALITEM5.3" localSheetId="27">'[17]A.P.U'!#REF!</definedName>
    <definedName name="TOTALITEM5.3" localSheetId="29">'[17]A.P.U'!#REF!</definedName>
    <definedName name="TOTALITEM5.3" localSheetId="31">'[17]A.P.U'!#REF!</definedName>
    <definedName name="TOTALITEM5.3" localSheetId="33">'[17]A.P.U'!#REF!</definedName>
    <definedName name="TOTALITEM5.3" localSheetId="35">'[17]A.P.U'!#REF!</definedName>
    <definedName name="TOTALITEM5.3" localSheetId="37">'[17]A.P.U'!#REF!</definedName>
    <definedName name="TOTALITEM5.3" localSheetId="39">'[17]A.P.U'!#REF!</definedName>
    <definedName name="TOTALITEM5.3" localSheetId="41">'[17]A.P.U'!#REF!</definedName>
    <definedName name="TOTALITEM5.3" localSheetId="43">'[17]A.P.U'!#REF!</definedName>
    <definedName name="TOTALITEM5.3" localSheetId="45">'[17]A.P.U'!#REF!</definedName>
    <definedName name="TOTALITEM5.3" localSheetId="47">'[17]A.P.U'!#REF!</definedName>
    <definedName name="TOTALITEM5.3" localSheetId="49">'[17]A.P.U'!#REF!</definedName>
    <definedName name="TOTALITEM5.3" localSheetId="51">'[17]A.P.U'!#REF!</definedName>
    <definedName name="TOTALITEM5.3" localSheetId="53">'[17]A.P.U'!#REF!</definedName>
    <definedName name="TOTALITEM5.3" localSheetId="57">'[17]A.P.U'!#REF!</definedName>
    <definedName name="TOTALITEM5.3" localSheetId="59">'[17]A.P.U'!#REF!</definedName>
    <definedName name="TOTALITEM5.3" localSheetId="61">'[17]A.P.U'!#REF!</definedName>
    <definedName name="TOTALITEM5.3" localSheetId="63">'[17]A.P.U'!#REF!</definedName>
    <definedName name="TOTALITEM5.3" localSheetId="65">'[17]A.P.U'!#REF!</definedName>
    <definedName name="TOTALITEM5.3" localSheetId="67">'[17]A.P.U'!#REF!</definedName>
    <definedName name="TOTALITEM5.3" localSheetId="69">'[17]A.P.U'!#REF!</definedName>
    <definedName name="TOTALITEM5.3" localSheetId="71">'[17]A.P.U'!#REF!</definedName>
    <definedName name="TOTALITEM5.3" localSheetId="55">'[17]A.P.U'!#REF!</definedName>
    <definedName name="TOTALITEM5.3" localSheetId="73">'[17]A.P.U'!#REF!</definedName>
    <definedName name="TOTALITEM5.3" localSheetId="75">'[17]A.P.U'!#REF!</definedName>
    <definedName name="TOTALITEM5.3" localSheetId="77">'[17]A.P.U'!#REF!</definedName>
    <definedName name="TOTALITEM5.3" localSheetId="79">'[17]A.P.U'!#REF!</definedName>
    <definedName name="TOTALITEM5.3" localSheetId="81">'[17]A.P.U'!#REF!</definedName>
    <definedName name="TOTALITEM5.3" localSheetId="83">'[17]A.P.U'!#REF!</definedName>
    <definedName name="TOTALITEM5.3" localSheetId="85">'[17]A.P.U'!#REF!</definedName>
    <definedName name="TOTALITEM5.3" localSheetId="87">'[17]A.P.U'!#REF!</definedName>
    <definedName name="TOTALITEM5.3" localSheetId="89">'[17]A.P.U'!#REF!</definedName>
    <definedName name="TOTALITEM5.3" localSheetId="91">'[17]A.P.U'!#REF!</definedName>
    <definedName name="TOTALITEM5.3" localSheetId="93">'[17]A.P.U'!#REF!</definedName>
    <definedName name="TOTALITEM5.3" localSheetId="95">'[17]A.P.U'!#REF!</definedName>
    <definedName name="TOTALITEM5.3" localSheetId="97">'[17]A.P.U'!#REF!</definedName>
    <definedName name="TOTALITEM5.3" localSheetId="99">'[17]A.P.U'!#REF!</definedName>
    <definedName name="TOTALITEM5.3" localSheetId="101">'[17]A.P.U'!#REF!</definedName>
    <definedName name="TOTALITEM5.3" localSheetId="103">'[17]A.P.U'!#REF!</definedName>
    <definedName name="TOTALITEM5.3" localSheetId="105">'[17]A.P.U'!#REF!</definedName>
    <definedName name="TOTALITEM5.3" localSheetId="107">'[17]A.P.U'!#REF!</definedName>
    <definedName name="TOTALITEM5.3" localSheetId="109">'[17]A.P.U'!#REF!</definedName>
    <definedName name="TOTALITEM5.3" localSheetId="111">'[17]A.P.U'!#REF!</definedName>
    <definedName name="TOTALITEM5.3" localSheetId="113">'[17]A.P.U'!#REF!</definedName>
    <definedName name="TOTALITEM5.3" localSheetId="115">'[17]A.P.U'!#REF!</definedName>
    <definedName name="TOTALITEM5.3" localSheetId="117">'[17]A.P.U'!#REF!</definedName>
    <definedName name="TOTALITEM5.3" localSheetId="119">'[17]A.P.U'!#REF!</definedName>
    <definedName name="TOTALITEM5.3" localSheetId="121">'[17]A.P.U'!#REF!</definedName>
    <definedName name="TOTALITEM5.3">'[17]A.P.U'!#REF!</definedName>
    <definedName name="TOTALITEM5.4" localSheetId="9">'[17]A.P.U'!#REF!</definedName>
    <definedName name="TOTALITEM5.4" localSheetId="5">'[17]A.P.U'!#REF!</definedName>
    <definedName name="TOTALITEM5.4" localSheetId="7">'[17]A.P.U'!#REF!</definedName>
    <definedName name="TOTALITEM5.4" localSheetId="125">'[17]A.P.U'!#REF!</definedName>
    <definedName name="TOTALITEM5.4" localSheetId="11">'[17]A.P.U'!#REF!</definedName>
    <definedName name="TOTALITEM5.4" localSheetId="13">'[17]A.P.U'!#REF!</definedName>
    <definedName name="TOTALITEM5.4" localSheetId="15">'[17]A.P.U'!#REF!</definedName>
    <definedName name="TOTALITEM5.4" localSheetId="17">'[17]A.P.U'!#REF!</definedName>
    <definedName name="TOTALITEM5.4" localSheetId="19">'[17]A.P.U'!#REF!</definedName>
    <definedName name="TOTALITEM5.4" localSheetId="21">'[17]A.P.U'!#REF!</definedName>
    <definedName name="TOTALITEM5.4" localSheetId="23">'[17]A.P.U'!#REF!</definedName>
    <definedName name="TOTALITEM5.4" localSheetId="25">'[17]A.P.U'!#REF!</definedName>
    <definedName name="TOTALITEM5.4" localSheetId="27">'[17]A.P.U'!#REF!</definedName>
    <definedName name="TOTALITEM5.4" localSheetId="29">'[17]A.P.U'!#REF!</definedName>
    <definedName name="TOTALITEM5.4" localSheetId="31">'[17]A.P.U'!#REF!</definedName>
    <definedName name="TOTALITEM5.4" localSheetId="33">'[17]A.P.U'!#REF!</definedName>
    <definedName name="TOTALITEM5.4" localSheetId="35">'[17]A.P.U'!#REF!</definedName>
    <definedName name="TOTALITEM5.4" localSheetId="37">'[17]A.P.U'!#REF!</definedName>
    <definedName name="TOTALITEM5.4" localSheetId="39">'[17]A.P.U'!#REF!</definedName>
    <definedName name="TOTALITEM5.4" localSheetId="41">'[17]A.P.U'!#REF!</definedName>
    <definedName name="TOTALITEM5.4" localSheetId="43">'[17]A.P.U'!#REF!</definedName>
    <definedName name="TOTALITEM5.4" localSheetId="45">'[17]A.P.U'!#REF!</definedName>
    <definedName name="TOTALITEM5.4" localSheetId="47">'[17]A.P.U'!#REF!</definedName>
    <definedName name="TOTALITEM5.4" localSheetId="49">'[17]A.P.U'!#REF!</definedName>
    <definedName name="TOTALITEM5.4" localSheetId="51">'[17]A.P.U'!#REF!</definedName>
    <definedName name="TOTALITEM5.4" localSheetId="53">'[17]A.P.U'!#REF!</definedName>
    <definedName name="TOTALITEM5.4" localSheetId="57">'[17]A.P.U'!#REF!</definedName>
    <definedName name="TOTALITEM5.4" localSheetId="59">'[17]A.P.U'!#REF!</definedName>
    <definedName name="TOTALITEM5.4" localSheetId="61">'[17]A.P.U'!#REF!</definedName>
    <definedName name="TOTALITEM5.4" localSheetId="63">'[17]A.P.U'!#REF!</definedName>
    <definedName name="TOTALITEM5.4" localSheetId="65">'[17]A.P.U'!#REF!</definedName>
    <definedName name="TOTALITEM5.4" localSheetId="67">'[17]A.P.U'!#REF!</definedName>
    <definedName name="TOTALITEM5.4" localSheetId="69">'[17]A.P.U'!#REF!</definedName>
    <definedName name="TOTALITEM5.4" localSheetId="71">'[17]A.P.U'!#REF!</definedName>
    <definedName name="TOTALITEM5.4" localSheetId="55">'[17]A.P.U'!#REF!</definedName>
    <definedName name="TOTALITEM5.4" localSheetId="73">'[17]A.P.U'!#REF!</definedName>
    <definedName name="TOTALITEM5.4" localSheetId="75">'[17]A.P.U'!#REF!</definedName>
    <definedName name="TOTALITEM5.4" localSheetId="77">'[17]A.P.U'!#REF!</definedName>
    <definedName name="TOTALITEM5.4" localSheetId="79">'[17]A.P.U'!#REF!</definedName>
    <definedName name="TOTALITEM5.4" localSheetId="81">'[17]A.P.U'!#REF!</definedName>
    <definedName name="TOTALITEM5.4" localSheetId="83">'[17]A.P.U'!#REF!</definedName>
    <definedName name="TOTALITEM5.4" localSheetId="85">'[17]A.P.U'!#REF!</definedName>
    <definedName name="TOTALITEM5.4" localSheetId="87">'[17]A.P.U'!#REF!</definedName>
    <definedName name="TOTALITEM5.4" localSheetId="89">'[17]A.P.U'!#REF!</definedName>
    <definedName name="TOTALITEM5.4" localSheetId="91">'[17]A.P.U'!#REF!</definedName>
    <definedName name="TOTALITEM5.4" localSheetId="93">'[17]A.P.U'!#REF!</definedName>
    <definedName name="TOTALITEM5.4" localSheetId="95">'[17]A.P.U'!#REF!</definedName>
    <definedName name="TOTALITEM5.4" localSheetId="97">'[17]A.P.U'!#REF!</definedName>
    <definedName name="TOTALITEM5.4" localSheetId="99">'[17]A.P.U'!#REF!</definedName>
    <definedName name="TOTALITEM5.4" localSheetId="101">'[17]A.P.U'!#REF!</definedName>
    <definedName name="TOTALITEM5.4" localSheetId="103">'[17]A.P.U'!#REF!</definedName>
    <definedName name="TOTALITEM5.4" localSheetId="105">'[17]A.P.U'!#REF!</definedName>
    <definedName name="TOTALITEM5.4" localSheetId="107">'[17]A.P.U'!#REF!</definedName>
    <definedName name="TOTALITEM5.4" localSheetId="109">'[17]A.P.U'!#REF!</definedName>
    <definedName name="TOTALITEM5.4" localSheetId="111">'[17]A.P.U'!#REF!</definedName>
    <definedName name="TOTALITEM5.4" localSheetId="113">'[17]A.P.U'!#REF!</definedName>
    <definedName name="TOTALITEM5.4" localSheetId="115">'[17]A.P.U'!#REF!</definedName>
    <definedName name="TOTALITEM5.4" localSheetId="117">'[17]A.P.U'!#REF!</definedName>
    <definedName name="TOTALITEM5.4" localSheetId="119">'[17]A.P.U'!#REF!</definedName>
    <definedName name="TOTALITEM5.4" localSheetId="121">'[17]A.P.U'!#REF!</definedName>
    <definedName name="TOTALITEM5.4">'[17]A.P.U'!#REF!</definedName>
    <definedName name="TOTALITEM6.1" localSheetId="9">'[17]A.P.U'!#REF!</definedName>
    <definedName name="TOTALITEM6.1" localSheetId="5">'[17]A.P.U'!#REF!</definedName>
    <definedName name="TOTALITEM6.1" localSheetId="7">'[17]A.P.U'!#REF!</definedName>
    <definedName name="TOTALITEM6.1" localSheetId="125">'[17]A.P.U'!#REF!</definedName>
    <definedName name="TOTALITEM6.1" localSheetId="11">'[17]A.P.U'!#REF!</definedName>
    <definedName name="TOTALITEM6.1" localSheetId="13">'[17]A.P.U'!#REF!</definedName>
    <definedName name="TOTALITEM6.1" localSheetId="15">'[17]A.P.U'!#REF!</definedName>
    <definedName name="TOTALITEM6.1" localSheetId="17">'[17]A.P.U'!#REF!</definedName>
    <definedName name="TOTALITEM6.1" localSheetId="19">'[17]A.P.U'!#REF!</definedName>
    <definedName name="TOTALITEM6.1" localSheetId="21">'[17]A.P.U'!#REF!</definedName>
    <definedName name="TOTALITEM6.1" localSheetId="23">'[17]A.P.U'!#REF!</definedName>
    <definedName name="TOTALITEM6.1" localSheetId="25">'[17]A.P.U'!#REF!</definedName>
    <definedName name="TOTALITEM6.1" localSheetId="27">'[17]A.P.U'!#REF!</definedName>
    <definedName name="TOTALITEM6.1" localSheetId="29">'[17]A.P.U'!#REF!</definedName>
    <definedName name="TOTALITEM6.1" localSheetId="31">'[17]A.P.U'!#REF!</definedName>
    <definedName name="TOTALITEM6.1" localSheetId="33">'[17]A.P.U'!#REF!</definedName>
    <definedName name="TOTALITEM6.1" localSheetId="35">'[17]A.P.U'!#REF!</definedName>
    <definedName name="TOTALITEM6.1" localSheetId="37">'[17]A.P.U'!#REF!</definedName>
    <definedName name="TOTALITEM6.1" localSheetId="39">'[17]A.P.U'!#REF!</definedName>
    <definedName name="TOTALITEM6.1" localSheetId="41">'[17]A.P.U'!#REF!</definedName>
    <definedName name="TOTALITEM6.1" localSheetId="43">'[17]A.P.U'!#REF!</definedName>
    <definedName name="TOTALITEM6.1" localSheetId="45">'[17]A.P.U'!#REF!</definedName>
    <definedName name="TOTALITEM6.1" localSheetId="47">'[17]A.P.U'!#REF!</definedName>
    <definedName name="TOTALITEM6.1" localSheetId="49">'[17]A.P.U'!#REF!</definedName>
    <definedName name="TOTALITEM6.1" localSheetId="51">'[17]A.P.U'!#REF!</definedName>
    <definedName name="TOTALITEM6.1" localSheetId="53">'[17]A.P.U'!#REF!</definedName>
    <definedName name="TOTALITEM6.1" localSheetId="57">'[17]A.P.U'!#REF!</definedName>
    <definedName name="TOTALITEM6.1" localSheetId="59">'[17]A.P.U'!#REF!</definedName>
    <definedName name="TOTALITEM6.1" localSheetId="61">'[17]A.P.U'!#REF!</definedName>
    <definedName name="TOTALITEM6.1" localSheetId="63">'[17]A.P.U'!#REF!</definedName>
    <definedName name="TOTALITEM6.1" localSheetId="65">'[17]A.P.U'!#REF!</definedName>
    <definedName name="TOTALITEM6.1" localSheetId="67">'[17]A.P.U'!#REF!</definedName>
    <definedName name="TOTALITEM6.1" localSheetId="69">'[17]A.P.U'!#REF!</definedName>
    <definedName name="TOTALITEM6.1" localSheetId="71">'[17]A.P.U'!#REF!</definedName>
    <definedName name="TOTALITEM6.1" localSheetId="55">'[17]A.P.U'!#REF!</definedName>
    <definedName name="TOTALITEM6.1" localSheetId="73">'[17]A.P.U'!#REF!</definedName>
    <definedName name="TOTALITEM6.1" localSheetId="75">'[17]A.P.U'!#REF!</definedName>
    <definedName name="TOTALITEM6.1" localSheetId="77">'[17]A.P.U'!#REF!</definedName>
    <definedName name="TOTALITEM6.1" localSheetId="79">'[17]A.P.U'!#REF!</definedName>
    <definedName name="TOTALITEM6.1" localSheetId="81">'[17]A.P.U'!#REF!</definedName>
    <definedName name="TOTALITEM6.1" localSheetId="83">'[17]A.P.U'!#REF!</definedName>
    <definedName name="TOTALITEM6.1" localSheetId="85">'[17]A.P.U'!#REF!</definedName>
    <definedName name="TOTALITEM6.1" localSheetId="87">'[17]A.P.U'!#REF!</definedName>
    <definedName name="TOTALITEM6.1" localSheetId="89">'[17]A.P.U'!#REF!</definedName>
    <definedName name="TOTALITEM6.1" localSheetId="91">'[17]A.P.U'!#REF!</definedName>
    <definedName name="TOTALITEM6.1" localSheetId="93">'[17]A.P.U'!#REF!</definedName>
    <definedName name="TOTALITEM6.1" localSheetId="95">'[17]A.P.U'!#REF!</definedName>
    <definedName name="TOTALITEM6.1" localSheetId="97">'[17]A.P.U'!#REF!</definedName>
    <definedName name="TOTALITEM6.1" localSheetId="99">'[17]A.P.U'!#REF!</definedName>
    <definedName name="TOTALITEM6.1" localSheetId="101">'[17]A.P.U'!#REF!</definedName>
    <definedName name="TOTALITEM6.1" localSheetId="103">'[17]A.P.U'!#REF!</definedName>
    <definedName name="TOTALITEM6.1" localSheetId="105">'[17]A.P.U'!#REF!</definedName>
    <definedName name="TOTALITEM6.1" localSheetId="107">'[17]A.P.U'!#REF!</definedName>
    <definedName name="TOTALITEM6.1" localSheetId="109">'[17]A.P.U'!#REF!</definedName>
    <definedName name="TOTALITEM6.1" localSheetId="111">'[17]A.P.U'!#REF!</definedName>
    <definedName name="TOTALITEM6.1" localSheetId="113">'[17]A.P.U'!#REF!</definedName>
    <definedName name="TOTALITEM6.1" localSheetId="115">'[17]A.P.U'!#REF!</definedName>
    <definedName name="TOTALITEM6.1" localSheetId="117">'[17]A.P.U'!#REF!</definedName>
    <definedName name="TOTALITEM6.1" localSheetId="119">'[17]A.P.U'!#REF!</definedName>
    <definedName name="TOTALITEM6.1" localSheetId="121">'[17]A.P.U'!#REF!</definedName>
    <definedName name="TOTALITEM6.1">'[17]A.P.U'!#REF!</definedName>
    <definedName name="TOTALITEM6.2" localSheetId="9">'[17]A.P.U'!#REF!</definedName>
    <definedName name="TOTALITEM6.2" localSheetId="5">'[17]A.P.U'!#REF!</definedName>
    <definedName name="TOTALITEM6.2" localSheetId="7">'[17]A.P.U'!#REF!</definedName>
    <definedName name="TOTALITEM6.2" localSheetId="125">'[17]A.P.U'!#REF!</definedName>
    <definedName name="TOTALITEM6.2" localSheetId="11">'[17]A.P.U'!#REF!</definedName>
    <definedName name="TOTALITEM6.2" localSheetId="13">'[17]A.P.U'!#REF!</definedName>
    <definedName name="TOTALITEM6.2" localSheetId="15">'[17]A.P.U'!#REF!</definedName>
    <definedName name="TOTALITEM6.2" localSheetId="17">'[17]A.P.U'!#REF!</definedName>
    <definedName name="TOTALITEM6.2" localSheetId="19">'[17]A.P.U'!#REF!</definedName>
    <definedName name="TOTALITEM6.2" localSheetId="21">'[17]A.P.U'!#REF!</definedName>
    <definedName name="TOTALITEM6.2" localSheetId="23">'[17]A.P.U'!#REF!</definedName>
    <definedName name="TOTALITEM6.2" localSheetId="25">'[17]A.P.U'!#REF!</definedName>
    <definedName name="TOTALITEM6.2" localSheetId="27">'[17]A.P.U'!#REF!</definedName>
    <definedName name="TOTALITEM6.2" localSheetId="29">'[17]A.P.U'!#REF!</definedName>
    <definedName name="TOTALITEM6.2" localSheetId="31">'[17]A.P.U'!#REF!</definedName>
    <definedName name="TOTALITEM6.2" localSheetId="33">'[17]A.P.U'!#REF!</definedName>
    <definedName name="TOTALITEM6.2" localSheetId="35">'[17]A.P.U'!#REF!</definedName>
    <definedName name="TOTALITEM6.2" localSheetId="37">'[17]A.P.U'!#REF!</definedName>
    <definedName name="TOTALITEM6.2" localSheetId="39">'[17]A.P.U'!#REF!</definedName>
    <definedName name="TOTALITEM6.2" localSheetId="41">'[17]A.P.U'!#REF!</definedName>
    <definedName name="TOTALITEM6.2" localSheetId="43">'[17]A.P.U'!#REF!</definedName>
    <definedName name="TOTALITEM6.2" localSheetId="45">'[17]A.P.U'!#REF!</definedName>
    <definedName name="TOTALITEM6.2" localSheetId="47">'[17]A.P.U'!#REF!</definedName>
    <definedName name="TOTALITEM6.2" localSheetId="49">'[17]A.P.U'!#REF!</definedName>
    <definedName name="TOTALITEM6.2" localSheetId="51">'[17]A.P.U'!#REF!</definedName>
    <definedName name="TOTALITEM6.2" localSheetId="53">'[17]A.P.U'!#REF!</definedName>
    <definedName name="TOTALITEM6.2" localSheetId="57">'[17]A.P.U'!#REF!</definedName>
    <definedName name="TOTALITEM6.2" localSheetId="59">'[17]A.P.U'!#REF!</definedName>
    <definedName name="TOTALITEM6.2" localSheetId="61">'[17]A.P.U'!#REF!</definedName>
    <definedName name="TOTALITEM6.2" localSheetId="63">'[17]A.P.U'!#REF!</definedName>
    <definedName name="TOTALITEM6.2" localSheetId="65">'[17]A.P.U'!#REF!</definedName>
    <definedName name="TOTALITEM6.2" localSheetId="67">'[17]A.P.U'!#REF!</definedName>
    <definedName name="TOTALITEM6.2" localSheetId="69">'[17]A.P.U'!#REF!</definedName>
    <definedName name="TOTALITEM6.2" localSheetId="71">'[17]A.P.U'!#REF!</definedName>
    <definedName name="TOTALITEM6.2" localSheetId="55">'[17]A.P.U'!#REF!</definedName>
    <definedName name="TOTALITEM6.2" localSheetId="73">'[17]A.P.U'!#REF!</definedName>
    <definedName name="TOTALITEM6.2" localSheetId="75">'[17]A.P.U'!#REF!</definedName>
    <definedName name="TOTALITEM6.2" localSheetId="77">'[17]A.P.U'!#REF!</definedName>
    <definedName name="TOTALITEM6.2" localSheetId="79">'[17]A.P.U'!#REF!</definedName>
    <definedName name="TOTALITEM6.2" localSheetId="81">'[17]A.P.U'!#REF!</definedName>
    <definedName name="TOTALITEM6.2" localSheetId="83">'[17]A.P.U'!#REF!</definedName>
    <definedName name="TOTALITEM6.2" localSheetId="85">'[17]A.P.U'!#REF!</definedName>
    <definedName name="TOTALITEM6.2" localSheetId="87">'[17]A.P.U'!#REF!</definedName>
    <definedName name="TOTALITEM6.2" localSheetId="89">'[17]A.P.U'!#REF!</definedName>
    <definedName name="TOTALITEM6.2" localSheetId="91">'[17]A.P.U'!#REF!</definedName>
    <definedName name="TOTALITEM6.2" localSheetId="93">'[17]A.P.U'!#REF!</definedName>
    <definedName name="TOTALITEM6.2" localSheetId="95">'[17]A.P.U'!#REF!</definedName>
    <definedName name="TOTALITEM6.2" localSheetId="97">'[17]A.P.U'!#REF!</definedName>
    <definedName name="TOTALITEM6.2" localSheetId="99">'[17]A.P.U'!#REF!</definedName>
    <definedName name="TOTALITEM6.2" localSheetId="101">'[17]A.P.U'!#REF!</definedName>
    <definedName name="TOTALITEM6.2" localSheetId="103">'[17]A.P.U'!#REF!</definedName>
    <definedName name="TOTALITEM6.2" localSheetId="105">'[17]A.P.U'!#REF!</definedName>
    <definedName name="TOTALITEM6.2" localSheetId="107">'[17]A.P.U'!#REF!</definedName>
    <definedName name="TOTALITEM6.2" localSheetId="109">'[17]A.P.U'!#REF!</definedName>
    <definedName name="TOTALITEM6.2" localSheetId="111">'[17]A.P.U'!#REF!</definedName>
    <definedName name="TOTALITEM6.2" localSheetId="113">'[17]A.P.U'!#REF!</definedName>
    <definedName name="TOTALITEM6.2" localSheetId="115">'[17]A.P.U'!#REF!</definedName>
    <definedName name="TOTALITEM6.2" localSheetId="117">'[17]A.P.U'!#REF!</definedName>
    <definedName name="TOTALITEM6.2" localSheetId="119">'[17]A.P.U'!#REF!</definedName>
    <definedName name="TOTALITEM6.2" localSheetId="121">'[17]A.P.U'!#REF!</definedName>
    <definedName name="TOTALITEM6.2">'[17]A.P.U'!#REF!</definedName>
    <definedName name="TOTALITEM6.3" localSheetId="9">'[17]A.P.U'!#REF!</definedName>
    <definedName name="TOTALITEM6.3" localSheetId="5">'[17]A.P.U'!#REF!</definedName>
    <definedName name="TOTALITEM6.3" localSheetId="7">'[17]A.P.U'!#REF!</definedName>
    <definedName name="TOTALITEM6.3" localSheetId="125">'[17]A.P.U'!#REF!</definedName>
    <definedName name="TOTALITEM6.3" localSheetId="11">'[17]A.P.U'!#REF!</definedName>
    <definedName name="TOTALITEM6.3" localSheetId="13">'[17]A.P.U'!#REF!</definedName>
    <definedName name="TOTALITEM6.3" localSheetId="15">'[17]A.P.U'!#REF!</definedName>
    <definedName name="TOTALITEM6.3" localSheetId="17">'[17]A.P.U'!#REF!</definedName>
    <definedName name="TOTALITEM6.3" localSheetId="19">'[17]A.P.U'!#REF!</definedName>
    <definedName name="TOTALITEM6.3" localSheetId="21">'[17]A.P.U'!#REF!</definedName>
    <definedName name="TOTALITEM6.3" localSheetId="23">'[17]A.P.U'!#REF!</definedName>
    <definedName name="TOTALITEM6.3" localSheetId="25">'[17]A.P.U'!#REF!</definedName>
    <definedName name="TOTALITEM6.3" localSheetId="27">'[17]A.P.U'!#REF!</definedName>
    <definedName name="TOTALITEM6.3" localSheetId="29">'[17]A.P.U'!#REF!</definedName>
    <definedName name="TOTALITEM6.3" localSheetId="31">'[17]A.P.U'!#REF!</definedName>
    <definedName name="TOTALITEM6.3" localSheetId="33">'[17]A.P.U'!#REF!</definedName>
    <definedName name="TOTALITEM6.3" localSheetId="35">'[17]A.P.U'!#REF!</definedName>
    <definedName name="TOTALITEM6.3" localSheetId="37">'[17]A.P.U'!#REF!</definedName>
    <definedName name="TOTALITEM6.3" localSheetId="39">'[17]A.P.U'!#REF!</definedName>
    <definedName name="TOTALITEM6.3" localSheetId="41">'[17]A.P.U'!#REF!</definedName>
    <definedName name="TOTALITEM6.3" localSheetId="43">'[17]A.P.U'!#REF!</definedName>
    <definedName name="TOTALITEM6.3" localSheetId="45">'[17]A.P.U'!#REF!</definedName>
    <definedName name="TOTALITEM6.3" localSheetId="47">'[17]A.P.U'!#REF!</definedName>
    <definedName name="TOTALITEM6.3" localSheetId="49">'[17]A.P.U'!#REF!</definedName>
    <definedName name="TOTALITEM6.3" localSheetId="51">'[17]A.P.U'!#REF!</definedName>
    <definedName name="TOTALITEM6.3" localSheetId="53">'[17]A.P.U'!#REF!</definedName>
    <definedName name="TOTALITEM6.3" localSheetId="57">'[17]A.P.U'!#REF!</definedName>
    <definedName name="TOTALITEM6.3" localSheetId="59">'[17]A.P.U'!#REF!</definedName>
    <definedName name="TOTALITEM6.3" localSheetId="61">'[17]A.P.U'!#REF!</definedName>
    <definedName name="TOTALITEM6.3" localSheetId="63">'[17]A.P.U'!#REF!</definedName>
    <definedName name="TOTALITEM6.3" localSheetId="65">'[17]A.P.U'!#REF!</definedName>
    <definedName name="TOTALITEM6.3" localSheetId="67">'[17]A.P.U'!#REF!</definedName>
    <definedName name="TOTALITEM6.3" localSheetId="69">'[17]A.P.U'!#REF!</definedName>
    <definedName name="TOTALITEM6.3" localSheetId="71">'[17]A.P.U'!#REF!</definedName>
    <definedName name="TOTALITEM6.3" localSheetId="55">'[17]A.P.U'!#REF!</definedName>
    <definedName name="TOTALITEM6.3" localSheetId="73">'[17]A.P.U'!#REF!</definedName>
    <definedName name="TOTALITEM6.3" localSheetId="75">'[17]A.P.U'!#REF!</definedName>
    <definedName name="TOTALITEM6.3" localSheetId="77">'[17]A.P.U'!#REF!</definedName>
    <definedName name="TOTALITEM6.3" localSheetId="79">'[17]A.P.U'!#REF!</definedName>
    <definedName name="TOTALITEM6.3" localSheetId="81">'[17]A.P.U'!#REF!</definedName>
    <definedName name="TOTALITEM6.3" localSheetId="83">'[17]A.P.U'!#REF!</definedName>
    <definedName name="TOTALITEM6.3" localSheetId="85">'[17]A.P.U'!#REF!</definedName>
    <definedName name="TOTALITEM6.3" localSheetId="87">'[17]A.P.U'!#REF!</definedName>
    <definedName name="TOTALITEM6.3" localSheetId="89">'[17]A.P.U'!#REF!</definedName>
    <definedName name="TOTALITEM6.3" localSheetId="91">'[17]A.P.U'!#REF!</definedName>
    <definedName name="TOTALITEM6.3" localSheetId="93">'[17]A.P.U'!#REF!</definedName>
    <definedName name="TOTALITEM6.3" localSheetId="95">'[17]A.P.U'!#REF!</definedName>
    <definedName name="TOTALITEM6.3" localSheetId="97">'[17]A.P.U'!#REF!</definedName>
    <definedName name="TOTALITEM6.3" localSheetId="99">'[17]A.P.U'!#REF!</definedName>
    <definedName name="TOTALITEM6.3" localSheetId="101">'[17]A.P.U'!#REF!</definedName>
    <definedName name="TOTALITEM6.3" localSheetId="103">'[17]A.P.U'!#REF!</definedName>
    <definedName name="TOTALITEM6.3" localSheetId="105">'[17]A.P.U'!#REF!</definedName>
    <definedName name="TOTALITEM6.3" localSheetId="107">'[17]A.P.U'!#REF!</definedName>
    <definedName name="TOTALITEM6.3" localSheetId="109">'[17]A.P.U'!#REF!</definedName>
    <definedName name="TOTALITEM6.3" localSheetId="111">'[17]A.P.U'!#REF!</definedName>
    <definedName name="TOTALITEM6.3" localSheetId="113">'[17]A.P.U'!#REF!</definedName>
    <definedName name="TOTALITEM6.3" localSheetId="115">'[17]A.P.U'!#REF!</definedName>
    <definedName name="TOTALITEM6.3" localSheetId="117">'[17]A.P.U'!#REF!</definedName>
    <definedName name="TOTALITEM6.3" localSheetId="119">'[17]A.P.U'!#REF!</definedName>
    <definedName name="TOTALITEM6.3" localSheetId="121">'[17]A.P.U'!#REF!</definedName>
    <definedName name="TOTALITEM6.3">'[17]A.P.U'!#REF!</definedName>
    <definedName name="TOTALITEM7.1" localSheetId="9">'[17]A.P.U'!#REF!</definedName>
    <definedName name="TOTALITEM7.1" localSheetId="5">'[17]A.P.U'!#REF!</definedName>
    <definedName name="TOTALITEM7.1" localSheetId="7">'[17]A.P.U'!#REF!</definedName>
    <definedName name="TOTALITEM7.1" localSheetId="125">'[17]A.P.U'!#REF!</definedName>
    <definedName name="TOTALITEM7.1" localSheetId="11">'[17]A.P.U'!#REF!</definedName>
    <definedName name="TOTALITEM7.1" localSheetId="13">'[17]A.P.U'!#REF!</definedName>
    <definedName name="TOTALITEM7.1" localSheetId="15">'[17]A.P.U'!#REF!</definedName>
    <definedName name="TOTALITEM7.1" localSheetId="17">'[17]A.P.U'!#REF!</definedName>
    <definedName name="TOTALITEM7.1" localSheetId="19">'[17]A.P.U'!#REF!</definedName>
    <definedName name="TOTALITEM7.1" localSheetId="21">'[17]A.P.U'!#REF!</definedName>
    <definedName name="TOTALITEM7.1" localSheetId="23">'[17]A.P.U'!#REF!</definedName>
    <definedName name="TOTALITEM7.1" localSheetId="25">'[17]A.P.U'!#REF!</definedName>
    <definedName name="TOTALITEM7.1" localSheetId="27">'[17]A.P.U'!#REF!</definedName>
    <definedName name="TOTALITEM7.1" localSheetId="29">'[17]A.P.U'!#REF!</definedName>
    <definedName name="TOTALITEM7.1" localSheetId="31">'[17]A.P.U'!#REF!</definedName>
    <definedName name="TOTALITEM7.1" localSheetId="33">'[17]A.P.U'!#REF!</definedName>
    <definedName name="TOTALITEM7.1" localSheetId="35">'[17]A.P.U'!#REF!</definedName>
    <definedName name="TOTALITEM7.1" localSheetId="37">'[17]A.P.U'!#REF!</definedName>
    <definedName name="TOTALITEM7.1" localSheetId="39">'[17]A.P.U'!#REF!</definedName>
    <definedName name="TOTALITEM7.1" localSheetId="41">'[17]A.P.U'!#REF!</definedName>
    <definedName name="TOTALITEM7.1" localSheetId="43">'[17]A.P.U'!#REF!</definedName>
    <definedName name="TOTALITEM7.1" localSheetId="45">'[17]A.P.U'!#REF!</definedName>
    <definedName name="TOTALITEM7.1" localSheetId="47">'[17]A.P.U'!#REF!</definedName>
    <definedName name="TOTALITEM7.1" localSheetId="49">'[17]A.P.U'!#REF!</definedName>
    <definedName name="TOTALITEM7.1" localSheetId="51">'[17]A.P.U'!#REF!</definedName>
    <definedName name="TOTALITEM7.1" localSheetId="53">'[17]A.P.U'!#REF!</definedName>
    <definedName name="TOTALITEM7.1" localSheetId="57">'[17]A.P.U'!#REF!</definedName>
    <definedName name="TOTALITEM7.1" localSheetId="59">'[17]A.P.U'!#REF!</definedName>
    <definedName name="TOTALITEM7.1" localSheetId="61">'[17]A.P.U'!#REF!</definedName>
    <definedName name="TOTALITEM7.1" localSheetId="63">'[17]A.P.U'!#REF!</definedName>
    <definedName name="TOTALITEM7.1" localSheetId="65">'[17]A.P.U'!#REF!</definedName>
    <definedName name="TOTALITEM7.1" localSheetId="67">'[17]A.P.U'!#REF!</definedName>
    <definedName name="TOTALITEM7.1" localSheetId="69">'[17]A.P.U'!#REF!</definedName>
    <definedName name="TOTALITEM7.1" localSheetId="71">'[17]A.P.U'!#REF!</definedName>
    <definedName name="TOTALITEM7.1" localSheetId="55">'[17]A.P.U'!#REF!</definedName>
    <definedName name="TOTALITEM7.1" localSheetId="73">'[17]A.P.U'!#REF!</definedName>
    <definedName name="TOTALITEM7.1" localSheetId="75">'[17]A.P.U'!#REF!</definedName>
    <definedName name="TOTALITEM7.1" localSheetId="77">'[17]A.P.U'!#REF!</definedName>
    <definedName name="TOTALITEM7.1" localSheetId="79">'[17]A.P.U'!#REF!</definedName>
    <definedName name="TOTALITEM7.1" localSheetId="81">'[17]A.P.U'!#REF!</definedName>
    <definedName name="TOTALITEM7.1" localSheetId="83">'[17]A.P.U'!#REF!</definedName>
    <definedName name="TOTALITEM7.1" localSheetId="85">'[17]A.P.U'!#REF!</definedName>
    <definedName name="TOTALITEM7.1" localSheetId="87">'[17]A.P.U'!#REF!</definedName>
    <definedName name="TOTALITEM7.1" localSheetId="89">'[17]A.P.U'!#REF!</definedName>
    <definedName name="TOTALITEM7.1" localSheetId="91">'[17]A.P.U'!#REF!</definedName>
    <definedName name="TOTALITEM7.1" localSheetId="93">'[17]A.P.U'!#REF!</definedName>
    <definedName name="TOTALITEM7.1" localSheetId="95">'[17]A.P.U'!#REF!</definedName>
    <definedName name="TOTALITEM7.1" localSheetId="97">'[17]A.P.U'!#REF!</definedName>
    <definedName name="TOTALITEM7.1" localSheetId="99">'[17]A.P.U'!#REF!</definedName>
    <definedName name="TOTALITEM7.1" localSheetId="101">'[17]A.P.U'!#REF!</definedName>
    <definedName name="TOTALITEM7.1" localSheetId="103">'[17]A.P.U'!#REF!</definedName>
    <definedName name="TOTALITEM7.1" localSheetId="105">'[17]A.P.U'!#REF!</definedName>
    <definedName name="TOTALITEM7.1" localSheetId="107">'[17]A.P.U'!#REF!</definedName>
    <definedName name="TOTALITEM7.1" localSheetId="109">'[17]A.P.U'!#REF!</definedName>
    <definedName name="TOTALITEM7.1" localSheetId="111">'[17]A.P.U'!#REF!</definedName>
    <definedName name="TOTALITEM7.1" localSheetId="113">'[17]A.P.U'!#REF!</definedName>
    <definedName name="TOTALITEM7.1" localSheetId="115">'[17]A.P.U'!#REF!</definedName>
    <definedName name="TOTALITEM7.1" localSheetId="117">'[17]A.P.U'!#REF!</definedName>
    <definedName name="TOTALITEM7.1" localSheetId="119">'[17]A.P.U'!#REF!</definedName>
    <definedName name="TOTALITEM7.1" localSheetId="121">'[17]A.P.U'!#REF!</definedName>
    <definedName name="TOTALITEM7.1">'[17]A.P.U'!#REF!</definedName>
    <definedName name="TOTALITEM7.2" localSheetId="9">'[17]A.P.U'!#REF!</definedName>
    <definedName name="TOTALITEM7.2" localSheetId="5">'[17]A.P.U'!#REF!</definedName>
    <definedName name="TOTALITEM7.2" localSheetId="7">'[17]A.P.U'!#REF!</definedName>
    <definedName name="TOTALITEM7.2" localSheetId="125">'[17]A.P.U'!#REF!</definedName>
    <definedName name="TOTALITEM7.2" localSheetId="11">'[17]A.P.U'!#REF!</definedName>
    <definedName name="TOTALITEM7.2" localSheetId="13">'[17]A.P.U'!#REF!</definedName>
    <definedName name="TOTALITEM7.2" localSheetId="15">'[17]A.P.U'!#REF!</definedName>
    <definedName name="TOTALITEM7.2" localSheetId="17">'[17]A.P.U'!#REF!</definedName>
    <definedName name="TOTALITEM7.2" localSheetId="19">'[17]A.P.U'!#REF!</definedName>
    <definedName name="TOTALITEM7.2" localSheetId="21">'[17]A.P.U'!#REF!</definedName>
    <definedName name="TOTALITEM7.2" localSheetId="23">'[17]A.P.U'!#REF!</definedName>
    <definedName name="TOTALITEM7.2" localSheetId="25">'[17]A.P.U'!#REF!</definedName>
    <definedName name="TOTALITEM7.2" localSheetId="27">'[17]A.P.U'!#REF!</definedName>
    <definedName name="TOTALITEM7.2" localSheetId="29">'[17]A.P.U'!#REF!</definedName>
    <definedName name="TOTALITEM7.2" localSheetId="31">'[17]A.P.U'!#REF!</definedName>
    <definedName name="TOTALITEM7.2" localSheetId="33">'[17]A.P.U'!#REF!</definedName>
    <definedName name="TOTALITEM7.2" localSheetId="35">'[17]A.P.U'!#REF!</definedName>
    <definedName name="TOTALITEM7.2" localSheetId="37">'[17]A.P.U'!#REF!</definedName>
    <definedName name="TOTALITEM7.2" localSheetId="39">'[17]A.P.U'!#REF!</definedName>
    <definedName name="TOTALITEM7.2" localSheetId="41">'[17]A.P.U'!#REF!</definedName>
    <definedName name="TOTALITEM7.2" localSheetId="43">'[17]A.P.U'!#REF!</definedName>
    <definedName name="TOTALITEM7.2" localSheetId="45">'[17]A.P.U'!#REF!</definedName>
    <definedName name="TOTALITEM7.2" localSheetId="47">'[17]A.P.U'!#REF!</definedName>
    <definedName name="TOTALITEM7.2" localSheetId="49">'[17]A.P.U'!#REF!</definedName>
    <definedName name="TOTALITEM7.2" localSheetId="51">'[17]A.P.U'!#REF!</definedName>
    <definedName name="TOTALITEM7.2" localSheetId="53">'[17]A.P.U'!#REF!</definedName>
    <definedName name="TOTALITEM7.2" localSheetId="57">'[17]A.P.U'!#REF!</definedName>
    <definedName name="TOTALITEM7.2" localSheetId="59">'[17]A.P.U'!#REF!</definedName>
    <definedName name="TOTALITEM7.2" localSheetId="61">'[17]A.P.U'!#REF!</definedName>
    <definedName name="TOTALITEM7.2" localSheetId="63">'[17]A.P.U'!#REF!</definedName>
    <definedName name="TOTALITEM7.2" localSheetId="65">'[17]A.P.U'!#REF!</definedName>
    <definedName name="TOTALITEM7.2" localSheetId="67">'[17]A.P.U'!#REF!</definedName>
    <definedName name="TOTALITEM7.2" localSheetId="69">'[17]A.P.U'!#REF!</definedName>
    <definedName name="TOTALITEM7.2" localSheetId="71">'[17]A.P.U'!#REF!</definedName>
    <definedName name="TOTALITEM7.2" localSheetId="55">'[17]A.P.U'!#REF!</definedName>
    <definedName name="TOTALITEM7.2" localSheetId="73">'[17]A.P.U'!#REF!</definedName>
    <definedName name="TOTALITEM7.2" localSheetId="75">'[17]A.P.U'!#REF!</definedName>
    <definedName name="TOTALITEM7.2" localSheetId="77">'[17]A.P.U'!#REF!</definedName>
    <definedName name="TOTALITEM7.2" localSheetId="79">'[17]A.P.U'!#REF!</definedName>
    <definedName name="TOTALITEM7.2" localSheetId="81">'[17]A.P.U'!#REF!</definedName>
    <definedName name="TOTALITEM7.2" localSheetId="83">'[17]A.P.U'!#REF!</definedName>
    <definedName name="TOTALITEM7.2" localSheetId="85">'[17]A.P.U'!#REF!</definedName>
    <definedName name="TOTALITEM7.2" localSheetId="87">'[17]A.P.U'!#REF!</definedName>
    <definedName name="TOTALITEM7.2" localSheetId="89">'[17]A.P.U'!#REF!</definedName>
    <definedName name="TOTALITEM7.2" localSheetId="91">'[17]A.P.U'!#REF!</definedName>
    <definedName name="TOTALITEM7.2" localSheetId="93">'[17]A.P.U'!#REF!</definedName>
    <definedName name="TOTALITEM7.2" localSheetId="95">'[17]A.P.U'!#REF!</definedName>
    <definedName name="TOTALITEM7.2" localSheetId="97">'[17]A.P.U'!#REF!</definedName>
    <definedName name="TOTALITEM7.2" localSheetId="99">'[17]A.P.U'!#REF!</definedName>
    <definedName name="TOTALITEM7.2" localSheetId="101">'[17]A.P.U'!#REF!</definedName>
    <definedName name="TOTALITEM7.2" localSheetId="103">'[17]A.P.U'!#REF!</definedName>
    <definedName name="TOTALITEM7.2" localSheetId="105">'[17]A.P.U'!#REF!</definedName>
    <definedName name="TOTALITEM7.2" localSheetId="107">'[17]A.P.U'!#REF!</definedName>
    <definedName name="TOTALITEM7.2" localSheetId="109">'[17]A.P.U'!#REF!</definedName>
    <definedName name="TOTALITEM7.2" localSheetId="111">'[17]A.P.U'!#REF!</definedName>
    <definedName name="TOTALITEM7.2" localSheetId="113">'[17]A.P.U'!#REF!</definedName>
    <definedName name="TOTALITEM7.2" localSheetId="115">'[17]A.P.U'!#REF!</definedName>
    <definedName name="TOTALITEM7.2" localSheetId="117">'[17]A.P.U'!#REF!</definedName>
    <definedName name="TOTALITEM7.2" localSheetId="119">'[17]A.P.U'!#REF!</definedName>
    <definedName name="TOTALITEM7.2" localSheetId="121">'[17]A.P.U'!#REF!</definedName>
    <definedName name="TOTALITEM7.2">'[17]A.P.U'!#REF!</definedName>
    <definedName name="TOTALITEM7.3" localSheetId="9">'[17]A.P.U'!#REF!</definedName>
    <definedName name="TOTALITEM7.3" localSheetId="5">'[17]A.P.U'!#REF!</definedName>
    <definedName name="TOTALITEM7.3" localSheetId="7">'[17]A.P.U'!#REF!</definedName>
    <definedName name="TOTALITEM7.3" localSheetId="125">'[17]A.P.U'!#REF!</definedName>
    <definedName name="TOTALITEM7.3" localSheetId="11">'[17]A.P.U'!#REF!</definedName>
    <definedName name="TOTALITEM7.3" localSheetId="13">'[17]A.P.U'!#REF!</definedName>
    <definedName name="TOTALITEM7.3" localSheetId="15">'[17]A.P.U'!#REF!</definedName>
    <definedName name="TOTALITEM7.3" localSheetId="17">'[17]A.P.U'!#REF!</definedName>
    <definedName name="TOTALITEM7.3" localSheetId="19">'[17]A.P.U'!#REF!</definedName>
    <definedName name="TOTALITEM7.3" localSheetId="21">'[17]A.P.U'!#REF!</definedName>
    <definedName name="TOTALITEM7.3" localSheetId="23">'[17]A.P.U'!#REF!</definedName>
    <definedName name="TOTALITEM7.3" localSheetId="25">'[17]A.P.U'!#REF!</definedName>
    <definedName name="TOTALITEM7.3" localSheetId="27">'[17]A.P.U'!#REF!</definedName>
    <definedName name="TOTALITEM7.3" localSheetId="29">'[17]A.P.U'!#REF!</definedName>
    <definedName name="TOTALITEM7.3" localSheetId="31">'[17]A.P.U'!#REF!</definedName>
    <definedName name="TOTALITEM7.3" localSheetId="33">'[17]A.P.U'!#REF!</definedName>
    <definedName name="TOTALITEM7.3" localSheetId="35">'[17]A.P.U'!#REF!</definedName>
    <definedName name="TOTALITEM7.3" localSheetId="37">'[17]A.P.U'!#REF!</definedName>
    <definedName name="TOTALITEM7.3" localSheetId="39">'[17]A.P.U'!#REF!</definedName>
    <definedName name="TOTALITEM7.3" localSheetId="41">'[17]A.P.U'!#REF!</definedName>
    <definedName name="TOTALITEM7.3" localSheetId="43">'[17]A.P.U'!#REF!</definedName>
    <definedName name="TOTALITEM7.3" localSheetId="45">'[17]A.P.U'!#REF!</definedName>
    <definedName name="TOTALITEM7.3" localSheetId="47">'[17]A.P.U'!#REF!</definedName>
    <definedName name="TOTALITEM7.3" localSheetId="49">'[17]A.P.U'!#REF!</definedName>
    <definedName name="TOTALITEM7.3" localSheetId="51">'[17]A.P.U'!#REF!</definedName>
    <definedName name="TOTALITEM7.3" localSheetId="53">'[17]A.P.U'!#REF!</definedName>
    <definedName name="TOTALITEM7.3" localSheetId="57">'[17]A.P.U'!#REF!</definedName>
    <definedName name="TOTALITEM7.3" localSheetId="59">'[17]A.P.U'!#REF!</definedName>
    <definedName name="TOTALITEM7.3" localSheetId="61">'[17]A.P.U'!#REF!</definedName>
    <definedName name="TOTALITEM7.3" localSheetId="63">'[17]A.P.U'!#REF!</definedName>
    <definedName name="TOTALITEM7.3" localSheetId="65">'[17]A.P.U'!#REF!</definedName>
    <definedName name="TOTALITEM7.3" localSheetId="67">'[17]A.P.U'!#REF!</definedName>
    <definedName name="TOTALITEM7.3" localSheetId="69">'[17]A.P.U'!#REF!</definedName>
    <definedName name="TOTALITEM7.3" localSheetId="71">'[17]A.P.U'!#REF!</definedName>
    <definedName name="TOTALITEM7.3" localSheetId="55">'[17]A.P.U'!#REF!</definedName>
    <definedName name="TOTALITEM7.3" localSheetId="73">'[17]A.P.U'!#REF!</definedName>
    <definedName name="TOTALITEM7.3" localSheetId="75">'[17]A.P.U'!#REF!</definedName>
    <definedName name="TOTALITEM7.3" localSheetId="77">'[17]A.P.U'!#REF!</definedName>
    <definedName name="TOTALITEM7.3" localSheetId="79">'[17]A.P.U'!#REF!</definedName>
    <definedName name="TOTALITEM7.3" localSheetId="81">'[17]A.P.U'!#REF!</definedName>
    <definedName name="TOTALITEM7.3" localSheetId="83">'[17]A.P.U'!#REF!</definedName>
    <definedName name="TOTALITEM7.3" localSheetId="85">'[17]A.P.U'!#REF!</definedName>
    <definedName name="TOTALITEM7.3" localSheetId="87">'[17]A.P.U'!#REF!</definedName>
    <definedName name="TOTALITEM7.3" localSheetId="89">'[17]A.P.U'!#REF!</definedName>
    <definedName name="TOTALITEM7.3" localSheetId="91">'[17]A.P.U'!#REF!</definedName>
    <definedName name="TOTALITEM7.3" localSheetId="93">'[17]A.P.U'!#REF!</definedName>
    <definedName name="TOTALITEM7.3" localSheetId="95">'[17]A.P.U'!#REF!</definedName>
    <definedName name="TOTALITEM7.3" localSheetId="97">'[17]A.P.U'!#REF!</definedName>
    <definedName name="TOTALITEM7.3" localSheetId="99">'[17]A.P.U'!#REF!</definedName>
    <definedName name="TOTALITEM7.3" localSheetId="101">'[17]A.P.U'!#REF!</definedName>
    <definedName name="TOTALITEM7.3" localSheetId="103">'[17]A.P.U'!#REF!</definedName>
    <definedName name="TOTALITEM7.3" localSheetId="105">'[17]A.P.U'!#REF!</definedName>
    <definedName name="TOTALITEM7.3" localSheetId="107">'[17]A.P.U'!#REF!</definedName>
    <definedName name="TOTALITEM7.3" localSheetId="109">'[17]A.P.U'!#REF!</definedName>
    <definedName name="TOTALITEM7.3" localSheetId="111">'[17]A.P.U'!#REF!</definedName>
    <definedName name="TOTALITEM7.3" localSheetId="113">'[17]A.P.U'!#REF!</definedName>
    <definedName name="TOTALITEM7.3" localSheetId="115">'[17]A.P.U'!#REF!</definedName>
    <definedName name="TOTALITEM7.3" localSheetId="117">'[17]A.P.U'!#REF!</definedName>
    <definedName name="TOTALITEM7.3" localSheetId="119">'[17]A.P.U'!#REF!</definedName>
    <definedName name="TOTALITEM7.3" localSheetId="121">'[17]A.P.U'!#REF!</definedName>
    <definedName name="TOTALITEM7.3">'[17]A.P.U'!#REF!</definedName>
    <definedName name="TOTALITEM7.4" localSheetId="9">'[17]A.P.U'!#REF!</definedName>
    <definedName name="TOTALITEM7.4" localSheetId="5">'[17]A.P.U'!#REF!</definedName>
    <definedName name="TOTALITEM7.4" localSheetId="7">'[17]A.P.U'!#REF!</definedName>
    <definedName name="TOTALITEM7.4" localSheetId="125">'[17]A.P.U'!#REF!</definedName>
    <definedName name="TOTALITEM7.4" localSheetId="11">'[17]A.P.U'!#REF!</definedName>
    <definedName name="TOTALITEM7.4" localSheetId="13">'[17]A.P.U'!#REF!</definedName>
    <definedName name="TOTALITEM7.4" localSheetId="15">'[17]A.P.U'!#REF!</definedName>
    <definedName name="TOTALITEM7.4" localSheetId="17">'[17]A.P.U'!#REF!</definedName>
    <definedName name="TOTALITEM7.4" localSheetId="19">'[17]A.P.U'!#REF!</definedName>
    <definedName name="TOTALITEM7.4" localSheetId="21">'[17]A.P.U'!#REF!</definedName>
    <definedName name="TOTALITEM7.4" localSheetId="23">'[17]A.P.U'!#REF!</definedName>
    <definedName name="TOTALITEM7.4" localSheetId="25">'[17]A.P.U'!#REF!</definedName>
    <definedName name="TOTALITEM7.4" localSheetId="27">'[17]A.P.U'!#REF!</definedName>
    <definedName name="TOTALITEM7.4" localSheetId="29">'[17]A.P.U'!#REF!</definedName>
    <definedName name="TOTALITEM7.4" localSheetId="31">'[17]A.P.U'!#REF!</definedName>
    <definedName name="TOTALITEM7.4" localSheetId="33">'[17]A.P.U'!#REF!</definedName>
    <definedName name="TOTALITEM7.4" localSheetId="35">'[17]A.P.U'!#REF!</definedName>
    <definedName name="TOTALITEM7.4" localSheetId="37">'[17]A.P.U'!#REF!</definedName>
    <definedName name="TOTALITEM7.4" localSheetId="39">'[17]A.P.U'!#REF!</definedName>
    <definedName name="TOTALITEM7.4" localSheetId="41">'[17]A.P.U'!#REF!</definedName>
    <definedName name="TOTALITEM7.4" localSheetId="43">'[17]A.P.U'!#REF!</definedName>
    <definedName name="TOTALITEM7.4" localSheetId="45">'[17]A.P.U'!#REF!</definedName>
    <definedName name="TOTALITEM7.4" localSheetId="47">'[17]A.P.U'!#REF!</definedName>
    <definedName name="TOTALITEM7.4" localSheetId="49">'[17]A.P.U'!#REF!</definedName>
    <definedName name="TOTALITEM7.4" localSheetId="51">'[17]A.P.U'!#REF!</definedName>
    <definedName name="TOTALITEM7.4" localSheetId="53">'[17]A.P.U'!#REF!</definedName>
    <definedName name="TOTALITEM7.4" localSheetId="57">'[17]A.P.U'!#REF!</definedName>
    <definedName name="TOTALITEM7.4" localSheetId="59">'[17]A.P.U'!#REF!</definedName>
    <definedName name="TOTALITEM7.4" localSheetId="61">'[17]A.P.U'!#REF!</definedName>
    <definedName name="TOTALITEM7.4" localSheetId="63">'[17]A.P.U'!#REF!</definedName>
    <definedName name="TOTALITEM7.4" localSheetId="65">'[17]A.P.U'!#REF!</definedName>
    <definedName name="TOTALITEM7.4" localSheetId="67">'[17]A.P.U'!#REF!</definedName>
    <definedName name="TOTALITEM7.4" localSheetId="69">'[17]A.P.U'!#REF!</definedName>
    <definedName name="TOTALITEM7.4" localSheetId="71">'[17]A.P.U'!#REF!</definedName>
    <definedName name="TOTALITEM7.4" localSheetId="55">'[17]A.P.U'!#REF!</definedName>
    <definedName name="TOTALITEM7.4" localSheetId="73">'[17]A.P.U'!#REF!</definedName>
    <definedName name="TOTALITEM7.4" localSheetId="75">'[17]A.P.U'!#REF!</definedName>
    <definedName name="TOTALITEM7.4" localSheetId="77">'[17]A.P.U'!#REF!</definedName>
    <definedName name="TOTALITEM7.4" localSheetId="79">'[17]A.P.U'!#REF!</definedName>
    <definedName name="TOTALITEM7.4" localSheetId="81">'[17]A.P.U'!#REF!</definedName>
    <definedName name="TOTALITEM7.4" localSheetId="83">'[17]A.P.U'!#REF!</definedName>
    <definedName name="TOTALITEM7.4" localSheetId="85">'[17]A.P.U'!#REF!</definedName>
    <definedName name="TOTALITEM7.4" localSheetId="87">'[17]A.P.U'!#REF!</definedName>
    <definedName name="TOTALITEM7.4" localSheetId="89">'[17]A.P.U'!#REF!</definedName>
    <definedName name="TOTALITEM7.4" localSheetId="91">'[17]A.P.U'!#REF!</definedName>
    <definedName name="TOTALITEM7.4" localSheetId="93">'[17]A.P.U'!#REF!</definedName>
    <definedName name="TOTALITEM7.4" localSheetId="95">'[17]A.P.U'!#REF!</definedName>
    <definedName name="TOTALITEM7.4" localSheetId="97">'[17]A.P.U'!#REF!</definedName>
    <definedName name="TOTALITEM7.4" localSheetId="99">'[17]A.P.U'!#REF!</definedName>
    <definedName name="TOTALITEM7.4" localSheetId="101">'[17]A.P.U'!#REF!</definedName>
    <definedName name="TOTALITEM7.4" localSheetId="103">'[17]A.P.U'!#REF!</definedName>
    <definedName name="TOTALITEM7.4" localSheetId="105">'[17]A.P.U'!#REF!</definedName>
    <definedName name="TOTALITEM7.4" localSheetId="107">'[17]A.P.U'!#REF!</definedName>
    <definedName name="TOTALITEM7.4" localSheetId="109">'[17]A.P.U'!#REF!</definedName>
    <definedName name="TOTALITEM7.4" localSheetId="111">'[17]A.P.U'!#REF!</definedName>
    <definedName name="TOTALITEM7.4" localSheetId="113">'[17]A.P.U'!#REF!</definedName>
    <definedName name="TOTALITEM7.4" localSheetId="115">'[17]A.P.U'!#REF!</definedName>
    <definedName name="TOTALITEM7.4" localSheetId="117">'[17]A.P.U'!#REF!</definedName>
    <definedName name="TOTALITEM7.4" localSheetId="119">'[17]A.P.U'!#REF!</definedName>
    <definedName name="TOTALITEM7.4" localSheetId="121">'[17]A.P.U'!#REF!</definedName>
    <definedName name="TOTALITEM7.4">'[17]A.P.U'!#REF!</definedName>
    <definedName name="TOTALITEM7.5" localSheetId="9">'[17]A.P.U'!#REF!</definedName>
    <definedName name="TOTALITEM7.5" localSheetId="5">'[17]A.P.U'!#REF!</definedName>
    <definedName name="TOTALITEM7.5" localSheetId="7">'[17]A.P.U'!#REF!</definedName>
    <definedName name="TOTALITEM7.5" localSheetId="125">'[17]A.P.U'!#REF!</definedName>
    <definedName name="TOTALITEM7.5" localSheetId="11">'[17]A.P.U'!#REF!</definedName>
    <definedName name="TOTALITEM7.5" localSheetId="13">'[17]A.P.U'!#REF!</definedName>
    <definedName name="TOTALITEM7.5" localSheetId="15">'[17]A.P.U'!#REF!</definedName>
    <definedName name="TOTALITEM7.5" localSheetId="17">'[17]A.P.U'!#REF!</definedName>
    <definedName name="TOTALITEM7.5" localSheetId="19">'[17]A.P.U'!#REF!</definedName>
    <definedName name="TOTALITEM7.5" localSheetId="21">'[17]A.P.U'!#REF!</definedName>
    <definedName name="TOTALITEM7.5" localSheetId="23">'[17]A.P.U'!#REF!</definedName>
    <definedName name="TOTALITEM7.5" localSheetId="25">'[17]A.P.U'!#REF!</definedName>
    <definedName name="TOTALITEM7.5" localSheetId="27">'[17]A.P.U'!#REF!</definedName>
    <definedName name="TOTALITEM7.5" localSheetId="29">'[17]A.P.U'!#REF!</definedName>
    <definedName name="TOTALITEM7.5" localSheetId="31">'[17]A.P.U'!#REF!</definedName>
    <definedName name="TOTALITEM7.5" localSheetId="33">'[17]A.P.U'!#REF!</definedName>
    <definedName name="TOTALITEM7.5" localSheetId="35">'[17]A.P.U'!#REF!</definedName>
    <definedName name="TOTALITEM7.5" localSheetId="37">'[17]A.P.U'!#REF!</definedName>
    <definedName name="TOTALITEM7.5" localSheetId="39">'[17]A.P.U'!#REF!</definedName>
    <definedName name="TOTALITEM7.5" localSheetId="41">'[17]A.P.U'!#REF!</definedName>
    <definedName name="TOTALITEM7.5" localSheetId="43">'[17]A.P.U'!#REF!</definedName>
    <definedName name="TOTALITEM7.5" localSheetId="45">'[17]A.P.U'!#REF!</definedName>
    <definedName name="TOTALITEM7.5" localSheetId="47">'[17]A.P.U'!#REF!</definedName>
    <definedName name="TOTALITEM7.5" localSheetId="49">'[17]A.P.U'!#REF!</definedName>
    <definedName name="TOTALITEM7.5" localSheetId="51">'[17]A.P.U'!#REF!</definedName>
    <definedName name="TOTALITEM7.5" localSheetId="53">'[17]A.P.U'!#REF!</definedName>
    <definedName name="TOTALITEM7.5" localSheetId="57">'[17]A.P.U'!#REF!</definedName>
    <definedName name="TOTALITEM7.5" localSheetId="59">'[17]A.P.U'!#REF!</definedName>
    <definedName name="TOTALITEM7.5" localSheetId="61">'[17]A.P.U'!#REF!</definedName>
    <definedName name="TOTALITEM7.5" localSheetId="63">'[17]A.P.U'!#REF!</definedName>
    <definedName name="TOTALITEM7.5" localSheetId="65">'[17]A.P.U'!#REF!</definedName>
    <definedName name="TOTALITEM7.5" localSheetId="67">'[17]A.P.U'!#REF!</definedName>
    <definedName name="TOTALITEM7.5" localSheetId="69">'[17]A.P.U'!#REF!</definedName>
    <definedName name="TOTALITEM7.5" localSheetId="71">'[17]A.P.U'!#REF!</definedName>
    <definedName name="TOTALITEM7.5" localSheetId="55">'[17]A.P.U'!#REF!</definedName>
    <definedName name="TOTALITEM7.5" localSheetId="73">'[17]A.P.U'!#REF!</definedName>
    <definedName name="TOTALITEM7.5" localSheetId="75">'[17]A.P.U'!#REF!</definedName>
    <definedName name="TOTALITEM7.5" localSheetId="77">'[17]A.P.U'!#REF!</definedName>
    <definedName name="TOTALITEM7.5" localSheetId="79">'[17]A.P.U'!#REF!</definedName>
    <definedName name="TOTALITEM7.5" localSheetId="81">'[17]A.P.U'!#REF!</definedName>
    <definedName name="TOTALITEM7.5" localSheetId="83">'[17]A.P.U'!#REF!</definedName>
    <definedName name="TOTALITEM7.5" localSheetId="85">'[17]A.P.U'!#REF!</definedName>
    <definedName name="TOTALITEM7.5" localSheetId="87">'[17]A.P.U'!#REF!</definedName>
    <definedName name="TOTALITEM7.5" localSheetId="89">'[17]A.P.U'!#REF!</definedName>
    <definedName name="TOTALITEM7.5" localSheetId="91">'[17]A.P.U'!#REF!</definedName>
    <definedName name="TOTALITEM7.5" localSheetId="93">'[17]A.P.U'!#REF!</definedName>
    <definedName name="TOTALITEM7.5" localSheetId="95">'[17]A.P.U'!#REF!</definedName>
    <definedName name="TOTALITEM7.5" localSheetId="97">'[17]A.P.U'!#REF!</definedName>
    <definedName name="TOTALITEM7.5" localSheetId="99">'[17]A.P.U'!#REF!</definedName>
    <definedName name="TOTALITEM7.5" localSheetId="101">'[17]A.P.U'!#REF!</definedName>
    <definedName name="TOTALITEM7.5" localSheetId="103">'[17]A.P.U'!#REF!</definedName>
    <definedName name="TOTALITEM7.5" localSheetId="105">'[17]A.P.U'!#REF!</definedName>
    <definedName name="TOTALITEM7.5" localSheetId="107">'[17]A.P.U'!#REF!</definedName>
    <definedName name="TOTALITEM7.5" localSheetId="109">'[17]A.P.U'!#REF!</definedName>
    <definedName name="TOTALITEM7.5" localSheetId="111">'[17]A.P.U'!#REF!</definedName>
    <definedName name="TOTALITEM7.5" localSheetId="113">'[17]A.P.U'!#REF!</definedName>
    <definedName name="TOTALITEM7.5" localSheetId="115">'[17]A.P.U'!#REF!</definedName>
    <definedName name="TOTALITEM7.5" localSheetId="117">'[17]A.P.U'!#REF!</definedName>
    <definedName name="TOTALITEM7.5" localSheetId="119">'[17]A.P.U'!#REF!</definedName>
    <definedName name="TOTALITEM7.5" localSheetId="121">'[17]A.P.U'!#REF!</definedName>
    <definedName name="TOTALITEM7.5">'[17]A.P.U'!#REF!</definedName>
    <definedName name="TOTALITEM8.1" localSheetId="9">'[17]A.P.U'!#REF!</definedName>
    <definedName name="TOTALITEM8.1" localSheetId="5">'[17]A.P.U'!#REF!</definedName>
    <definedName name="TOTALITEM8.1" localSheetId="7">'[17]A.P.U'!#REF!</definedName>
    <definedName name="TOTALITEM8.1" localSheetId="125">'[17]A.P.U'!#REF!</definedName>
    <definedName name="TOTALITEM8.1" localSheetId="11">'[17]A.P.U'!#REF!</definedName>
    <definedName name="TOTALITEM8.1" localSheetId="13">'[17]A.P.U'!#REF!</definedName>
    <definedName name="TOTALITEM8.1" localSheetId="15">'[17]A.P.U'!#REF!</definedName>
    <definedName name="TOTALITEM8.1" localSheetId="17">'[17]A.P.U'!#REF!</definedName>
    <definedName name="TOTALITEM8.1" localSheetId="19">'[17]A.P.U'!#REF!</definedName>
    <definedName name="TOTALITEM8.1" localSheetId="21">'[17]A.P.U'!#REF!</definedName>
    <definedName name="TOTALITEM8.1" localSheetId="23">'[17]A.P.U'!#REF!</definedName>
    <definedName name="TOTALITEM8.1" localSheetId="25">'[17]A.P.U'!#REF!</definedName>
    <definedName name="TOTALITEM8.1" localSheetId="27">'[17]A.P.U'!#REF!</definedName>
    <definedName name="TOTALITEM8.1" localSheetId="29">'[17]A.P.U'!#REF!</definedName>
    <definedName name="TOTALITEM8.1" localSheetId="31">'[17]A.P.U'!#REF!</definedName>
    <definedName name="TOTALITEM8.1" localSheetId="33">'[17]A.P.U'!#REF!</definedName>
    <definedName name="TOTALITEM8.1" localSheetId="35">'[17]A.P.U'!#REF!</definedName>
    <definedName name="TOTALITEM8.1" localSheetId="37">'[17]A.P.U'!#REF!</definedName>
    <definedName name="TOTALITEM8.1" localSheetId="39">'[17]A.P.U'!#REF!</definedName>
    <definedName name="TOTALITEM8.1" localSheetId="41">'[17]A.P.U'!#REF!</definedName>
    <definedName name="TOTALITEM8.1" localSheetId="43">'[17]A.P.U'!#REF!</definedName>
    <definedName name="TOTALITEM8.1" localSheetId="45">'[17]A.P.U'!#REF!</definedName>
    <definedName name="TOTALITEM8.1" localSheetId="47">'[17]A.P.U'!#REF!</definedName>
    <definedName name="TOTALITEM8.1" localSheetId="49">'[17]A.P.U'!#REF!</definedName>
    <definedName name="TOTALITEM8.1" localSheetId="51">'[17]A.P.U'!#REF!</definedName>
    <definedName name="TOTALITEM8.1" localSheetId="53">'[17]A.P.U'!#REF!</definedName>
    <definedName name="TOTALITEM8.1" localSheetId="57">'[17]A.P.U'!#REF!</definedName>
    <definedName name="TOTALITEM8.1" localSheetId="59">'[17]A.P.U'!#REF!</definedName>
    <definedName name="TOTALITEM8.1" localSheetId="61">'[17]A.P.U'!#REF!</definedName>
    <definedName name="TOTALITEM8.1" localSheetId="63">'[17]A.P.U'!#REF!</definedName>
    <definedName name="TOTALITEM8.1" localSheetId="65">'[17]A.P.U'!#REF!</definedName>
    <definedName name="TOTALITEM8.1" localSheetId="67">'[17]A.P.U'!#REF!</definedName>
    <definedName name="TOTALITEM8.1" localSheetId="69">'[17]A.P.U'!#REF!</definedName>
    <definedName name="TOTALITEM8.1" localSheetId="71">'[17]A.P.U'!#REF!</definedName>
    <definedName name="TOTALITEM8.1" localSheetId="55">'[17]A.P.U'!#REF!</definedName>
    <definedName name="TOTALITEM8.1" localSheetId="73">'[17]A.P.U'!#REF!</definedName>
    <definedName name="TOTALITEM8.1" localSheetId="75">'[17]A.P.U'!#REF!</definedName>
    <definedName name="TOTALITEM8.1" localSheetId="77">'[17]A.P.U'!#REF!</definedName>
    <definedName name="TOTALITEM8.1" localSheetId="79">'[17]A.P.U'!#REF!</definedName>
    <definedName name="TOTALITEM8.1" localSheetId="81">'[17]A.P.U'!#REF!</definedName>
    <definedName name="TOTALITEM8.1" localSheetId="83">'[17]A.P.U'!#REF!</definedName>
    <definedName name="TOTALITEM8.1" localSheetId="85">'[17]A.P.U'!#REF!</definedName>
    <definedName name="TOTALITEM8.1" localSheetId="87">'[17]A.P.U'!#REF!</definedName>
    <definedName name="TOTALITEM8.1" localSheetId="89">'[17]A.P.U'!#REF!</definedName>
    <definedName name="TOTALITEM8.1" localSheetId="91">'[17]A.P.U'!#REF!</definedName>
    <definedName name="TOTALITEM8.1" localSheetId="93">'[17]A.P.U'!#REF!</definedName>
    <definedName name="TOTALITEM8.1" localSheetId="95">'[17]A.P.U'!#REF!</definedName>
    <definedName name="TOTALITEM8.1" localSheetId="97">'[17]A.P.U'!#REF!</definedName>
    <definedName name="TOTALITEM8.1" localSheetId="99">'[17]A.P.U'!#REF!</definedName>
    <definedName name="TOTALITEM8.1" localSheetId="101">'[17]A.P.U'!#REF!</definedName>
    <definedName name="TOTALITEM8.1" localSheetId="103">'[17]A.P.U'!#REF!</definedName>
    <definedName name="TOTALITEM8.1" localSheetId="105">'[17]A.P.U'!#REF!</definedName>
    <definedName name="TOTALITEM8.1" localSheetId="107">'[17]A.P.U'!#REF!</definedName>
    <definedName name="TOTALITEM8.1" localSheetId="109">'[17]A.P.U'!#REF!</definedName>
    <definedName name="TOTALITEM8.1" localSheetId="111">'[17]A.P.U'!#REF!</definedName>
    <definedName name="TOTALITEM8.1" localSheetId="113">'[17]A.P.U'!#REF!</definedName>
    <definedName name="TOTALITEM8.1" localSheetId="115">'[17]A.P.U'!#REF!</definedName>
    <definedName name="TOTALITEM8.1" localSheetId="117">'[17]A.P.U'!#REF!</definedName>
    <definedName name="TOTALITEM8.1" localSheetId="119">'[17]A.P.U'!#REF!</definedName>
    <definedName name="TOTALITEM8.1" localSheetId="121">'[17]A.P.U'!#REF!</definedName>
    <definedName name="TOTALITEM8.1">'[17]A.P.U'!#REF!</definedName>
    <definedName name="TOTALITEM8.2" localSheetId="9">'[17]A.P.U'!#REF!</definedName>
    <definedName name="TOTALITEM8.2" localSheetId="5">'[17]A.P.U'!#REF!</definedName>
    <definedName name="TOTALITEM8.2" localSheetId="7">'[17]A.P.U'!#REF!</definedName>
    <definedName name="TOTALITEM8.2" localSheetId="125">'[17]A.P.U'!#REF!</definedName>
    <definedName name="TOTALITEM8.2" localSheetId="11">'[17]A.P.U'!#REF!</definedName>
    <definedName name="TOTALITEM8.2" localSheetId="13">'[17]A.P.U'!#REF!</definedName>
    <definedName name="TOTALITEM8.2" localSheetId="15">'[17]A.P.U'!#REF!</definedName>
    <definedName name="TOTALITEM8.2" localSheetId="17">'[17]A.P.U'!#REF!</definedName>
    <definedName name="TOTALITEM8.2" localSheetId="19">'[17]A.P.U'!#REF!</definedName>
    <definedName name="TOTALITEM8.2" localSheetId="21">'[17]A.P.U'!#REF!</definedName>
    <definedName name="TOTALITEM8.2" localSheetId="23">'[17]A.P.U'!#REF!</definedName>
    <definedName name="TOTALITEM8.2" localSheetId="25">'[17]A.P.U'!#REF!</definedName>
    <definedName name="TOTALITEM8.2" localSheetId="27">'[17]A.P.U'!#REF!</definedName>
    <definedName name="TOTALITEM8.2" localSheetId="29">'[17]A.P.U'!#REF!</definedName>
    <definedName name="TOTALITEM8.2" localSheetId="31">'[17]A.P.U'!#REF!</definedName>
    <definedName name="TOTALITEM8.2" localSheetId="33">'[17]A.P.U'!#REF!</definedName>
    <definedName name="TOTALITEM8.2" localSheetId="35">'[17]A.P.U'!#REF!</definedName>
    <definedName name="TOTALITEM8.2" localSheetId="37">'[17]A.P.U'!#REF!</definedName>
    <definedName name="TOTALITEM8.2" localSheetId="39">'[17]A.P.U'!#REF!</definedName>
    <definedName name="TOTALITEM8.2" localSheetId="41">'[17]A.P.U'!#REF!</definedName>
    <definedName name="TOTALITEM8.2" localSheetId="43">'[17]A.P.U'!#REF!</definedName>
    <definedName name="TOTALITEM8.2" localSheetId="45">'[17]A.P.U'!#REF!</definedName>
    <definedName name="TOTALITEM8.2" localSheetId="47">'[17]A.P.U'!#REF!</definedName>
    <definedName name="TOTALITEM8.2" localSheetId="49">'[17]A.P.U'!#REF!</definedName>
    <definedName name="TOTALITEM8.2" localSheetId="51">'[17]A.P.U'!#REF!</definedName>
    <definedName name="TOTALITEM8.2" localSheetId="53">'[17]A.P.U'!#REF!</definedName>
    <definedName name="TOTALITEM8.2" localSheetId="57">'[17]A.P.U'!#REF!</definedName>
    <definedName name="TOTALITEM8.2" localSheetId="59">'[17]A.P.U'!#REF!</definedName>
    <definedName name="TOTALITEM8.2" localSheetId="61">'[17]A.P.U'!#REF!</definedName>
    <definedName name="TOTALITEM8.2" localSheetId="63">'[17]A.P.U'!#REF!</definedName>
    <definedName name="TOTALITEM8.2" localSheetId="65">'[17]A.P.U'!#REF!</definedName>
    <definedName name="TOTALITEM8.2" localSheetId="67">'[17]A.P.U'!#REF!</definedName>
    <definedName name="TOTALITEM8.2" localSheetId="69">'[17]A.P.U'!#REF!</definedName>
    <definedName name="TOTALITEM8.2" localSheetId="71">'[17]A.P.U'!#REF!</definedName>
    <definedName name="TOTALITEM8.2" localSheetId="55">'[17]A.P.U'!#REF!</definedName>
    <definedName name="TOTALITEM8.2" localSheetId="73">'[17]A.P.U'!#REF!</definedName>
    <definedName name="TOTALITEM8.2" localSheetId="75">'[17]A.P.U'!#REF!</definedName>
    <definedName name="TOTALITEM8.2" localSheetId="77">'[17]A.P.U'!#REF!</definedName>
    <definedName name="TOTALITEM8.2" localSheetId="79">'[17]A.P.U'!#REF!</definedName>
    <definedName name="TOTALITEM8.2" localSheetId="81">'[17]A.P.U'!#REF!</definedName>
    <definedName name="TOTALITEM8.2" localSheetId="83">'[17]A.P.U'!#REF!</definedName>
    <definedName name="TOTALITEM8.2" localSheetId="85">'[17]A.P.U'!#REF!</definedName>
    <definedName name="TOTALITEM8.2" localSheetId="87">'[17]A.P.U'!#REF!</definedName>
    <definedName name="TOTALITEM8.2" localSheetId="89">'[17]A.P.U'!#REF!</definedName>
    <definedName name="TOTALITEM8.2" localSheetId="91">'[17]A.P.U'!#REF!</definedName>
    <definedName name="TOTALITEM8.2" localSheetId="93">'[17]A.P.U'!#REF!</definedName>
    <definedName name="TOTALITEM8.2" localSheetId="95">'[17]A.P.U'!#REF!</definedName>
    <definedName name="TOTALITEM8.2" localSheetId="97">'[17]A.P.U'!#REF!</definedName>
    <definedName name="TOTALITEM8.2" localSheetId="99">'[17]A.P.U'!#REF!</definedName>
    <definedName name="TOTALITEM8.2" localSheetId="101">'[17]A.P.U'!#REF!</definedName>
    <definedName name="TOTALITEM8.2" localSheetId="103">'[17]A.P.U'!#REF!</definedName>
    <definedName name="TOTALITEM8.2" localSheetId="105">'[17]A.P.U'!#REF!</definedName>
    <definedName name="TOTALITEM8.2" localSheetId="107">'[17]A.P.U'!#REF!</definedName>
    <definedName name="TOTALITEM8.2" localSheetId="109">'[17]A.P.U'!#REF!</definedName>
    <definedName name="TOTALITEM8.2" localSheetId="111">'[17]A.P.U'!#REF!</definedName>
    <definedName name="TOTALITEM8.2" localSheetId="113">'[17]A.P.U'!#REF!</definedName>
    <definedName name="TOTALITEM8.2" localSheetId="115">'[17]A.P.U'!#REF!</definedName>
    <definedName name="TOTALITEM8.2" localSheetId="117">'[17]A.P.U'!#REF!</definedName>
    <definedName name="TOTALITEM8.2" localSheetId="119">'[17]A.P.U'!#REF!</definedName>
    <definedName name="TOTALITEM8.2" localSheetId="121">'[17]A.P.U'!#REF!</definedName>
    <definedName name="TOTALITEM8.2">'[17]A.P.U'!#REF!</definedName>
    <definedName name="TOTALITEM8.3" localSheetId="9">'[17]A.P.U'!#REF!</definedName>
    <definedName name="TOTALITEM8.3" localSheetId="5">'[17]A.P.U'!#REF!</definedName>
    <definedName name="TOTALITEM8.3" localSheetId="7">'[17]A.P.U'!#REF!</definedName>
    <definedName name="TOTALITEM8.3" localSheetId="125">'[17]A.P.U'!#REF!</definedName>
    <definedName name="TOTALITEM8.3" localSheetId="11">'[17]A.P.U'!#REF!</definedName>
    <definedName name="TOTALITEM8.3" localSheetId="13">'[17]A.P.U'!#REF!</definedName>
    <definedName name="TOTALITEM8.3" localSheetId="15">'[17]A.P.U'!#REF!</definedName>
    <definedName name="TOTALITEM8.3" localSheetId="17">'[17]A.P.U'!#REF!</definedName>
    <definedName name="TOTALITEM8.3" localSheetId="19">'[17]A.P.U'!#REF!</definedName>
    <definedName name="TOTALITEM8.3" localSheetId="21">'[17]A.P.U'!#REF!</definedName>
    <definedName name="TOTALITEM8.3" localSheetId="23">'[17]A.P.U'!#REF!</definedName>
    <definedName name="TOTALITEM8.3" localSheetId="25">'[17]A.P.U'!#REF!</definedName>
    <definedName name="TOTALITEM8.3" localSheetId="27">'[17]A.P.U'!#REF!</definedName>
    <definedName name="TOTALITEM8.3" localSheetId="29">'[17]A.P.U'!#REF!</definedName>
    <definedName name="TOTALITEM8.3" localSheetId="31">'[17]A.P.U'!#REF!</definedName>
    <definedName name="TOTALITEM8.3" localSheetId="33">'[17]A.P.U'!#REF!</definedName>
    <definedName name="TOTALITEM8.3" localSheetId="35">'[17]A.P.U'!#REF!</definedName>
    <definedName name="TOTALITEM8.3" localSheetId="37">'[17]A.P.U'!#REF!</definedName>
    <definedName name="TOTALITEM8.3" localSheetId="39">'[17]A.P.U'!#REF!</definedName>
    <definedName name="TOTALITEM8.3" localSheetId="41">'[17]A.P.U'!#REF!</definedName>
    <definedName name="TOTALITEM8.3" localSheetId="43">'[17]A.P.U'!#REF!</definedName>
    <definedName name="TOTALITEM8.3" localSheetId="45">'[17]A.P.U'!#REF!</definedName>
    <definedName name="TOTALITEM8.3" localSheetId="47">'[17]A.P.U'!#REF!</definedName>
    <definedName name="TOTALITEM8.3" localSheetId="49">'[17]A.P.U'!#REF!</definedName>
    <definedName name="TOTALITEM8.3" localSheetId="51">'[17]A.P.U'!#REF!</definedName>
    <definedName name="TOTALITEM8.3" localSheetId="53">'[17]A.P.U'!#REF!</definedName>
    <definedName name="TOTALITEM8.3" localSheetId="57">'[17]A.P.U'!#REF!</definedName>
    <definedName name="TOTALITEM8.3" localSheetId="59">'[17]A.P.U'!#REF!</definedName>
    <definedName name="TOTALITEM8.3" localSheetId="61">'[17]A.P.U'!#REF!</definedName>
    <definedName name="TOTALITEM8.3" localSheetId="63">'[17]A.P.U'!#REF!</definedName>
    <definedName name="TOTALITEM8.3" localSheetId="65">'[17]A.P.U'!#REF!</definedName>
    <definedName name="TOTALITEM8.3" localSheetId="67">'[17]A.P.U'!#REF!</definedName>
    <definedName name="TOTALITEM8.3" localSheetId="69">'[17]A.P.U'!#REF!</definedName>
    <definedName name="TOTALITEM8.3" localSheetId="71">'[17]A.P.U'!#REF!</definedName>
    <definedName name="TOTALITEM8.3" localSheetId="55">'[17]A.P.U'!#REF!</definedName>
    <definedName name="TOTALITEM8.3" localSheetId="73">'[17]A.P.U'!#REF!</definedName>
    <definedName name="TOTALITEM8.3" localSheetId="75">'[17]A.P.U'!#REF!</definedName>
    <definedName name="TOTALITEM8.3" localSheetId="77">'[17]A.P.U'!#REF!</definedName>
    <definedName name="TOTALITEM8.3" localSheetId="79">'[17]A.P.U'!#REF!</definedName>
    <definedName name="TOTALITEM8.3" localSheetId="81">'[17]A.P.U'!#REF!</definedName>
    <definedName name="TOTALITEM8.3" localSheetId="83">'[17]A.P.U'!#REF!</definedName>
    <definedName name="TOTALITEM8.3" localSheetId="85">'[17]A.P.U'!#REF!</definedName>
    <definedName name="TOTALITEM8.3" localSheetId="87">'[17]A.P.U'!#REF!</definedName>
    <definedName name="TOTALITEM8.3" localSheetId="89">'[17]A.P.U'!#REF!</definedName>
    <definedName name="TOTALITEM8.3" localSheetId="91">'[17]A.P.U'!#REF!</definedName>
    <definedName name="TOTALITEM8.3" localSheetId="93">'[17]A.P.U'!#REF!</definedName>
    <definedName name="TOTALITEM8.3" localSheetId="95">'[17]A.P.U'!#REF!</definedName>
    <definedName name="TOTALITEM8.3" localSheetId="97">'[17]A.P.U'!#REF!</definedName>
    <definedName name="TOTALITEM8.3" localSheetId="99">'[17]A.P.U'!#REF!</definedName>
    <definedName name="TOTALITEM8.3" localSheetId="101">'[17]A.P.U'!#REF!</definedName>
    <definedName name="TOTALITEM8.3" localSheetId="103">'[17]A.P.U'!#REF!</definedName>
    <definedName name="TOTALITEM8.3" localSheetId="105">'[17]A.P.U'!#REF!</definedName>
    <definedName name="TOTALITEM8.3" localSheetId="107">'[17]A.P.U'!#REF!</definedName>
    <definedName name="TOTALITEM8.3" localSheetId="109">'[17]A.P.U'!#REF!</definedName>
    <definedName name="TOTALITEM8.3" localSheetId="111">'[17]A.P.U'!#REF!</definedName>
    <definedName name="TOTALITEM8.3" localSheetId="113">'[17]A.P.U'!#REF!</definedName>
    <definedName name="TOTALITEM8.3" localSheetId="115">'[17]A.P.U'!#REF!</definedName>
    <definedName name="TOTALITEM8.3" localSheetId="117">'[17]A.P.U'!#REF!</definedName>
    <definedName name="TOTALITEM8.3" localSheetId="119">'[17]A.P.U'!#REF!</definedName>
    <definedName name="TOTALITEM8.3" localSheetId="121">'[17]A.P.U'!#REF!</definedName>
    <definedName name="TOTALITEM8.3">'[17]A.P.U'!#REF!</definedName>
    <definedName name="TOTALITEM8.4" localSheetId="9">'[17]A.P.U'!#REF!</definedName>
    <definedName name="TOTALITEM8.4" localSheetId="5">'[17]A.P.U'!#REF!</definedName>
    <definedName name="TOTALITEM8.4" localSheetId="7">'[17]A.P.U'!#REF!</definedName>
    <definedName name="TOTALITEM8.4" localSheetId="125">'[17]A.P.U'!#REF!</definedName>
    <definedName name="TOTALITEM8.4" localSheetId="11">'[17]A.P.U'!#REF!</definedName>
    <definedName name="TOTALITEM8.4" localSheetId="13">'[17]A.P.U'!#REF!</definedName>
    <definedName name="TOTALITEM8.4" localSheetId="15">'[17]A.P.U'!#REF!</definedName>
    <definedName name="TOTALITEM8.4" localSheetId="17">'[17]A.P.U'!#REF!</definedName>
    <definedName name="TOTALITEM8.4" localSheetId="19">'[17]A.P.U'!#REF!</definedName>
    <definedName name="TOTALITEM8.4" localSheetId="21">'[17]A.P.U'!#REF!</definedName>
    <definedName name="TOTALITEM8.4" localSheetId="23">'[17]A.P.U'!#REF!</definedName>
    <definedName name="TOTALITEM8.4" localSheetId="25">'[17]A.P.U'!#REF!</definedName>
    <definedName name="TOTALITEM8.4" localSheetId="27">'[17]A.P.U'!#REF!</definedName>
    <definedName name="TOTALITEM8.4" localSheetId="29">'[17]A.P.U'!#REF!</definedName>
    <definedName name="TOTALITEM8.4" localSheetId="31">'[17]A.P.U'!#REF!</definedName>
    <definedName name="TOTALITEM8.4" localSheetId="33">'[17]A.P.U'!#REF!</definedName>
    <definedName name="TOTALITEM8.4" localSheetId="35">'[17]A.P.U'!#REF!</definedName>
    <definedName name="TOTALITEM8.4" localSheetId="37">'[17]A.P.U'!#REF!</definedName>
    <definedName name="TOTALITEM8.4" localSheetId="39">'[17]A.P.U'!#REF!</definedName>
    <definedName name="TOTALITEM8.4" localSheetId="41">'[17]A.P.U'!#REF!</definedName>
    <definedName name="TOTALITEM8.4" localSheetId="43">'[17]A.P.U'!#REF!</definedName>
    <definedName name="TOTALITEM8.4" localSheetId="45">'[17]A.P.U'!#REF!</definedName>
    <definedName name="TOTALITEM8.4" localSheetId="47">'[17]A.P.U'!#REF!</definedName>
    <definedName name="TOTALITEM8.4" localSheetId="49">'[17]A.P.U'!#REF!</definedName>
    <definedName name="TOTALITEM8.4" localSheetId="51">'[17]A.P.U'!#REF!</definedName>
    <definedName name="TOTALITEM8.4" localSheetId="53">'[17]A.P.U'!#REF!</definedName>
    <definedName name="TOTALITEM8.4" localSheetId="57">'[17]A.P.U'!#REF!</definedName>
    <definedName name="TOTALITEM8.4" localSheetId="59">'[17]A.P.U'!#REF!</definedName>
    <definedName name="TOTALITEM8.4" localSheetId="61">'[17]A.P.U'!#REF!</definedName>
    <definedName name="TOTALITEM8.4" localSheetId="63">'[17]A.P.U'!#REF!</definedName>
    <definedName name="TOTALITEM8.4" localSheetId="65">'[17]A.P.U'!#REF!</definedName>
    <definedName name="TOTALITEM8.4" localSheetId="67">'[17]A.P.U'!#REF!</definedName>
    <definedName name="TOTALITEM8.4" localSheetId="69">'[17]A.P.U'!#REF!</definedName>
    <definedName name="TOTALITEM8.4" localSheetId="71">'[17]A.P.U'!#REF!</definedName>
    <definedName name="TOTALITEM8.4" localSheetId="55">'[17]A.P.U'!#REF!</definedName>
    <definedName name="TOTALITEM8.4" localSheetId="73">'[17]A.P.U'!#REF!</definedName>
    <definedName name="TOTALITEM8.4" localSheetId="75">'[17]A.P.U'!#REF!</definedName>
    <definedName name="TOTALITEM8.4" localSheetId="77">'[17]A.P.U'!#REF!</definedName>
    <definedName name="TOTALITEM8.4" localSheetId="79">'[17]A.P.U'!#REF!</definedName>
    <definedName name="TOTALITEM8.4" localSheetId="81">'[17]A.P.U'!#REF!</definedName>
    <definedName name="TOTALITEM8.4" localSheetId="83">'[17]A.P.U'!#REF!</definedName>
    <definedName name="TOTALITEM8.4" localSheetId="85">'[17]A.P.U'!#REF!</definedName>
    <definedName name="TOTALITEM8.4" localSheetId="87">'[17]A.P.U'!#REF!</definedName>
    <definedName name="TOTALITEM8.4" localSheetId="89">'[17]A.P.U'!#REF!</definedName>
    <definedName name="TOTALITEM8.4" localSheetId="91">'[17]A.P.U'!#REF!</definedName>
    <definedName name="TOTALITEM8.4" localSheetId="93">'[17]A.P.U'!#REF!</definedName>
    <definedName name="TOTALITEM8.4" localSheetId="95">'[17]A.P.U'!#REF!</definedName>
    <definedName name="TOTALITEM8.4" localSheetId="97">'[17]A.P.U'!#REF!</definedName>
    <definedName name="TOTALITEM8.4" localSheetId="99">'[17]A.P.U'!#REF!</definedName>
    <definedName name="TOTALITEM8.4" localSheetId="101">'[17]A.P.U'!#REF!</definedName>
    <definedName name="TOTALITEM8.4" localSheetId="103">'[17]A.P.U'!#REF!</definedName>
    <definedName name="TOTALITEM8.4" localSheetId="105">'[17]A.P.U'!#REF!</definedName>
    <definedName name="TOTALITEM8.4" localSheetId="107">'[17]A.P.U'!#REF!</definedName>
    <definedName name="TOTALITEM8.4" localSheetId="109">'[17]A.P.U'!#REF!</definedName>
    <definedName name="TOTALITEM8.4" localSheetId="111">'[17]A.P.U'!#REF!</definedName>
    <definedName name="TOTALITEM8.4" localSheetId="113">'[17]A.P.U'!#REF!</definedName>
    <definedName name="TOTALITEM8.4" localSheetId="115">'[17]A.P.U'!#REF!</definedName>
    <definedName name="TOTALITEM8.4" localSheetId="117">'[17]A.P.U'!#REF!</definedName>
    <definedName name="TOTALITEM8.4" localSheetId="119">'[17]A.P.U'!#REF!</definedName>
    <definedName name="TOTALITEM8.4" localSheetId="121">'[17]A.P.U'!#REF!</definedName>
    <definedName name="TOTALITEM8.4">'[17]A.P.U'!#REF!</definedName>
    <definedName name="TOTALITEM8.5" localSheetId="9">'[17]A.P.U'!#REF!</definedName>
    <definedName name="TOTALITEM8.5" localSheetId="5">'[17]A.P.U'!#REF!</definedName>
    <definedName name="TOTALITEM8.5" localSheetId="7">'[17]A.P.U'!#REF!</definedName>
    <definedName name="TOTALITEM8.5" localSheetId="125">'[17]A.P.U'!#REF!</definedName>
    <definedName name="TOTALITEM8.5" localSheetId="11">'[17]A.P.U'!#REF!</definedName>
    <definedName name="TOTALITEM8.5" localSheetId="13">'[17]A.P.U'!#REF!</definedName>
    <definedName name="TOTALITEM8.5" localSheetId="15">'[17]A.P.U'!#REF!</definedName>
    <definedName name="TOTALITEM8.5" localSheetId="17">'[17]A.P.U'!#REF!</definedName>
    <definedName name="TOTALITEM8.5" localSheetId="19">'[17]A.P.U'!#REF!</definedName>
    <definedName name="TOTALITEM8.5" localSheetId="21">'[17]A.P.U'!#REF!</definedName>
    <definedName name="TOTALITEM8.5" localSheetId="23">'[17]A.P.U'!#REF!</definedName>
    <definedName name="TOTALITEM8.5" localSheetId="25">'[17]A.P.U'!#REF!</definedName>
    <definedName name="TOTALITEM8.5" localSheetId="27">'[17]A.P.U'!#REF!</definedName>
    <definedName name="TOTALITEM8.5" localSheetId="29">'[17]A.P.U'!#REF!</definedName>
    <definedName name="TOTALITEM8.5" localSheetId="31">'[17]A.P.U'!#REF!</definedName>
    <definedName name="TOTALITEM8.5" localSheetId="33">'[17]A.P.U'!#REF!</definedName>
    <definedName name="TOTALITEM8.5" localSheetId="35">'[17]A.P.U'!#REF!</definedName>
    <definedName name="TOTALITEM8.5" localSheetId="37">'[17]A.P.U'!#REF!</definedName>
    <definedName name="TOTALITEM8.5" localSheetId="39">'[17]A.P.U'!#REF!</definedName>
    <definedName name="TOTALITEM8.5" localSheetId="41">'[17]A.P.U'!#REF!</definedName>
    <definedName name="TOTALITEM8.5" localSheetId="43">'[17]A.P.U'!#REF!</definedName>
    <definedName name="TOTALITEM8.5" localSheetId="45">'[17]A.P.U'!#REF!</definedName>
    <definedName name="TOTALITEM8.5" localSheetId="47">'[17]A.P.U'!#REF!</definedName>
    <definedName name="TOTALITEM8.5" localSheetId="49">'[17]A.P.U'!#REF!</definedName>
    <definedName name="TOTALITEM8.5" localSheetId="51">'[17]A.P.U'!#REF!</definedName>
    <definedName name="TOTALITEM8.5" localSheetId="53">'[17]A.P.U'!#REF!</definedName>
    <definedName name="TOTALITEM8.5" localSheetId="57">'[17]A.P.U'!#REF!</definedName>
    <definedName name="TOTALITEM8.5" localSheetId="59">'[17]A.P.U'!#REF!</definedName>
    <definedName name="TOTALITEM8.5" localSheetId="61">'[17]A.P.U'!#REF!</definedName>
    <definedName name="TOTALITEM8.5" localSheetId="63">'[17]A.P.U'!#REF!</definedName>
    <definedName name="TOTALITEM8.5" localSheetId="65">'[17]A.P.U'!#REF!</definedName>
    <definedName name="TOTALITEM8.5" localSheetId="67">'[17]A.P.U'!#REF!</definedName>
    <definedName name="TOTALITEM8.5" localSheetId="69">'[17]A.P.U'!#REF!</definedName>
    <definedName name="TOTALITEM8.5" localSheetId="71">'[17]A.P.U'!#REF!</definedName>
    <definedName name="TOTALITEM8.5" localSheetId="55">'[17]A.P.U'!#REF!</definedName>
    <definedName name="TOTALITEM8.5" localSheetId="73">'[17]A.P.U'!#REF!</definedName>
    <definedName name="TOTALITEM8.5" localSheetId="75">'[17]A.P.U'!#REF!</definedName>
    <definedName name="TOTALITEM8.5" localSheetId="77">'[17]A.P.U'!#REF!</definedName>
    <definedName name="TOTALITEM8.5" localSheetId="79">'[17]A.P.U'!#REF!</definedName>
    <definedName name="TOTALITEM8.5" localSheetId="81">'[17]A.P.U'!#REF!</definedName>
    <definedName name="TOTALITEM8.5" localSheetId="83">'[17]A.P.U'!#REF!</definedName>
    <definedName name="TOTALITEM8.5" localSheetId="85">'[17]A.P.U'!#REF!</definedName>
    <definedName name="TOTALITEM8.5" localSheetId="87">'[17]A.P.U'!#REF!</definedName>
    <definedName name="TOTALITEM8.5" localSheetId="89">'[17]A.P.U'!#REF!</definedName>
    <definedName name="TOTALITEM8.5" localSheetId="91">'[17]A.P.U'!#REF!</definedName>
    <definedName name="TOTALITEM8.5" localSheetId="93">'[17]A.P.U'!#REF!</definedName>
    <definedName name="TOTALITEM8.5" localSheetId="95">'[17]A.P.U'!#REF!</definedName>
    <definedName name="TOTALITEM8.5" localSheetId="97">'[17]A.P.U'!#REF!</definedName>
    <definedName name="TOTALITEM8.5" localSheetId="99">'[17]A.P.U'!#REF!</definedName>
    <definedName name="TOTALITEM8.5" localSheetId="101">'[17]A.P.U'!#REF!</definedName>
    <definedName name="TOTALITEM8.5" localSheetId="103">'[17]A.P.U'!#REF!</definedName>
    <definedName name="TOTALITEM8.5" localSheetId="105">'[17]A.P.U'!#REF!</definedName>
    <definedName name="TOTALITEM8.5" localSheetId="107">'[17]A.P.U'!#REF!</definedName>
    <definedName name="TOTALITEM8.5" localSheetId="109">'[17]A.P.U'!#REF!</definedName>
    <definedName name="TOTALITEM8.5" localSheetId="111">'[17]A.P.U'!#REF!</definedName>
    <definedName name="TOTALITEM8.5" localSheetId="113">'[17]A.P.U'!#REF!</definedName>
    <definedName name="TOTALITEM8.5" localSheetId="115">'[17]A.P.U'!#REF!</definedName>
    <definedName name="TOTALITEM8.5" localSheetId="117">'[17]A.P.U'!#REF!</definedName>
    <definedName name="TOTALITEM8.5" localSheetId="119">'[17]A.P.U'!#REF!</definedName>
    <definedName name="TOTALITEM8.5" localSheetId="121">'[17]A.P.U'!#REF!</definedName>
    <definedName name="TOTALITEM8.5">'[17]A.P.U'!#REF!</definedName>
    <definedName name="TOTALITEM8.6" localSheetId="9">'[17]A.P.U'!#REF!</definedName>
    <definedName name="TOTALITEM8.6" localSheetId="5">'[17]A.P.U'!#REF!</definedName>
    <definedName name="TOTALITEM8.6" localSheetId="7">'[17]A.P.U'!#REF!</definedName>
    <definedName name="TOTALITEM8.6" localSheetId="125">'[17]A.P.U'!#REF!</definedName>
    <definedName name="TOTALITEM8.6" localSheetId="11">'[17]A.P.U'!#REF!</definedName>
    <definedName name="TOTALITEM8.6" localSheetId="13">'[17]A.P.U'!#REF!</definedName>
    <definedName name="TOTALITEM8.6" localSheetId="15">'[17]A.P.U'!#REF!</definedName>
    <definedName name="TOTALITEM8.6" localSheetId="17">'[17]A.P.U'!#REF!</definedName>
    <definedName name="TOTALITEM8.6" localSheetId="19">'[17]A.P.U'!#REF!</definedName>
    <definedName name="TOTALITEM8.6" localSheetId="21">'[17]A.P.U'!#REF!</definedName>
    <definedName name="TOTALITEM8.6" localSheetId="23">'[17]A.P.U'!#REF!</definedName>
    <definedName name="TOTALITEM8.6" localSheetId="25">'[17]A.P.U'!#REF!</definedName>
    <definedName name="TOTALITEM8.6" localSheetId="27">'[17]A.P.U'!#REF!</definedName>
    <definedName name="TOTALITEM8.6" localSheetId="29">'[17]A.P.U'!#REF!</definedName>
    <definedName name="TOTALITEM8.6" localSheetId="31">'[17]A.P.U'!#REF!</definedName>
    <definedName name="TOTALITEM8.6" localSheetId="33">'[17]A.P.U'!#REF!</definedName>
    <definedName name="TOTALITEM8.6" localSheetId="35">'[17]A.P.U'!#REF!</definedName>
    <definedName name="TOTALITEM8.6" localSheetId="37">'[17]A.P.U'!#REF!</definedName>
    <definedName name="TOTALITEM8.6" localSheetId="39">'[17]A.P.U'!#REF!</definedName>
    <definedName name="TOTALITEM8.6" localSheetId="41">'[17]A.P.U'!#REF!</definedName>
    <definedName name="TOTALITEM8.6" localSheetId="43">'[17]A.P.U'!#REF!</definedName>
    <definedName name="TOTALITEM8.6" localSheetId="45">'[17]A.P.U'!#REF!</definedName>
    <definedName name="TOTALITEM8.6" localSheetId="47">'[17]A.P.U'!#REF!</definedName>
    <definedName name="TOTALITEM8.6" localSheetId="49">'[17]A.P.U'!#REF!</definedName>
    <definedName name="TOTALITEM8.6" localSheetId="51">'[17]A.P.U'!#REF!</definedName>
    <definedName name="TOTALITEM8.6" localSheetId="53">'[17]A.P.U'!#REF!</definedName>
    <definedName name="TOTALITEM8.6" localSheetId="57">'[17]A.P.U'!#REF!</definedName>
    <definedName name="TOTALITEM8.6" localSheetId="59">'[17]A.P.U'!#REF!</definedName>
    <definedName name="TOTALITEM8.6" localSheetId="61">'[17]A.P.U'!#REF!</definedName>
    <definedName name="TOTALITEM8.6" localSheetId="63">'[17]A.P.U'!#REF!</definedName>
    <definedName name="TOTALITEM8.6" localSheetId="65">'[17]A.P.U'!#REF!</definedName>
    <definedName name="TOTALITEM8.6" localSheetId="67">'[17]A.P.U'!#REF!</definedName>
    <definedName name="TOTALITEM8.6" localSheetId="69">'[17]A.P.U'!#REF!</definedName>
    <definedName name="TOTALITEM8.6" localSheetId="71">'[17]A.P.U'!#REF!</definedName>
    <definedName name="TOTALITEM8.6" localSheetId="55">'[17]A.P.U'!#REF!</definedName>
    <definedName name="TOTALITEM8.6" localSheetId="73">'[17]A.P.U'!#REF!</definedName>
    <definedName name="TOTALITEM8.6" localSheetId="75">'[17]A.P.U'!#REF!</definedName>
    <definedName name="TOTALITEM8.6" localSheetId="77">'[17]A.P.U'!#REF!</definedName>
    <definedName name="TOTALITEM8.6" localSheetId="79">'[17]A.P.U'!#REF!</definedName>
    <definedName name="TOTALITEM8.6" localSheetId="81">'[17]A.P.U'!#REF!</definedName>
    <definedName name="TOTALITEM8.6" localSheetId="83">'[17]A.P.U'!#REF!</definedName>
    <definedName name="TOTALITEM8.6" localSheetId="85">'[17]A.P.U'!#REF!</definedName>
    <definedName name="TOTALITEM8.6" localSheetId="87">'[17]A.P.U'!#REF!</definedName>
    <definedName name="TOTALITEM8.6" localSheetId="89">'[17]A.P.U'!#REF!</definedName>
    <definedName name="TOTALITEM8.6" localSheetId="91">'[17]A.P.U'!#REF!</definedName>
    <definedName name="TOTALITEM8.6" localSheetId="93">'[17]A.P.U'!#REF!</definedName>
    <definedName name="TOTALITEM8.6" localSheetId="95">'[17]A.P.U'!#REF!</definedName>
    <definedName name="TOTALITEM8.6" localSheetId="97">'[17]A.P.U'!#REF!</definedName>
    <definedName name="TOTALITEM8.6" localSheetId="99">'[17]A.P.U'!#REF!</definedName>
    <definedName name="TOTALITEM8.6" localSheetId="101">'[17]A.P.U'!#REF!</definedName>
    <definedName name="TOTALITEM8.6" localSheetId="103">'[17]A.P.U'!#REF!</definedName>
    <definedName name="TOTALITEM8.6" localSheetId="105">'[17]A.P.U'!#REF!</definedName>
    <definedName name="TOTALITEM8.6" localSheetId="107">'[17]A.P.U'!#REF!</definedName>
    <definedName name="TOTALITEM8.6" localSheetId="109">'[17]A.P.U'!#REF!</definedName>
    <definedName name="TOTALITEM8.6" localSheetId="111">'[17]A.P.U'!#REF!</definedName>
    <definedName name="TOTALITEM8.6" localSheetId="113">'[17]A.P.U'!#REF!</definedName>
    <definedName name="TOTALITEM8.6" localSheetId="115">'[17]A.P.U'!#REF!</definedName>
    <definedName name="TOTALITEM8.6" localSheetId="117">'[17]A.P.U'!#REF!</definedName>
    <definedName name="TOTALITEM8.6" localSheetId="119">'[17]A.P.U'!#REF!</definedName>
    <definedName name="TOTALITEM8.6" localSheetId="121">'[17]A.P.U'!#REF!</definedName>
    <definedName name="TOTALITEM8.6">'[17]A.P.U'!#REF!</definedName>
    <definedName name="TOTALITEM8.7" localSheetId="9">'[17]A.P.U'!#REF!</definedName>
    <definedName name="TOTALITEM8.7" localSheetId="5">'[17]A.P.U'!#REF!</definedName>
    <definedName name="TOTALITEM8.7" localSheetId="7">'[17]A.P.U'!#REF!</definedName>
    <definedName name="TOTALITEM8.7" localSheetId="125">'[17]A.P.U'!#REF!</definedName>
    <definedName name="TOTALITEM8.7" localSheetId="11">'[17]A.P.U'!#REF!</definedName>
    <definedName name="TOTALITEM8.7" localSheetId="13">'[17]A.P.U'!#REF!</definedName>
    <definedName name="TOTALITEM8.7" localSheetId="15">'[17]A.P.U'!#REF!</definedName>
    <definedName name="TOTALITEM8.7" localSheetId="17">'[17]A.P.U'!#REF!</definedName>
    <definedName name="TOTALITEM8.7" localSheetId="19">'[17]A.P.U'!#REF!</definedName>
    <definedName name="TOTALITEM8.7" localSheetId="21">'[17]A.P.U'!#REF!</definedName>
    <definedName name="TOTALITEM8.7" localSheetId="23">'[17]A.P.U'!#REF!</definedName>
    <definedName name="TOTALITEM8.7" localSheetId="25">'[17]A.P.U'!#REF!</definedName>
    <definedName name="TOTALITEM8.7" localSheetId="27">'[17]A.P.U'!#REF!</definedName>
    <definedName name="TOTALITEM8.7" localSheetId="29">'[17]A.P.U'!#REF!</definedName>
    <definedName name="TOTALITEM8.7" localSheetId="31">'[17]A.P.U'!#REF!</definedName>
    <definedName name="TOTALITEM8.7" localSheetId="33">'[17]A.P.U'!#REF!</definedName>
    <definedName name="TOTALITEM8.7" localSheetId="35">'[17]A.P.U'!#REF!</definedName>
    <definedName name="TOTALITEM8.7" localSheetId="37">'[17]A.P.U'!#REF!</definedName>
    <definedName name="TOTALITEM8.7" localSheetId="39">'[17]A.P.U'!#REF!</definedName>
    <definedName name="TOTALITEM8.7" localSheetId="41">'[17]A.P.U'!#REF!</definedName>
    <definedName name="TOTALITEM8.7" localSheetId="43">'[17]A.P.U'!#REF!</definedName>
    <definedName name="TOTALITEM8.7" localSheetId="45">'[17]A.P.U'!#REF!</definedName>
    <definedName name="TOTALITEM8.7" localSheetId="47">'[17]A.P.U'!#REF!</definedName>
    <definedName name="TOTALITEM8.7" localSheetId="49">'[17]A.P.U'!#REF!</definedName>
    <definedName name="TOTALITEM8.7" localSheetId="51">'[17]A.P.U'!#REF!</definedName>
    <definedName name="TOTALITEM8.7" localSheetId="53">'[17]A.P.U'!#REF!</definedName>
    <definedName name="TOTALITEM8.7" localSheetId="57">'[17]A.P.U'!#REF!</definedName>
    <definedName name="TOTALITEM8.7" localSheetId="59">'[17]A.P.U'!#REF!</definedName>
    <definedName name="TOTALITEM8.7" localSheetId="61">'[17]A.P.U'!#REF!</definedName>
    <definedName name="TOTALITEM8.7" localSheetId="63">'[17]A.P.U'!#REF!</definedName>
    <definedName name="TOTALITEM8.7" localSheetId="65">'[17]A.P.U'!#REF!</definedName>
    <definedName name="TOTALITEM8.7" localSheetId="67">'[17]A.P.U'!#REF!</definedName>
    <definedName name="TOTALITEM8.7" localSheetId="69">'[17]A.P.U'!#REF!</definedName>
    <definedName name="TOTALITEM8.7" localSheetId="71">'[17]A.P.U'!#REF!</definedName>
    <definedName name="TOTALITEM8.7" localSheetId="55">'[17]A.P.U'!#REF!</definedName>
    <definedName name="TOTALITEM8.7" localSheetId="73">'[17]A.P.U'!#REF!</definedName>
    <definedName name="TOTALITEM8.7" localSheetId="75">'[17]A.P.U'!#REF!</definedName>
    <definedName name="TOTALITEM8.7" localSheetId="77">'[17]A.P.U'!#REF!</definedName>
    <definedName name="TOTALITEM8.7" localSheetId="79">'[17]A.P.U'!#REF!</definedName>
    <definedName name="TOTALITEM8.7" localSheetId="81">'[17]A.P.U'!#REF!</definedName>
    <definedName name="TOTALITEM8.7" localSheetId="83">'[17]A.P.U'!#REF!</definedName>
    <definedName name="TOTALITEM8.7" localSheetId="85">'[17]A.P.U'!#REF!</definedName>
    <definedName name="TOTALITEM8.7" localSheetId="87">'[17]A.P.U'!#REF!</definedName>
    <definedName name="TOTALITEM8.7" localSheetId="89">'[17]A.P.U'!#REF!</definedName>
    <definedName name="TOTALITEM8.7" localSheetId="91">'[17]A.P.U'!#REF!</definedName>
    <definedName name="TOTALITEM8.7" localSheetId="93">'[17]A.P.U'!#REF!</definedName>
    <definedName name="TOTALITEM8.7" localSheetId="95">'[17]A.P.U'!#REF!</definedName>
    <definedName name="TOTALITEM8.7" localSheetId="97">'[17]A.P.U'!#REF!</definedName>
    <definedName name="TOTALITEM8.7" localSheetId="99">'[17]A.P.U'!#REF!</definedName>
    <definedName name="TOTALITEM8.7" localSheetId="101">'[17]A.P.U'!#REF!</definedName>
    <definedName name="TOTALITEM8.7" localSheetId="103">'[17]A.P.U'!#REF!</definedName>
    <definedName name="TOTALITEM8.7" localSheetId="105">'[17]A.P.U'!#REF!</definedName>
    <definedName name="TOTALITEM8.7" localSheetId="107">'[17]A.P.U'!#REF!</definedName>
    <definedName name="TOTALITEM8.7" localSheetId="109">'[17]A.P.U'!#REF!</definedName>
    <definedName name="TOTALITEM8.7" localSheetId="111">'[17]A.P.U'!#REF!</definedName>
    <definedName name="TOTALITEM8.7" localSheetId="113">'[17]A.P.U'!#REF!</definedName>
    <definedName name="TOTALITEM8.7" localSheetId="115">'[17]A.P.U'!#REF!</definedName>
    <definedName name="TOTALITEM8.7" localSheetId="117">'[17]A.P.U'!#REF!</definedName>
    <definedName name="TOTALITEM8.7" localSheetId="119">'[17]A.P.U'!#REF!</definedName>
    <definedName name="TOTALITEM8.7" localSheetId="121">'[17]A.P.U'!#REF!</definedName>
    <definedName name="TOTALITEM8.7">'[17]A.P.U'!#REF!</definedName>
    <definedName name="TOTALITEM8.8" localSheetId="9">'[17]A.P.U'!#REF!</definedName>
    <definedName name="TOTALITEM8.8" localSheetId="5">'[17]A.P.U'!#REF!</definedName>
    <definedName name="TOTALITEM8.8" localSheetId="7">'[17]A.P.U'!#REF!</definedName>
    <definedName name="TOTALITEM8.8" localSheetId="125">'[17]A.P.U'!#REF!</definedName>
    <definedName name="TOTALITEM8.8" localSheetId="11">'[17]A.P.U'!#REF!</definedName>
    <definedName name="TOTALITEM8.8" localSheetId="13">'[17]A.P.U'!#REF!</definedName>
    <definedName name="TOTALITEM8.8" localSheetId="15">'[17]A.P.U'!#REF!</definedName>
    <definedName name="TOTALITEM8.8" localSheetId="17">'[17]A.P.U'!#REF!</definedName>
    <definedName name="TOTALITEM8.8" localSheetId="19">'[17]A.P.U'!#REF!</definedName>
    <definedName name="TOTALITEM8.8" localSheetId="21">'[17]A.P.U'!#REF!</definedName>
    <definedName name="TOTALITEM8.8" localSheetId="23">'[17]A.P.U'!#REF!</definedName>
    <definedName name="TOTALITEM8.8" localSheetId="25">'[17]A.P.U'!#REF!</definedName>
    <definedName name="TOTALITEM8.8" localSheetId="27">'[17]A.P.U'!#REF!</definedName>
    <definedName name="TOTALITEM8.8" localSheetId="29">'[17]A.P.U'!#REF!</definedName>
    <definedName name="TOTALITEM8.8" localSheetId="31">'[17]A.P.U'!#REF!</definedName>
    <definedName name="TOTALITEM8.8" localSheetId="33">'[17]A.P.U'!#REF!</definedName>
    <definedName name="TOTALITEM8.8" localSheetId="35">'[17]A.P.U'!#REF!</definedName>
    <definedName name="TOTALITEM8.8" localSheetId="37">'[17]A.P.U'!#REF!</definedName>
    <definedName name="TOTALITEM8.8" localSheetId="39">'[17]A.P.U'!#REF!</definedName>
    <definedName name="TOTALITEM8.8" localSheetId="41">'[17]A.P.U'!#REF!</definedName>
    <definedName name="TOTALITEM8.8" localSheetId="43">'[17]A.P.U'!#REF!</definedName>
    <definedName name="TOTALITEM8.8" localSheetId="45">'[17]A.P.U'!#REF!</definedName>
    <definedName name="TOTALITEM8.8" localSheetId="47">'[17]A.P.U'!#REF!</definedName>
    <definedName name="TOTALITEM8.8" localSheetId="49">'[17]A.P.U'!#REF!</definedName>
    <definedName name="TOTALITEM8.8" localSheetId="51">'[17]A.P.U'!#REF!</definedName>
    <definedName name="TOTALITEM8.8" localSheetId="53">'[17]A.P.U'!#REF!</definedName>
    <definedName name="TOTALITEM8.8" localSheetId="57">'[17]A.P.U'!#REF!</definedName>
    <definedName name="TOTALITEM8.8" localSheetId="59">'[17]A.P.U'!#REF!</definedName>
    <definedName name="TOTALITEM8.8" localSheetId="61">'[17]A.P.U'!#REF!</definedName>
    <definedName name="TOTALITEM8.8" localSheetId="63">'[17]A.P.U'!#REF!</definedName>
    <definedName name="TOTALITEM8.8" localSheetId="65">'[17]A.P.U'!#REF!</definedName>
    <definedName name="TOTALITEM8.8" localSheetId="67">'[17]A.P.U'!#REF!</definedName>
    <definedName name="TOTALITEM8.8" localSheetId="69">'[17]A.P.U'!#REF!</definedName>
    <definedName name="TOTALITEM8.8" localSheetId="71">'[17]A.P.U'!#REF!</definedName>
    <definedName name="TOTALITEM8.8" localSheetId="55">'[17]A.P.U'!#REF!</definedName>
    <definedName name="TOTALITEM8.8" localSheetId="73">'[17]A.P.U'!#REF!</definedName>
    <definedName name="TOTALITEM8.8" localSheetId="75">'[17]A.P.U'!#REF!</definedName>
    <definedName name="TOTALITEM8.8" localSheetId="77">'[17]A.P.U'!#REF!</definedName>
    <definedName name="TOTALITEM8.8" localSheetId="79">'[17]A.P.U'!#REF!</definedName>
    <definedName name="TOTALITEM8.8" localSheetId="81">'[17]A.P.U'!#REF!</definedName>
    <definedName name="TOTALITEM8.8" localSheetId="83">'[17]A.P.U'!#REF!</definedName>
    <definedName name="TOTALITEM8.8" localSheetId="85">'[17]A.P.U'!#REF!</definedName>
    <definedName name="TOTALITEM8.8" localSheetId="87">'[17]A.P.U'!#REF!</definedName>
    <definedName name="TOTALITEM8.8" localSheetId="89">'[17]A.P.U'!#REF!</definedName>
    <definedName name="TOTALITEM8.8" localSheetId="91">'[17]A.P.U'!#REF!</definedName>
    <definedName name="TOTALITEM8.8" localSheetId="93">'[17]A.P.U'!#REF!</definedName>
    <definedName name="TOTALITEM8.8" localSheetId="95">'[17]A.P.U'!#REF!</definedName>
    <definedName name="TOTALITEM8.8" localSheetId="97">'[17]A.P.U'!#REF!</definedName>
    <definedName name="TOTALITEM8.8" localSheetId="99">'[17]A.P.U'!#REF!</definedName>
    <definedName name="TOTALITEM8.8" localSheetId="101">'[17]A.P.U'!#REF!</definedName>
    <definedName name="TOTALITEM8.8" localSheetId="103">'[17]A.P.U'!#REF!</definedName>
    <definedName name="TOTALITEM8.8" localSheetId="105">'[17]A.P.U'!#REF!</definedName>
    <definedName name="TOTALITEM8.8" localSheetId="107">'[17]A.P.U'!#REF!</definedName>
    <definedName name="TOTALITEM8.8" localSheetId="109">'[17]A.P.U'!#REF!</definedName>
    <definedName name="TOTALITEM8.8" localSheetId="111">'[17]A.P.U'!#REF!</definedName>
    <definedName name="TOTALITEM8.8" localSheetId="113">'[17]A.P.U'!#REF!</definedName>
    <definedName name="TOTALITEM8.8" localSheetId="115">'[17]A.P.U'!#REF!</definedName>
    <definedName name="TOTALITEM8.8" localSheetId="117">'[17]A.P.U'!#REF!</definedName>
    <definedName name="TOTALITEM8.8" localSheetId="119">'[17]A.P.U'!#REF!</definedName>
    <definedName name="TOTALITEM8.8" localSheetId="121">'[17]A.P.U'!#REF!</definedName>
    <definedName name="TOTALITEM8.8">'[17]A.P.U'!#REF!</definedName>
    <definedName name="TOTALITEM9.1" localSheetId="9">'[17]A.P.U'!#REF!</definedName>
    <definedName name="TOTALITEM9.1" localSheetId="5">'[17]A.P.U'!#REF!</definedName>
    <definedName name="TOTALITEM9.1" localSheetId="7">'[17]A.P.U'!#REF!</definedName>
    <definedName name="TOTALITEM9.1" localSheetId="125">'[17]A.P.U'!#REF!</definedName>
    <definedName name="TOTALITEM9.1" localSheetId="11">'[17]A.P.U'!#REF!</definedName>
    <definedName name="TOTALITEM9.1" localSheetId="13">'[17]A.P.U'!#REF!</definedName>
    <definedName name="TOTALITEM9.1" localSheetId="15">'[17]A.P.U'!#REF!</definedName>
    <definedName name="TOTALITEM9.1" localSheetId="17">'[17]A.P.U'!#REF!</definedName>
    <definedName name="TOTALITEM9.1" localSheetId="19">'[17]A.P.U'!#REF!</definedName>
    <definedName name="TOTALITEM9.1" localSheetId="21">'[17]A.P.U'!#REF!</definedName>
    <definedName name="TOTALITEM9.1" localSheetId="23">'[17]A.P.U'!#REF!</definedName>
    <definedName name="TOTALITEM9.1" localSheetId="25">'[17]A.P.U'!#REF!</definedName>
    <definedName name="TOTALITEM9.1" localSheetId="27">'[17]A.P.U'!#REF!</definedName>
    <definedName name="TOTALITEM9.1" localSheetId="29">'[17]A.P.U'!#REF!</definedName>
    <definedName name="TOTALITEM9.1" localSheetId="31">'[17]A.P.U'!#REF!</definedName>
    <definedName name="TOTALITEM9.1" localSheetId="33">'[17]A.P.U'!#REF!</definedName>
    <definedName name="TOTALITEM9.1" localSheetId="35">'[17]A.P.U'!#REF!</definedName>
    <definedName name="TOTALITEM9.1" localSheetId="37">'[17]A.P.U'!#REF!</definedName>
    <definedName name="TOTALITEM9.1" localSheetId="39">'[17]A.P.U'!#REF!</definedName>
    <definedName name="TOTALITEM9.1" localSheetId="41">'[17]A.P.U'!#REF!</definedName>
    <definedName name="TOTALITEM9.1" localSheetId="43">'[17]A.P.U'!#REF!</definedName>
    <definedName name="TOTALITEM9.1" localSheetId="45">'[17]A.P.U'!#REF!</definedName>
    <definedName name="TOTALITEM9.1" localSheetId="47">'[17]A.P.U'!#REF!</definedName>
    <definedName name="TOTALITEM9.1" localSheetId="49">'[17]A.P.U'!#REF!</definedName>
    <definedName name="TOTALITEM9.1" localSheetId="51">'[17]A.P.U'!#REF!</definedName>
    <definedName name="TOTALITEM9.1" localSheetId="53">'[17]A.P.U'!#REF!</definedName>
    <definedName name="TOTALITEM9.1" localSheetId="57">'[17]A.P.U'!#REF!</definedName>
    <definedName name="TOTALITEM9.1" localSheetId="59">'[17]A.P.U'!#REF!</definedName>
    <definedName name="TOTALITEM9.1" localSheetId="61">'[17]A.P.U'!#REF!</definedName>
    <definedName name="TOTALITEM9.1" localSheetId="63">'[17]A.P.U'!#REF!</definedName>
    <definedName name="TOTALITEM9.1" localSheetId="65">'[17]A.P.U'!#REF!</definedName>
    <definedName name="TOTALITEM9.1" localSheetId="67">'[17]A.P.U'!#REF!</definedName>
    <definedName name="TOTALITEM9.1" localSheetId="69">'[17]A.P.U'!#REF!</definedName>
    <definedName name="TOTALITEM9.1" localSheetId="71">'[17]A.P.U'!#REF!</definedName>
    <definedName name="TOTALITEM9.1" localSheetId="55">'[17]A.P.U'!#REF!</definedName>
    <definedName name="TOTALITEM9.1" localSheetId="73">'[17]A.P.U'!#REF!</definedName>
    <definedName name="TOTALITEM9.1" localSheetId="75">'[17]A.P.U'!#REF!</definedName>
    <definedName name="TOTALITEM9.1" localSheetId="77">'[17]A.P.U'!#REF!</definedName>
    <definedName name="TOTALITEM9.1" localSheetId="79">'[17]A.P.U'!#REF!</definedName>
    <definedName name="TOTALITEM9.1" localSheetId="81">'[17]A.P.U'!#REF!</definedName>
    <definedName name="TOTALITEM9.1" localSheetId="83">'[17]A.P.U'!#REF!</definedName>
    <definedName name="TOTALITEM9.1" localSheetId="85">'[17]A.P.U'!#REF!</definedName>
    <definedName name="TOTALITEM9.1" localSheetId="87">'[17]A.P.U'!#REF!</definedName>
    <definedName name="TOTALITEM9.1" localSheetId="89">'[17]A.P.U'!#REF!</definedName>
    <definedName name="TOTALITEM9.1" localSheetId="91">'[17]A.P.U'!#REF!</definedName>
    <definedName name="TOTALITEM9.1" localSheetId="93">'[17]A.P.U'!#REF!</definedName>
    <definedName name="TOTALITEM9.1" localSheetId="95">'[17]A.P.U'!#REF!</definedName>
    <definedName name="TOTALITEM9.1" localSheetId="97">'[17]A.P.U'!#REF!</definedName>
    <definedName name="TOTALITEM9.1" localSheetId="99">'[17]A.P.U'!#REF!</definedName>
    <definedName name="TOTALITEM9.1" localSheetId="101">'[17]A.P.U'!#REF!</definedName>
    <definedName name="TOTALITEM9.1" localSheetId="103">'[17]A.P.U'!#REF!</definedName>
    <definedName name="TOTALITEM9.1" localSheetId="105">'[17]A.P.U'!#REF!</definedName>
    <definedName name="TOTALITEM9.1" localSheetId="107">'[17]A.P.U'!#REF!</definedName>
    <definedName name="TOTALITEM9.1" localSheetId="109">'[17]A.P.U'!#REF!</definedName>
    <definedName name="TOTALITEM9.1" localSheetId="111">'[17]A.P.U'!#REF!</definedName>
    <definedName name="TOTALITEM9.1" localSheetId="113">'[17]A.P.U'!#REF!</definedName>
    <definedName name="TOTALITEM9.1" localSheetId="115">'[17]A.P.U'!#REF!</definedName>
    <definedName name="TOTALITEM9.1" localSheetId="117">'[17]A.P.U'!#REF!</definedName>
    <definedName name="TOTALITEM9.1" localSheetId="119">'[17]A.P.U'!#REF!</definedName>
    <definedName name="TOTALITEM9.1" localSheetId="121">'[17]A.P.U'!#REF!</definedName>
    <definedName name="TOTALITEM9.1">'[17]A.P.U'!#REF!</definedName>
    <definedName name="TOTALITEM9.2" localSheetId="9">'[17]A.P.U'!#REF!</definedName>
    <definedName name="TOTALITEM9.2" localSheetId="5">'[17]A.P.U'!#REF!</definedName>
    <definedName name="TOTALITEM9.2" localSheetId="7">'[17]A.P.U'!#REF!</definedName>
    <definedName name="TOTALITEM9.2" localSheetId="125">'[17]A.P.U'!#REF!</definedName>
    <definedName name="TOTALITEM9.2" localSheetId="11">'[17]A.P.U'!#REF!</definedName>
    <definedName name="TOTALITEM9.2" localSheetId="13">'[17]A.P.U'!#REF!</definedName>
    <definedName name="TOTALITEM9.2" localSheetId="15">'[17]A.P.U'!#REF!</definedName>
    <definedName name="TOTALITEM9.2" localSheetId="17">'[17]A.P.U'!#REF!</definedName>
    <definedName name="TOTALITEM9.2" localSheetId="19">'[17]A.P.U'!#REF!</definedName>
    <definedName name="TOTALITEM9.2" localSheetId="21">'[17]A.P.U'!#REF!</definedName>
    <definedName name="TOTALITEM9.2" localSheetId="23">'[17]A.P.U'!#REF!</definedName>
    <definedName name="TOTALITEM9.2" localSheetId="25">'[17]A.P.U'!#REF!</definedName>
    <definedName name="TOTALITEM9.2" localSheetId="27">'[17]A.P.U'!#REF!</definedName>
    <definedName name="TOTALITEM9.2" localSheetId="29">'[17]A.P.U'!#REF!</definedName>
    <definedName name="TOTALITEM9.2" localSheetId="31">'[17]A.P.U'!#REF!</definedName>
    <definedName name="TOTALITEM9.2" localSheetId="33">'[17]A.P.U'!#REF!</definedName>
    <definedName name="TOTALITEM9.2" localSheetId="35">'[17]A.P.U'!#REF!</definedName>
    <definedName name="TOTALITEM9.2" localSheetId="37">'[17]A.P.U'!#REF!</definedName>
    <definedName name="TOTALITEM9.2" localSheetId="39">'[17]A.P.U'!#REF!</definedName>
    <definedName name="TOTALITEM9.2" localSheetId="41">'[17]A.P.U'!#REF!</definedName>
    <definedName name="TOTALITEM9.2" localSheetId="43">'[17]A.P.U'!#REF!</definedName>
    <definedName name="TOTALITEM9.2" localSheetId="45">'[17]A.P.U'!#REF!</definedName>
    <definedName name="TOTALITEM9.2" localSheetId="47">'[17]A.P.U'!#REF!</definedName>
    <definedName name="TOTALITEM9.2" localSheetId="49">'[17]A.P.U'!#REF!</definedName>
    <definedName name="TOTALITEM9.2" localSheetId="51">'[17]A.P.U'!#REF!</definedName>
    <definedName name="TOTALITEM9.2" localSheetId="53">'[17]A.P.U'!#REF!</definedName>
    <definedName name="TOTALITEM9.2" localSheetId="57">'[17]A.P.U'!#REF!</definedName>
    <definedName name="TOTALITEM9.2" localSheetId="59">'[17]A.P.U'!#REF!</definedName>
    <definedName name="TOTALITEM9.2" localSheetId="61">'[17]A.P.U'!#REF!</definedName>
    <definedName name="TOTALITEM9.2" localSheetId="63">'[17]A.P.U'!#REF!</definedName>
    <definedName name="TOTALITEM9.2" localSheetId="65">'[17]A.P.U'!#REF!</definedName>
    <definedName name="TOTALITEM9.2" localSheetId="67">'[17]A.P.U'!#REF!</definedName>
    <definedName name="TOTALITEM9.2" localSheetId="69">'[17]A.P.U'!#REF!</definedName>
    <definedName name="TOTALITEM9.2" localSheetId="71">'[17]A.P.U'!#REF!</definedName>
    <definedName name="TOTALITEM9.2" localSheetId="55">'[17]A.P.U'!#REF!</definedName>
    <definedName name="TOTALITEM9.2" localSheetId="73">'[17]A.P.U'!#REF!</definedName>
    <definedName name="TOTALITEM9.2" localSheetId="75">'[17]A.P.U'!#REF!</definedName>
    <definedName name="TOTALITEM9.2" localSheetId="77">'[17]A.P.U'!#REF!</definedName>
    <definedName name="TOTALITEM9.2" localSheetId="79">'[17]A.P.U'!#REF!</definedName>
    <definedName name="TOTALITEM9.2" localSheetId="81">'[17]A.P.U'!#REF!</definedName>
    <definedName name="TOTALITEM9.2" localSheetId="83">'[17]A.P.U'!#REF!</definedName>
    <definedName name="TOTALITEM9.2" localSheetId="85">'[17]A.P.U'!#REF!</definedName>
    <definedName name="TOTALITEM9.2" localSheetId="87">'[17]A.P.U'!#REF!</definedName>
    <definedName name="TOTALITEM9.2" localSheetId="89">'[17]A.P.U'!#REF!</definedName>
    <definedName name="TOTALITEM9.2" localSheetId="91">'[17]A.P.U'!#REF!</definedName>
    <definedName name="TOTALITEM9.2" localSheetId="93">'[17]A.P.U'!#REF!</definedName>
    <definedName name="TOTALITEM9.2" localSheetId="95">'[17]A.P.U'!#REF!</definedName>
    <definedName name="TOTALITEM9.2" localSheetId="97">'[17]A.P.U'!#REF!</definedName>
    <definedName name="TOTALITEM9.2" localSheetId="99">'[17]A.P.U'!#REF!</definedName>
    <definedName name="TOTALITEM9.2" localSheetId="101">'[17]A.P.U'!#REF!</definedName>
    <definedName name="TOTALITEM9.2" localSheetId="103">'[17]A.P.U'!#REF!</definedName>
    <definedName name="TOTALITEM9.2" localSheetId="105">'[17]A.P.U'!#REF!</definedName>
    <definedName name="TOTALITEM9.2" localSheetId="107">'[17]A.P.U'!#REF!</definedName>
    <definedName name="TOTALITEM9.2" localSheetId="109">'[17]A.P.U'!#REF!</definedName>
    <definedName name="TOTALITEM9.2" localSheetId="111">'[17]A.P.U'!#REF!</definedName>
    <definedName name="TOTALITEM9.2" localSheetId="113">'[17]A.P.U'!#REF!</definedName>
    <definedName name="TOTALITEM9.2" localSheetId="115">'[17]A.P.U'!#REF!</definedName>
    <definedName name="TOTALITEM9.2" localSheetId="117">'[17]A.P.U'!#REF!</definedName>
    <definedName name="TOTALITEM9.2" localSheetId="119">'[17]A.P.U'!#REF!</definedName>
    <definedName name="TOTALITEM9.2" localSheetId="121">'[17]A.P.U'!#REF!</definedName>
    <definedName name="TOTALITEM9.2">'[17]A.P.U'!#REF!</definedName>
    <definedName name="TOTALITEM9.3" localSheetId="9">'[17]A.P.U'!#REF!</definedName>
    <definedName name="TOTALITEM9.3" localSheetId="5">'[17]A.P.U'!#REF!</definedName>
    <definedName name="TOTALITEM9.3" localSheetId="7">'[17]A.P.U'!#REF!</definedName>
    <definedName name="TOTALITEM9.3" localSheetId="125">'[17]A.P.U'!#REF!</definedName>
    <definedName name="TOTALITEM9.3" localSheetId="11">'[17]A.P.U'!#REF!</definedName>
    <definedName name="TOTALITEM9.3" localSheetId="13">'[17]A.P.U'!#REF!</definedName>
    <definedName name="TOTALITEM9.3" localSheetId="15">'[17]A.P.U'!#REF!</definedName>
    <definedName name="TOTALITEM9.3" localSheetId="17">'[17]A.P.U'!#REF!</definedName>
    <definedName name="TOTALITEM9.3" localSheetId="19">'[17]A.P.U'!#REF!</definedName>
    <definedName name="TOTALITEM9.3" localSheetId="21">'[17]A.P.U'!#REF!</definedName>
    <definedName name="TOTALITEM9.3" localSheetId="23">'[17]A.P.U'!#REF!</definedName>
    <definedName name="TOTALITEM9.3" localSheetId="25">'[17]A.P.U'!#REF!</definedName>
    <definedName name="TOTALITEM9.3" localSheetId="27">'[17]A.P.U'!#REF!</definedName>
    <definedName name="TOTALITEM9.3" localSheetId="29">'[17]A.P.U'!#REF!</definedName>
    <definedName name="TOTALITEM9.3" localSheetId="31">'[17]A.P.U'!#REF!</definedName>
    <definedName name="TOTALITEM9.3" localSheetId="33">'[17]A.P.U'!#REF!</definedName>
    <definedName name="TOTALITEM9.3" localSheetId="35">'[17]A.P.U'!#REF!</definedName>
    <definedName name="TOTALITEM9.3" localSheetId="37">'[17]A.P.U'!#REF!</definedName>
    <definedName name="TOTALITEM9.3" localSheetId="39">'[17]A.P.U'!#REF!</definedName>
    <definedName name="TOTALITEM9.3" localSheetId="41">'[17]A.P.U'!#REF!</definedName>
    <definedName name="TOTALITEM9.3" localSheetId="43">'[17]A.P.U'!#REF!</definedName>
    <definedName name="TOTALITEM9.3" localSheetId="45">'[17]A.P.U'!#REF!</definedName>
    <definedName name="TOTALITEM9.3" localSheetId="47">'[17]A.P.U'!#REF!</definedName>
    <definedName name="TOTALITEM9.3" localSheetId="49">'[17]A.P.U'!#REF!</definedName>
    <definedName name="TOTALITEM9.3" localSheetId="51">'[17]A.P.U'!#REF!</definedName>
    <definedName name="TOTALITEM9.3" localSheetId="53">'[17]A.P.U'!#REF!</definedName>
    <definedName name="TOTALITEM9.3" localSheetId="57">'[17]A.P.U'!#REF!</definedName>
    <definedName name="TOTALITEM9.3" localSheetId="59">'[17]A.P.U'!#REF!</definedName>
    <definedName name="TOTALITEM9.3" localSheetId="61">'[17]A.P.U'!#REF!</definedName>
    <definedName name="TOTALITEM9.3" localSheetId="63">'[17]A.P.U'!#REF!</definedName>
    <definedName name="TOTALITEM9.3" localSheetId="65">'[17]A.P.U'!#REF!</definedName>
    <definedName name="TOTALITEM9.3" localSheetId="67">'[17]A.P.U'!#REF!</definedName>
    <definedName name="TOTALITEM9.3" localSheetId="69">'[17]A.P.U'!#REF!</definedName>
    <definedName name="TOTALITEM9.3" localSheetId="71">'[17]A.P.U'!#REF!</definedName>
    <definedName name="TOTALITEM9.3" localSheetId="55">'[17]A.P.U'!#REF!</definedName>
    <definedName name="TOTALITEM9.3" localSheetId="73">'[17]A.P.U'!#REF!</definedName>
    <definedName name="TOTALITEM9.3" localSheetId="75">'[17]A.P.U'!#REF!</definedName>
    <definedName name="TOTALITEM9.3" localSheetId="77">'[17]A.P.U'!#REF!</definedName>
    <definedName name="TOTALITEM9.3" localSheetId="79">'[17]A.P.U'!#REF!</definedName>
    <definedName name="TOTALITEM9.3" localSheetId="81">'[17]A.P.U'!#REF!</definedName>
    <definedName name="TOTALITEM9.3" localSheetId="83">'[17]A.P.U'!#REF!</definedName>
    <definedName name="TOTALITEM9.3" localSheetId="85">'[17]A.P.U'!#REF!</definedName>
    <definedName name="TOTALITEM9.3" localSheetId="87">'[17]A.P.U'!#REF!</definedName>
    <definedName name="TOTALITEM9.3" localSheetId="89">'[17]A.P.U'!#REF!</definedName>
    <definedName name="TOTALITEM9.3" localSheetId="91">'[17]A.P.U'!#REF!</definedName>
    <definedName name="TOTALITEM9.3" localSheetId="93">'[17]A.P.U'!#REF!</definedName>
    <definedName name="TOTALITEM9.3" localSheetId="95">'[17]A.P.U'!#REF!</definedName>
    <definedName name="TOTALITEM9.3" localSheetId="97">'[17]A.P.U'!#REF!</definedName>
    <definedName name="TOTALITEM9.3" localSheetId="99">'[17]A.P.U'!#REF!</definedName>
    <definedName name="TOTALITEM9.3" localSheetId="101">'[17]A.P.U'!#REF!</definedName>
    <definedName name="TOTALITEM9.3" localSheetId="103">'[17]A.P.U'!#REF!</definedName>
    <definedName name="TOTALITEM9.3" localSheetId="105">'[17]A.P.U'!#REF!</definedName>
    <definedName name="TOTALITEM9.3" localSheetId="107">'[17]A.P.U'!#REF!</definedName>
    <definedName name="TOTALITEM9.3" localSheetId="109">'[17]A.P.U'!#REF!</definedName>
    <definedName name="TOTALITEM9.3" localSheetId="111">'[17]A.P.U'!#REF!</definedName>
    <definedName name="TOTALITEM9.3" localSheetId="113">'[17]A.P.U'!#REF!</definedName>
    <definedName name="TOTALITEM9.3" localSheetId="115">'[17]A.P.U'!#REF!</definedName>
    <definedName name="TOTALITEM9.3" localSheetId="117">'[17]A.P.U'!#REF!</definedName>
    <definedName name="TOTALITEM9.3" localSheetId="119">'[17]A.P.U'!#REF!</definedName>
    <definedName name="TOTALITEM9.3" localSheetId="121">'[17]A.P.U'!#REF!</definedName>
    <definedName name="TOTALITEM9.3">'[17]A.P.U'!#REF!</definedName>
    <definedName name="TOTALITEM9.4" localSheetId="9">'[17]A.P.U'!#REF!</definedName>
    <definedName name="TOTALITEM9.4" localSheetId="5">'[17]A.P.U'!#REF!</definedName>
    <definedName name="TOTALITEM9.4" localSheetId="7">'[17]A.P.U'!#REF!</definedName>
    <definedName name="TOTALITEM9.4" localSheetId="125">'[17]A.P.U'!#REF!</definedName>
    <definedName name="TOTALITEM9.4" localSheetId="11">'[17]A.P.U'!#REF!</definedName>
    <definedName name="TOTALITEM9.4" localSheetId="13">'[17]A.P.U'!#REF!</definedName>
    <definedName name="TOTALITEM9.4" localSheetId="15">'[17]A.P.U'!#REF!</definedName>
    <definedName name="TOTALITEM9.4" localSheetId="17">'[17]A.P.U'!#REF!</definedName>
    <definedName name="TOTALITEM9.4" localSheetId="19">'[17]A.P.U'!#REF!</definedName>
    <definedName name="TOTALITEM9.4" localSheetId="21">'[17]A.P.U'!#REF!</definedName>
    <definedName name="TOTALITEM9.4" localSheetId="23">'[17]A.P.U'!#REF!</definedName>
    <definedName name="TOTALITEM9.4" localSheetId="25">'[17]A.P.U'!#REF!</definedName>
    <definedName name="TOTALITEM9.4" localSheetId="27">'[17]A.P.U'!#REF!</definedName>
    <definedName name="TOTALITEM9.4" localSheetId="29">'[17]A.P.U'!#REF!</definedName>
    <definedName name="TOTALITEM9.4" localSheetId="31">'[17]A.P.U'!#REF!</definedName>
    <definedName name="TOTALITEM9.4" localSheetId="33">'[17]A.P.U'!#REF!</definedName>
    <definedName name="TOTALITEM9.4" localSheetId="35">'[17]A.P.U'!#REF!</definedName>
    <definedName name="TOTALITEM9.4" localSheetId="37">'[17]A.P.U'!#REF!</definedName>
    <definedName name="TOTALITEM9.4" localSheetId="39">'[17]A.P.U'!#REF!</definedName>
    <definedName name="TOTALITEM9.4" localSheetId="41">'[17]A.P.U'!#REF!</definedName>
    <definedName name="TOTALITEM9.4" localSheetId="43">'[17]A.P.U'!#REF!</definedName>
    <definedName name="TOTALITEM9.4" localSheetId="45">'[17]A.P.U'!#REF!</definedName>
    <definedName name="TOTALITEM9.4" localSheetId="47">'[17]A.P.U'!#REF!</definedName>
    <definedName name="TOTALITEM9.4" localSheetId="49">'[17]A.P.U'!#REF!</definedName>
    <definedName name="TOTALITEM9.4" localSheetId="51">'[17]A.P.U'!#REF!</definedName>
    <definedName name="TOTALITEM9.4" localSheetId="53">'[17]A.P.U'!#REF!</definedName>
    <definedName name="TOTALITEM9.4" localSheetId="57">'[17]A.P.U'!#REF!</definedName>
    <definedName name="TOTALITEM9.4" localSheetId="59">'[17]A.P.U'!#REF!</definedName>
    <definedName name="TOTALITEM9.4" localSheetId="61">'[17]A.P.U'!#REF!</definedName>
    <definedName name="TOTALITEM9.4" localSheetId="63">'[17]A.P.U'!#REF!</definedName>
    <definedName name="TOTALITEM9.4" localSheetId="65">'[17]A.P.U'!#REF!</definedName>
    <definedName name="TOTALITEM9.4" localSheetId="67">'[17]A.P.U'!#REF!</definedName>
    <definedName name="TOTALITEM9.4" localSheetId="69">'[17]A.P.U'!#REF!</definedName>
    <definedName name="TOTALITEM9.4" localSheetId="71">'[17]A.P.U'!#REF!</definedName>
    <definedName name="TOTALITEM9.4" localSheetId="55">'[17]A.P.U'!#REF!</definedName>
    <definedName name="TOTALITEM9.4" localSheetId="73">'[17]A.P.U'!#REF!</definedName>
    <definedName name="TOTALITEM9.4" localSheetId="75">'[17]A.P.U'!#REF!</definedName>
    <definedName name="TOTALITEM9.4" localSheetId="77">'[17]A.P.U'!#REF!</definedName>
    <definedName name="TOTALITEM9.4" localSheetId="79">'[17]A.P.U'!#REF!</definedName>
    <definedName name="TOTALITEM9.4" localSheetId="81">'[17]A.P.U'!#REF!</definedName>
    <definedName name="TOTALITEM9.4" localSheetId="83">'[17]A.P.U'!#REF!</definedName>
    <definedName name="TOTALITEM9.4" localSheetId="85">'[17]A.P.U'!#REF!</definedName>
    <definedName name="TOTALITEM9.4" localSheetId="87">'[17]A.P.U'!#REF!</definedName>
    <definedName name="TOTALITEM9.4" localSheetId="89">'[17]A.P.U'!#REF!</definedName>
    <definedName name="TOTALITEM9.4" localSheetId="91">'[17]A.P.U'!#REF!</definedName>
    <definedName name="TOTALITEM9.4" localSheetId="93">'[17]A.P.U'!#REF!</definedName>
    <definedName name="TOTALITEM9.4" localSheetId="95">'[17]A.P.U'!#REF!</definedName>
    <definedName name="TOTALITEM9.4" localSheetId="97">'[17]A.P.U'!#REF!</definedName>
    <definedName name="TOTALITEM9.4" localSheetId="99">'[17]A.P.U'!#REF!</definedName>
    <definedName name="TOTALITEM9.4" localSheetId="101">'[17]A.P.U'!#REF!</definedName>
    <definedName name="TOTALITEM9.4" localSheetId="103">'[17]A.P.U'!#REF!</definedName>
    <definedName name="TOTALITEM9.4" localSheetId="105">'[17]A.P.U'!#REF!</definedName>
    <definedName name="TOTALITEM9.4" localSheetId="107">'[17]A.P.U'!#REF!</definedName>
    <definedName name="TOTALITEM9.4" localSheetId="109">'[17]A.P.U'!#REF!</definedName>
    <definedName name="TOTALITEM9.4" localSheetId="111">'[17]A.P.U'!#REF!</definedName>
    <definedName name="TOTALITEM9.4" localSheetId="113">'[17]A.P.U'!#REF!</definedName>
    <definedName name="TOTALITEM9.4" localSheetId="115">'[17]A.P.U'!#REF!</definedName>
    <definedName name="TOTALITEM9.4" localSheetId="117">'[17]A.P.U'!#REF!</definedName>
    <definedName name="TOTALITEM9.4" localSheetId="119">'[17]A.P.U'!#REF!</definedName>
    <definedName name="TOTALITEM9.4" localSheetId="121">'[17]A.P.U'!#REF!</definedName>
    <definedName name="TOTALITEM9.4">'[17]A.P.U'!#REF!</definedName>
    <definedName name="TOTALITEM9.5" localSheetId="9">'[17]A.P.U'!#REF!</definedName>
    <definedName name="TOTALITEM9.5" localSheetId="5">'[17]A.P.U'!#REF!</definedName>
    <definedName name="TOTALITEM9.5" localSheetId="7">'[17]A.P.U'!#REF!</definedName>
    <definedName name="TOTALITEM9.5" localSheetId="125">'[17]A.P.U'!#REF!</definedName>
    <definedName name="TOTALITEM9.5" localSheetId="11">'[17]A.P.U'!#REF!</definedName>
    <definedName name="TOTALITEM9.5" localSheetId="13">'[17]A.P.U'!#REF!</definedName>
    <definedName name="TOTALITEM9.5" localSheetId="15">'[17]A.P.U'!#REF!</definedName>
    <definedName name="TOTALITEM9.5" localSheetId="17">'[17]A.P.U'!#REF!</definedName>
    <definedName name="TOTALITEM9.5" localSheetId="19">'[17]A.P.U'!#REF!</definedName>
    <definedName name="TOTALITEM9.5" localSheetId="21">'[17]A.P.U'!#REF!</definedName>
    <definedName name="TOTALITEM9.5" localSheetId="23">'[17]A.P.U'!#REF!</definedName>
    <definedName name="TOTALITEM9.5" localSheetId="25">'[17]A.P.U'!#REF!</definedName>
    <definedName name="TOTALITEM9.5" localSheetId="27">'[17]A.P.U'!#REF!</definedName>
    <definedName name="TOTALITEM9.5" localSheetId="29">'[17]A.P.U'!#REF!</definedName>
    <definedName name="TOTALITEM9.5" localSheetId="31">'[17]A.P.U'!#REF!</definedName>
    <definedName name="TOTALITEM9.5" localSheetId="33">'[17]A.P.U'!#REF!</definedName>
    <definedName name="TOTALITEM9.5" localSheetId="35">'[17]A.P.U'!#REF!</definedName>
    <definedName name="TOTALITEM9.5" localSheetId="37">'[17]A.P.U'!#REF!</definedName>
    <definedName name="TOTALITEM9.5" localSheetId="39">'[17]A.P.U'!#REF!</definedName>
    <definedName name="TOTALITEM9.5" localSheetId="41">'[17]A.P.U'!#REF!</definedName>
    <definedName name="TOTALITEM9.5" localSheetId="43">'[17]A.P.U'!#REF!</definedName>
    <definedName name="TOTALITEM9.5" localSheetId="45">'[17]A.P.U'!#REF!</definedName>
    <definedName name="TOTALITEM9.5" localSheetId="47">'[17]A.P.U'!#REF!</definedName>
    <definedName name="TOTALITEM9.5" localSheetId="49">'[17]A.P.U'!#REF!</definedName>
    <definedName name="TOTALITEM9.5" localSheetId="51">'[17]A.P.U'!#REF!</definedName>
    <definedName name="TOTALITEM9.5" localSheetId="53">'[17]A.P.U'!#REF!</definedName>
    <definedName name="TOTALITEM9.5" localSheetId="57">'[17]A.P.U'!#REF!</definedName>
    <definedName name="TOTALITEM9.5" localSheetId="59">'[17]A.P.U'!#REF!</definedName>
    <definedName name="TOTALITEM9.5" localSheetId="61">'[17]A.P.U'!#REF!</definedName>
    <definedName name="TOTALITEM9.5" localSheetId="63">'[17]A.P.U'!#REF!</definedName>
    <definedName name="TOTALITEM9.5" localSheetId="65">'[17]A.P.U'!#REF!</definedName>
    <definedName name="TOTALITEM9.5" localSheetId="67">'[17]A.P.U'!#REF!</definedName>
    <definedName name="TOTALITEM9.5" localSheetId="69">'[17]A.P.U'!#REF!</definedName>
    <definedName name="TOTALITEM9.5" localSheetId="71">'[17]A.P.U'!#REF!</definedName>
    <definedName name="TOTALITEM9.5" localSheetId="55">'[17]A.P.U'!#REF!</definedName>
    <definedName name="TOTALITEM9.5" localSheetId="73">'[17]A.P.U'!#REF!</definedName>
    <definedName name="TOTALITEM9.5" localSheetId="75">'[17]A.P.U'!#REF!</definedName>
    <definedName name="TOTALITEM9.5" localSheetId="77">'[17]A.P.U'!#REF!</definedName>
    <definedName name="TOTALITEM9.5" localSheetId="79">'[17]A.P.U'!#REF!</definedName>
    <definedName name="TOTALITEM9.5" localSheetId="81">'[17]A.P.U'!#REF!</definedName>
    <definedName name="TOTALITEM9.5" localSheetId="83">'[17]A.P.U'!#REF!</definedName>
    <definedName name="TOTALITEM9.5" localSheetId="85">'[17]A.P.U'!#REF!</definedName>
    <definedName name="TOTALITEM9.5" localSheetId="87">'[17]A.P.U'!#REF!</definedName>
    <definedName name="TOTALITEM9.5" localSheetId="89">'[17]A.P.U'!#REF!</definedName>
    <definedName name="TOTALITEM9.5" localSheetId="91">'[17]A.P.U'!#REF!</definedName>
    <definedName name="TOTALITEM9.5" localSheetId="93">'[17]A.P.U'!#REF!</definedName>
    <definedName name="TOTALITEM9.5" localSheetId="95">'[17]A.P.U'!#REF!</definedName>
    <definedName name="TOTALITEM9.5" localSheetId="97">'[17]A.P.U'!#REF!</definedName>
    <definedName name="TOTALITEM9.5" localSheetId="99">'[17]A.P.U'!#REF!</definedName>
    <definedName name="TOTALITEM9.5" localSheetId="101">'[17]A.P.U'!#REF!</definedName>
    <definedName name="TOTALITEM9.5" localSheetId="103">'[17]A.P.U'!#REF!</definedName>
    <definedName name="TOTALITEM9.5" localSheetId="105">'[17]A.P.U'!#REF!</definedName>
    <definedName name="TOTALITEM9.5" localSheetId="107">'[17]A.P.U'!#REF!</definedName>
    <definedName name="TOTALITEM9.5" localSheetId="109">'[17]A.P.U'!#REF!</definedName>
    <definedName name="TOTALITEM9.5" localSheetId="111">'[17]A.P.U'!#REF!</definedName>
    <definedName name="TOTALITEM9.5" localSheetId="113">'[17]A.P.U'!#REF!</definedName>
    <definedName name="TOTALITEM9.5" localSheetId="115">'[17]A.P.U'!#REF!</definedName>
    <definedName name="TOTALITEM9.5" localSheetId="117">'[17]A.P.U'!#REF!</definedName>
    <definedName name="TOTALITEM9.5" localSheetId="119">'[17]A.P.U'!#REF!</definedName>
    <definedName name="TOTALITEM9.5" localSheetId="121">'[17]A.P.U'!#REF!</definedName>
    <definedName name="TOTALITEM9.5">'[17]A.P.U'!#REF!</definedName>
    <definedName name="TOTALITEM9.6" localSheetId="9">'[17]A.P.U'!#REF!</definedName>
    <definedName name="TOTALITEM9.6" localSheetId="5">'[17]A.P.U'!#REF!</definedName>
    <definedName name="TOTALITEM9.6" localSheetId="7">'[17]A.P.U'!#REF!</definedName>
    <definedName name="TOTALITEM9.6" localSheetId="125">'[17]A.P.U'!#REF!</definedName>
    <definedName name="TOTALITEM9.6" localSheetId="11">'[17]A.P.U'!#REF!</definedName>
    <definedName name="TOTALITEM9.6" localSheetId="13">'[17]A.P.U'!#REF!</definedName>
    <definedName name="TOTALITEM9.6" localSheetId="15">'[17]A.P.U'!#REF!</definedName>
    <definedName name="TOTALITEM9.6" localSheetId="17">'[17]A.P.U'!#REF!</definedName>
    <definedName name="TOTALITEM9.6" localSheetId="19">'[17]A.P.U'!#REF!</definedName>
    <definedName name="TOTALITEM9.6" localSheetId="21">'[17]A.P.U'!#REF!</definedName>
    <definedName name="TOTALITEM9.6" localSheetId="23">'[17]A.P.U'!#REF!</definedName>
    <definedName name="TOTALITEM9.6" localSheetId="25">'[17]A.P.U'!#REF!</definedName>
    <definedName name="TOTALITEM9.6" localSheetId="27">'[17]A.P.U'!#REF!</definedName>
    <definedName name="TOTALITEM9.6" localSheetId="29">'[17]A.P.U'!#REF!</definedName>
    <definedName name="TOTALITEM9.6" localSheetId="31">'[17]A.P.U'!#REF!</definedName>
    <definedName name="TOTALITEM9.6" localSheetId="33">'[17]A.P.U'!#REF!</definedName>
    <definedName name="TOTALITEM9.6" localSheetId="35">'[17]A.P.U'!#REF!</definedName>
    <definedName name="TOTALITEM9.6" localSheetId="37">'[17]A.P.U'!#REF!</definedName>
    <definedName name="TOTALITEM9.6" localSheetId="39">'[17]A.P.U'!#REF!</definedName>
    <definedName name="TOTALITEM9.6" localSheetId="41">'[17]A.P.U'!#REF!</definedName>
    <definedName name="TOTALITEM9.6" localSheetId="43">'[17]A.P.U'!#REF!</definedName>
    <definedName name="TOTALITEM9.6" localSheetId="45">'[17]A.P.U'!#REF!</definedName>
    <definedName name="TOTALITEM9.6" localSheetId="47">'[17]A.P.U'!#REF!</definedName>
    <definedName name="TOTALITEM9.6" localSheetId="49">'[17]A.P.U'!#REF!</definedName>
    <definedName name="TOTALITEM9.6" localSheetId="51">'[17]A.P.U'!#REF!</definedName>
    <definedName name="TOTALITEM9.6" localSheetId="53">'[17]A.P.U'!#REF!</definedName>
    <definedName name="TOTALITEM9.6" localSheetId="57">'[17]A.P.U'!#REF!</definedName>
    <definedName name="TOTALITEM9.6" localSheetId="59">'[17]A.P.U'!#REF!</definedName>
    <definedName name="TOTALITEM9.6" localSheetId="61">'[17]A.P.U'!#REF!</definedName>
    <definedName name="TOTALITEM9.6" localSheetId="63">'[17]A.P.U'!#REF!</definedName>
    <definedName name="TOTALITEM9.6" localSheetId="65">'[17]A.P.U'!#REF!</definedName>
    <definedName name="TOTALITEM9.6" localSheetId="67">'[17]A.P.U'!#REF!</definedName>
    <definedName name="TOTALITEM9.6" localSheetId="69">'[17]A.P.U'!#REF!</definedName>
    <definedName name="TOTALITEM9.6" localSheetId="71">'[17]A.P.U'!#REF!</definedName>
    <definedName name="TOTALITEM9.6" localSheetId="55">'[17]A.P.U'!#REF!</definedName>
    <definedName name="TOTALITEM9.6" localSheetId="73">'[17]A.P.U'!#REF!</definedName>
    <definedName name="TOTALITEM9.6" localSheetId="75">'[17]A.P.U'!#REF!</definedName>
    <definedName name="TOTALITEM9.6" localSheetId="77">'[17]A.P.U'!#REF!</definedName>
    <definedName name="TOTALITEM9.6" localSheetId="79">'[17]A.P.U'!#REF!</definedName>
    <definedName name="TOTALITEM9.6" localSheetId="81">'[17]A.P.U'!#REF!</definedName>
    <definedName name="TOTALITEM9.6" localSheetId="83">'[17]A.P.U'!#REF!</definedName>
    <definedName name="TOTALITEM9.6" localSheetId="85">'[17]A.P.U'!#REF!</definedName>
    <definedName name="TOTALITEM9.6" localSheetId="87">'[17]A.P.U'!#REF!</definedName>
    <definedName name="TOTALITEM9.6" localSheetId="89">'[17]A.P.U'!#REF!</definedName>
    <definedName name="TOTALITEM9.6" localSheetId="91">'[17]A.P.U'!#REF!</definedName>
    <definedName name="TOTALITEM9.6" localSheetId="93">'[17]A.P.U'!#REF!</definedName>
    <definedName name="TOTALITEM9.6" localSheetId="95">'[17]A.P.U'!#REF!</definedName>
    <definedName name="TOTALITEM9.6" localSheetId="97">'[17]A.P.U'!#REF!</definedName>
    <definedName name="TOTALITEM9.6" localSheetId="99">'[17]A.P.U'!#REF!</definedName>
    <definedName name="TOTALITEM9.6" localSheetId="101">'[17]A.P.U'!#REF!</definedName>
    <definedName name="TOTALITEM9.6" localSheetId="103">'[17]A.P.U'!#REF!</definedName>
    <definedName name="TOTALITEM9.6" localSheetId="105">'[17]A.P.U'!#REF!</definedName>
    <definedName name="TOTALITEM9.6" localSheetId="107">'[17]A.P.U'!#REF!</definedName>
    <definedName name="TOTALITEM9.6" localSheetId="109">'[17]A.P.U'!#REF!</definedName>
    <definedName name="TOTALITEM9.6" localSheetId="111">'[17]A.P.U'!#REF!</definedName>
    <definedName name="TOTALITEM9.6" localSheetId="113">'[17]A.P.U'!#REF!</definedName>
    <definedName name="TOTALITEM9.6" localSheetId="115">'[17]A.P.U'!#REF!</definedName>
    <definedName name="TOTALITEM9.6" localSheetId="117">'[17]A.P.U'!#REF!</definedName>
    <definedName name="TOTALITEM9.6" localSheetId="119">'[17]A.P.U'!#REF!</definedName>
    <definedName name="TOTALITEM9.6" localSheetId="121">'[17]A.P.U'!#REF!</definedName>
    <definedName name="TOTALITEM9.6">'[17]A.P.U'!#REF!</definedName>
    <definedName name="TOTALITEM9.7" localSheetId="9">'[17]A.P.U'!#REF!</definedName>
    <definedName name="TOTALITEM9.7" localSheetId="5">'[17]A.P.U'!#REF!</definedName>
    <definedName name="TOTALITEM9.7" localSheetId="7">'[17]A.P.U'!#REF!</definedName>
    <definedName name="TOTALITEM9.7" localSheetId="125">'[17]A.P.U'!#REF!</definedName>
    <definedName name="TOTALITEM9.7" localSheetId="11">'[17]A.P.U'!#REF!</definedName>
    <definedName name="TOTALITEM9.7" localSheetId="13">'[17]A.P.U'!#REF!</definedName>
    <definedName name="TOTALITEM9.7" localSheetId="15">'[17]A.P.U'!#REF!</definedName>
    <definedName name="TOTALITEM9.7" localSheetId="17">'[17]A.P.U'!#REF!</definedName>
    <definedName name="TOTALITEM9.7" localSheetId="19">'[17]A.P.U'!#REF!</definedName>
    <definedName name="TOTALITEM9.7" localSheetId="21">'[17]A.P.U'!#REF!</definedName>
    <definedName name="TOTALITEM9.7" localSheetId="23">'[17]A.P.U'!#REF!</definedName>
    <definedName name="TOTALITEM9.7" localSheetId="25">'[17]A.P.U'!#REF!</definedName>
    <definedName name="TOTALITEM9.7" localSheetId="27">'[17]A.P.U'!#REF!</definedName>
    <definedName name="TOTALITEM9.7" localSheetId="29">'[17]A.P.U'!#REF!</definedName>
    <definedName name="TOTALITEM9.7" localSheetId="31">'[17]A.P.U'!#REF!</definedName>
    <definedName name="TOTALITEM9.7" localSheetId="33">'[17]A.P.U'!#REF!</definedName>
    <definedName name="TOTALITEM9.7" localSheetId="35">'[17]A.P.U'!#REF!</definedName>
    <definedName name="TOTALITEM9.7" localSheetId="37">'[17]A.P.U'!#REF!</definedName>
    <definedName name="TOTALITEM9.7" localSheetId="39">'[17]A.P.U'!#REF!</definedName>
    <definedName name="TOTALITEM9.7" localSheetId="41">'[17]A.P.U'!#REF!</definedName>
    <definedName name="TOTALITEM9.7" localSheetId="43">'[17]A.P.U'!#REF!</definedName>
    <definedName name="TOTALITEM9.7" localSheetId="45">'[17]A.P.U'!#REF!</definedName>
    <definedName name="TOTALITEM9.7" localSheetId="47">'[17]A.P.U'!#REF!</definedName>
    <definedName name="TOTALITEM9.7" localSheetId="49">'[17]A.P.U'!#REF!</definedName>
    <definedName name="TOTALITEM9.7" localSheetId="51">'[17]A.P.U'!#REF!</definedName>
    <definedName name="TOTALITEM9.7" localSheetId="53">'[17]A.P.U'!#REF!</definedName>
    <definedName name="TOTALITEM9.7" localSheetId="57">'[17]A.P.U'!#REF!</definedName>
    <definedName name="TOTALITEM9.7" localSheetId="59">'[17]A.P.U'!#REF!</definedName>
    <definedName name="TOTALITEM9.7" localSheetId="61">'[17]A.P.U'!#REF!</definedName>
    <definedName name="TOTALITEM9.7" localSheetId="63">'[17]A.P.U'!#REF!</definedName>
    <definedName name="TOTALITEM9.7" localSheetId="65">'[17]A.P.U'!#REF!</definedName>
    <definedName name="TOTALITEM9.7" localSheetId="67">'[17]A.P.U'!#REF!</definedName>
    <definedName name="TOTALITEM9.7" localSheetId="69">'[17]A.P.U'!#REF!</definedName>
    <definedName name="TOTALITEM9.7" localSheetId="71">'[17]A.P.U'!#REF!</definedName>
    <definedName name="TOTALITEM9.7" localSheetId="55">'[17]A.P.U'!#REF!</definedName>
    <definedName name="TOTALITEM9.7" localSheetId="73">'[17]A.P.U'!#REF!</definedName>
    <definedName name="TOTALITEM9.7" localSheetId="75">'[17]A.P.U'!#REF!</definedName>
    <definedName name="TOTALITEM9.7" localSheetId="77">'[17]A.P.U'!#REF!</definedName>
    <definedName name="TOTALITEM9.7" localSheetId="79">'[17]A.P.U'!#REF!</definedName>
    <definedName name="TOTALITEM9.7" localSheetId="81">'[17]A.P.U'!#REF!</definedName>
    <definedName name="TOTALITEM9.7" localSheetId="83">'[17]A.P.U'!#REF!</definedName>
    <definedName name="TOTALITEM9.7" localSheetId="85">'[17]A.P.U'!#REF!</definedName>
    <definedName name="TOTALITEM9.7" localSheetId="87">'[17]A.P.U'!#REF!</definedName>
    <definedName name="TOTALITEM9.7" localSheetId="89">'[17]A.P.U'!#REF!</definedName>
    <definedName name="TOTALITEM9.7" localSheetId="91">'[17]A.P.U'!#REF!</definedName>
    <definedName name="TOTALITEM9.7" localSheetId="93">'[17]A.P.U'!#REF!</definedName>
    <definedName name="TOTALITEM9.7" localSheetId="95">'[17]A.P.U'!#REF!</definedName>
    <definedName name="TOTALITEM9.7" localSheetId="97">'[17]A.P.U'!#REF!</definedName>
    <definedName name="TOTALITEM9.7" localSheetId="99">'[17]A.P.U'!#REF!</definedName>
    <definedName name="TOTALITEM9.7" localSheetId="101">'[17]A.P.U'!#REF!</definedName>
    <definedName name="TOTALITEM9.7" localSheetId="103">'[17]A.P.U'!#REF!</definedName>
    <definedName name="TOTALITEM9.7" localSheetId="105">'[17]A.P.U'!#REF!</definedName>
    <definedName name="TOTALITEM9.7" localSheetId="107">'[17]A.P.U'!#REF!</definedName>
    <definedName name="TOTALITEM9.7" localSheetId="109">'[17]A.P.U'!#REF!</definedName>
    <definedName name="TOTALITEM9.7" localSheetId="111">'[17]A.P.U'!#REF!</definedName>
    <definedName name="TOTALITEM9.7" localSheetId="113">'[17]A.P.U'!#REF!</definedName>
    <definedName name="TOTALITEM9.7" localSheetId="115">'[17]A.P.U'!#REF!</definedName>
    <definedName name="TOTALITEM9.7" localSheetId="117">'[17]A.P.U'!#REF!</definedName>
    <definedName name="TOTALITEM9.7" localSheetId="119">'[17]A.P.U'!#REF!</definedName>
    <definedName name="TOTALITEM9.7" localSheetId="121">'[17]A.P.U'!#REF!</definedName>
    <definedName name="TOTALITEM9.7">'[17]A.P.U'!#REF!</definedName>
    <definedName name="TOTALITEM9.8" localSheetId="9">'[17]A.P.U'!#REF!</definedName>
    <definedName name="TOTALITEM9.8" localSheetId="5">'[17]A.P.U'!#REF!</definedName>
    <definedName name="TOTALITEM9.8" localSheetId="7">'[17]A.P.U'!#REF!</definedName>
    <definedName name="TOTALITEM9.8" localSheetId="125">'[17]A.P.U'!#REF!</definedName>
    <definedName name="TOTALITEM9.8" localSheetId="11">'[17]A.P.U'!#REF!</definedName>
    <definedName name="TOTALITEM9.8" localSheetId="13">'[17]A.P.U'!#REF!</definedName>
    <definedName name="TOTALITEM9.8" localSheetId="15">'[17]A.P.U'!#REF!</definedName>
    <definedName name="TOTALITEM9.8" localSheetId="17">'[17]A.P.U'!#REF!</definedName>
    <definedName name="TOTALITEM9.8" localSheetId="19">'[17]A.P.U'!#REF!</definedName>
    <definedName name="TOTALITEM9.8" localSheetId="21">'[17]A.P.U'!#REF!</definedName>
    <definedName name="TOTALITEM9.8" localSheetId="23">'[17]A.P.U'!#REF!</definedName>
    <definedName name="TOTALITEM9.8" localSheetId="25">'[17]A.P.U'!#REF!</definedName>
    <definedName name="TOTALITEM9.8" localSheetId="27">'[17]A.P.U'!#REF!</definedName>
    <definedName name="TOTALITEM9.8" localSheetId="29">'[17]A.P.U'!#REF!</definedName>
    <definedName name="TOTALITEM9.8" localSheetId="31">'[17]A.P.U'!#REF!</definedName>
    <definedName name="TOTALITEM9.8" localSheetId="33">'[17]A.P.U'!#REF!</definedName>
    <definedName name="TOTALITEM9.8" localSheetId="35">'[17]A.P.U'!#REF!</definedName>
    <definedName name="TOTALITEM9.8" localSheetId="37">'[17]A.P.U'!#REF!</definedName>
    <definedName name="TOTALITEM9.8" localSheetId="39">'[17]A.P.U'!#REF!</definedName>
    <definedName name="TOTALITEM9.8" localSheetId="41">'[17]A.P.U'!#REF!</definedName>
    <definedName name="TOTALITEM9.8" localSheetId="43">'[17]A.P.U'!#REF!</definedName>
    <definedName name="TOTALITEM9.8" localSheetId="45">'[17]A.P.U'!#REF!</definedName>
    <definedName name="TOTALITEM9.8" localSheetId="47">'[17]A.P.U'!#REF!</definedName>
    <definedName name="TOTALITEM9.8" localSheetId="49">'[17]A.P.U'!#REF!</definedName>
    <definedName name="TOTALITEM9.8" localSheetId="51">'[17]A.P.U'!#REF!</definedName>
    <definedName name="TOTALITEM9.8" localSheetId="53">'[17]A.P.U'!#REF!</definedName>
    <definedName name="TOTALITEM9.8" localSheetId="57">'[17]A.P.U'!#REF!</definedName>
    <definedName name="TOTALITEM9.8" localSheetId="59">'[17]A.P.U'!#REF!</definedName>
    <definedName name="TOTALITEM9.8" localSheetId="61">'[17]A.P.U'!#REF!</definedName>
    <definedName name="TOTALITEM9.8" localSheetId="63">'[17]A.P.U'!#REF!</definedName>
    <definedName name="TOTALITEM9.8" localSheetId="65">'[17]A.P.U'!#REF!</definedName>
    <definedName name="TOTALITEM9.8" localSheetId="67">'[17]A.P.U'!#REF!</definedName>
    <definedName name="TOTALITEM9.8" localSheetId="69">'[17]A.P.U'!#REF!</definedName>
    <definedName name="TOTALITEM9.8" localSheetId="71">'[17]A.P.U'!#REF!</definedName>
    <definedName name="TOTALITEM9.8" localSheetId="55">'[17]A.P.U'!#REF!</definedName>
    <definedName name="TOTALITEM9.8" localSheetId="73">'[17]A.P.U'!#REF!</definedName>
    <definedName name="TOTALITEM9.8" localSheetId="75">'[17]A.P.U'!#REF!</definedName>
    <definedName name="TOTALITEM9.8" localSheetId="77">'[17]A.P.U'!#REF!</definedName>
    <definedName name="TOTALITEM9.8" localSheetId="79">'[17]A.P.U'!#REF!</definedName>
    <definedName name="TOTALITEM9.8" localSheetId="81">'[17]A.P.U'!#REF!</definedName>
    <definedName name="TOTALITEM9.8" localSheetId="83">'[17]A.P.U'!#REF!</definedName>
    <definedName name="TOTALITEM9.8" localSheetId="85">'[17]A.P.U'!#REF!</definedName>
    <definedName name="TOTALITEM9.8" localSheetId="87">'[17]A.P.U'!#REF!</definedName>
    <definedName name="TOTALITEM9.8" localSheetId="89">'[17]A.P.U'!#REF!</definedName>
    <definedName name="TOTALITEM9.8" localSheetId="91">'[17]A.P.U'!#REF!</definedName>
    <definedName name="TOTALITEM9.8" localSheetId="93">'[17]A.P.U'!#REF!</definedName>
    <definedName name="TOTALITEM9.8" localSheetId="95">'[17]A.P.U'!#REF!</definedName>
    <definedName name="TOTALITEM9.8" localSheetId="97">'[17]A.P.U'!#REF!</definedName>
    <definedName name="TOTALITEM9.8" localSheetId="99">'[17]A.P.U'!#REF!</definedName>
    <definedName name="TOTALITEM9.8" localSheetId="101">'[17]A.P.U'!#REF!</definedName>
    <definedName name="TOTALITEM9.8" localSheetId="103">'[17]A.P.U'!#REF!</definedName>
    <definedName name="TOTALITEM9.8" localSheetId="105">'[17]A.P.U'!#REF!</definedName>
    <definedName name="TOTALITEM9.8" localSheetId="107">'[17]A.P.U'!#REF!</definedName>
    <definedName name="TOTALITEM9.8" localSheetId="109">'[17]A.P.U'!#REF!</definedName>
    <definedName name="TOTALITEM9.8" localSheetId="111">'[17]A.P.U'!#REF!</definedName>
    <definedName name="TOTALITEM9.8" localSheetId="113">'[17]A.P.U'!#REF!</definedName>
    <definedName name="TOTALITEM9.8" localSheetId="115">'[17]A.P.U'!#REF!</definedName>
    <definedName name="TOTALITEM9.8" localSheetId="117">'[17]A.P.U'!#REF!</definedName>
    <definedName name="TOTALITEM9.8" localSheetId="119">'[17]A.P.U'!#REF!</definedName>
    <definedName name="TOTALITEM9.8" localSheetId="121">'[17]A.P.U'!#REF!</definedName>
    <definedName name="TOTALITEM9.8">'[17]A.P.U'!#REF!</definedName>
    <definedName name="TotalItemsCost" localSheetId="127">#REF!</definedName>
    <definedName name="TotalItemsCost" localSheetId="128">#REF!</definedName>
    <definedName name="TotalItemsCost">#REF!</definedName>
    <definedName name="TOTALITEN1.2.4" localSheetId="9">'[17]A.P.U'!#REF!</definedName>
    <definedName name="TOTALITEN1.2.4" localSheetId="5">'[17]A.P.U'!#REF!</definedName>
    <definedName name="TOTALITEN1.2.4" localSheetId="7">'[17]A.P.U'!#REF!</definedName>
    <definedName name="TOTALITEN1.2.4" localSheetId="125">'[17]A.P.U'!#REF!</definedName>
    <definedName name="TOTALITEN1.2.4" localSheetId="11">'[17]A.P.U'!#REF!</definedName>
    <definedName name="TOTALITEN1.2.4" localSheetId="13">'[17]A.P.U'!#REF!</definedName>
    <definedName name="TOTALITEN1.2.4" localSheetId="15">'[17]A.P.U'!#REF!</definedName>
    <definedName name="TOTALITEN1.2.4" localSheetId="17">'[17]A.P.U'!#REF!</definedName>
    <definedName name="TOTALITEN1.2.4" localSheetId="19">'[17]A.P.U'!#REF!</definedName>
    <definedName name="TOTALITEN1.2.4" localSheetId="21">'[17]A.P.U'!#REF!</definedName>
    <definedName name="TOTALITEN1.2.4" localSheetId="23">'[17]A.P.U'!#REF!</definedName>
    <definedName name="TOTALITEN1.2.4" localSheetId="25">'[17]A.P.U'!#REF!</definedName>
    <definedName name="TOTALITEN1.2.4" localSheetId="27">'[17]A.P.U'!#REF!</definedName>
    <definedName name="TOTALITEN1.2.4" localSheetId="29">'[17]A.P.U'!#REF!</definedName>
    <definedName name="TOTALITEN1.2.4" localSheetId="31">'[17]A.P.U'!#REF!</definedName>
    <definedName name="TOTALITEN1.2.4" localSheetId="33">'[17]A.P.U'!#REF!</definedName>
    <definedName name="TOTALITEN1.2.4" localSheetId="35">'[17]A.P.U'!#REF!</definedName>
    <definedName name="TOTALITEN1.2.4" localSheetId="37">'[17]A.P.U'!#REF!</definedName>
    <definedName name="TOTALITEN1.2.4" localSheetId="39">'[17]A.P.U'!#REF!</definedName>
    <definedName name="TOTALITEN1.2.4" localSheetId="41">'[17]A.P.U'!#REF!</definedName>
    <definedName name="TOTALITEN1.2.4" localSheetId="43">'[17]A.P.U'!#REF!</definedName>
    <definedName name="TOTALITEN1.2.4" localSheetId="45">'[17]A.P.U'!#REF!</definedName>
    <definedName name="TOTALITEN1.2.4" localSheetId="47">'[17]A.P.U'!#REF!</definedName>
    <definedName name="TOTALITEN1.2.4" localSheetId="49">'[17]A.P.U'!#REF!</definedName>
    <definedName name="TOTALITEN1.2.4" localSheetId="51">'[17]A.P.U'!#REF!</definedName>
    <definedName name="TOTALITEN1.2.4" localSheetId="53">'[17]A.P.U'!#REF!</definedName>
    <definedName name="TOTALITEN1.2.4" localSheetId="57">'[17]A.P.U'!#REF!</definedName>
    <definedName name="TOTALITEN1.2.4" localSheetId="59">'[17]A.P.U'!#REF!</definedName>
    <definedName name="TOTALITEN1.2.4" localSheetId="61">'[17]A.P.U'!#REF!</definedName>
    <definedName name="TOTALITEN1.2.4" localSheetId="63">'[17]A.P.U'!#REF!</definedName>
    <definedName name="TOTALITEN1.2.4" localSheetId="65">'[17]A.P.U'!#REF!</definedName>
    <definedName name="TOTALITEN1.2.4" localSheetId="67">'[17]A.P.U'!#REF!</definedName>
    <definedName name="TOTALITEN1.2.4" localSheetId="69">'[17]A.P.U'!#REF!</definedName>
    <definedName name="TOTALITEN1.2.4" localSheetId="71">'[17]A.P.U'!#REF!</definedName>
    <definedName name="TOTALITEN1.2.4" localSheetId="55">'[17]A.P.U'!#REF!</definedName>
    <definedName name="TOTALITEN1.2.4" localSheetId="73">'[17]A.P.U'!#REF!</definedName>
    <definedName name="TOTALITEN1.2.4" localSheetId="75">'[17]A.P.U'!#REF!</definedName>
    <definedName name="TOTALITEN1.2.4" localSheetId="77">'[17]A.P.U'!#REF!</definedName>
    <definedName name="TOTALITEN1.2.4" localSheetId="79">'[17]A.P.U'!#REF!</definedName>
    <definedName name="TOTALITEN1.2.4" localSheetId="81">'[17]A.P.U'!#REF!</definedName>
    <definedName name="TOTALITEN1.2.4" localSheetId="83">'[17]A.P.U'!#REF!</definedName>
    <definedName name="TOTALITEN1.2.4" localSheetId="85">'[17]A.P.U'!#REF!</definedName>
    <definedName name="TOTALITEN1.2.4" localSheetId="87">'[17]A.P.U'!#REF!</definedName>
    <definedName name="TOTALITEN1.2.4" localSheetId="89">'[17]A.P.U'!#REF!</definedName>
    <definedName name="TOTALITEN1.2.4" localSheetId="91">'[17]A.P.U'!#REF!</definedName>
    <definedName name="TOTALITEN1.2.4" localSheetId="93">'[17]A.P.U'!#REF!</definedName>
    <definedName name="TOTALITEN1.2.4" localSheetId="95">'[17]A.P.U'!#REF!</definedName>
    <definedName name="TOTALITEN1.2.4" localSheetId="97">'[17]A.P.U'!#REF!</definedName>
    <definedName name="TOTALITEN1.2.4" localSheetId="99">'[17]A.P.U'!#REF!</definedName>
    <definedName name="TOTALITEN1.2.4" localSheetId="101">'[17]A.P.U'!#REF!</definedName>
    <definedName name="TOTALITEN1.2.4" localSheetId="103">'[17]A.P.U'!#REF!</definedName>
    <definedName name="TOTALITEN1.2.4" localSheetId="105">'[17]A.P.U'!#REF!</definedName>
    <definedName name="TOTALITEN1.2.4" localSheetId="107">'[17]A.P.U'!#REF!</definedName>
    <definedName name="TOTALITEN1.2.4" localSheetId="109">'[17]A.P.U'!#REF!</definedName>
    <definedName name="TOTALITEN1.2.4" localSheetId="111">'[17]A.P.U'!#REF!</definedName>
    <definedName name="TOTALITEN1.2.4" localSheetId="113">'[17]A.P.U'!#REF!</definedName>
    <definedName name="TOTALITEN1.2.4" localSheetId="115">'[17]A.P.U'!#REF!</definedName>
    <definedName name="TOTALITEN1.2.4" localSheetId="117">'[17]A.P.U'!#REF!</definedName>
    <definedName name="TOTALITEN1.2.4" localSheetId="119">'[17]A.P.U'!#REF!</definedName>
    <definedName name="TOTALITEN1.2.4" localSheetId="121">'[17]A.P.U'!#REF!</definedName>
    <definedName name="TOTALITEN1.2.4">'[17]A.P.U'!#REF!</definedName>
    <definedName name="TOTALPAV4006" localSheetId="127">#REF!</definedName>
    <definedName name="TOTALPAV4006" localSheetId="128">#REF!</definedName>
    <definedName name="TOTALPAV4006">#REF!</definedName>
    <definedName name="TOTALPAV4006A" localSheetId="127">#REF!</definedName>
    <definedName name="TOTALPAV4006A" localSheetId="128">#REF!</definedName>
    <definedName name="TOTALPAV4006A">#REF!</definedName>
    <definedName name="TOTALPAV40CN01" localSheetId="127">#REF!</definedName>
    <definedName name="TOTALPAV40CN01" localSheetId="128">#REF!</definedName>
    <definedName name="TOTALPAV40CN01">#REF!</definedName>
    <definedName name="TOTALPAV40CNA">#REF!</definedName>
    <definedName name="TOTALPAV40CNB">#REF!</definedName>
    <definedName name="TOTALPAV55CN01">#REF!</definedName>
    <definedName name="TOTALPAV55CN03">#REF!</definedName>
    <definedName name="TOTALPAV55CNO3">#REF!</definedName>
    <definedName name="TOTALPAV5607">#REF!</definedName>
    <definedName name="TotalPickedCost">#REF!</definedName>
    <definedName name="TotEquipos1.1.3">#REF!</definedName>
    <definedName name="TotEquipos1.2.2.10">#REF!</definedName>
    <definedName name="TotEquipos1.2.2.11">#REF!</definedName>
    <definedName name="TotEquipos1.2.2.3">#REF!</definedName>
    <definedName name="TotEquipos1.2.2.4">#REF!</definedName>
    <definedName name="TotEquipos1.2.2.5">#REF!</definedName>
    <definedName name="TotEquipos1.2.2.6">#REF!</definedName>
    <definedName name="TotEquipos1.2.2.7">#REF!</definedName>
    <definedName name="TotEquipos1.2.2.8">#REF!</definedName>
    <definedName name="TotEquipos1.2.2.9">#REF!</definedName>
    <definedName name="TotEquipos1.2.3.1">#REF!</definedName>
    <definedName name="TotEquipos1.2.3.3">#REF!</definedName>
    <definedName name="TotEquipos1.2.3.4">#REF!</definedName>
    <definedName name="TotEquipos1.3.2">#REF!</definedName>
    <definedName name="TotManodeobra1.1.3">#REF!</definedName>
    <definedName name="TotManodeobra1.2.2.10">#REF!</definedName>
    <definedName name="TotManodeobra1.2.2.11">#REF!</definedName>
    <definedName name="TotManodeobra1.2.2.3">#REF!</definedName>
    <definedName name="TotManodeobra1.2.2.4">#REF!</definedName>
    <definedName name="TotManodeobra1.2.2.5">#REF!</definedName>
    <definedName name="TotManodeobra1.2.2.6">#REF!</definedName>
    <definedName name="TotManodeobra1.2.2.7">#REF!</definedName>
    <definedName name="TotManodeobra1.2.2.8">#REF!</definedName>
    <definedName name="TotManodeobra1.2.2.9">#REF!</definedName>
    <definedName name="TotManodeobra1.2.3.1">#REF!</definedName>
    <definedName name="TotManodeobra1.2.3.3">#REF!</definedName>
    <definedName name="TotManodeobra1.2.3.4">#REF!</definedName>
    <definedName name="TotManodeobra1.3.2">#REF!</definedName>
    <definedName name="TotMateriales1.1.3">#REF!</definedName>
    <definedName name="TotMateriales1.2.2.10">#REF!</definedName>
    <definedName name="TotMateriales1.2.2.11">#REF!</definedName>
    <definedName name="TotMateriales1.2.2.3">#REF!</definedName>
    <definedName name="TotMateriales1.2.2.4">#REF!</definedName>
    <definedName name="TotMateriales1.2.2.5">#REF!</definedName>
    <definedName name="TotMateriales1.2.2.6">#REF!</definedName>
    <definedName name="TotMateriales1.2.2.7">#REF!</definedName>
    <definedName name="TotMateriales1.2.2.8">#REF!</definedName>
    <definedName name="TotMateriales1.2.2.9">#REF!</definedName>
    <definedName name="TotMateriales1.2.3.1">#REF!</definedName>
    <definedName name="TotMateriales1.2.3.3">#REF!</definedName>
    <definedName name="TotMateriales1.2.3.4">#REF!</definedName>
    <definedName name="TotMateriales1.3.2">#REF!</definedName>
    <definedName name="TotTransportes1.1.3">#REF!</definedName>
    <definedName name="TotTransportes1.2.2.10">#REF!</definedName>
    <definedName name="TotTransportes1.2.2.11">#REF!</definedName>
    <definedName name="TotTransportes1.2.2.3">#REF!</definedName>
    <definedName name="TotTransportes1.2.2.4">#REF!</definedName>
    <definedName name="TotTransportes1.2.2.5">#REF!</definedName>
    <definedName name="TotTransportes1.2.2.6">#REF!</definedName>
    <definedName name="TotTransportes1.2.2.7">#REF!</definedName>
    <definedName name="TotTransportes1.2.2.8">#REF!</definedName>
    <definedName name="TotTransportes1.2.2.9">#REF!</definedName>
    <definedName name="TotTransportes1.2.3.1">#REF!</definedName>
    <definedName name="TotTransportes1.2.3.3">#REF!</definedName>
    <definedName name="TotTransportes1.2.3.4">#REF!</definedName>
    <definedName name="TotTransportes1.3.2">#REF!</definedName>
    <definedName name="Tp">#REF!</definedName>
    <definedName name="tpte">#REF!</definedName>
    <definedName name="tptee">#REF!</definedName>
    <definedName name="Tq">#REF!</definedName>
    <definedName name="Tr">#REF!</definedName>
    <definedName name="TRAFO">#N/A</definedName>
    <definedName name="Tramites" localSheetId="127">#REF!</definedName>
    <definedName name="Tramites" localSheetId="128">#REF!</definedName>
    <definedName name="Tramites">#REF!</definedName>
    <definedName name="TramitesCostos" localSheetId="127">#REF!</definedName>
    <definedName name="TramitesCostos" localSheetId="128">#REF!</definedName>
    <definedName name="TramitesCostos">#REF!</definedName>
    <definedName name="Transfer_Price" localSheetId="127">'[59]Inputs-SUMMARY'!$H$464:$BR$464</definedName>
    <definedName name="Transfer_Price" localSheetId="128">'[59]Inputs-SUMMARY'!$H$464:$BR$464</definedName>
    <definedName name="Transfer_Price">'[60]Inputs-SUMMARY'!$H$464:$BR$464</definedName>
    <definedName name="TRAT">[202]desmonte!$E$48</definedName>
    <definedName name="trimestre1">'[32]ESTADO RED'!$E$8</definedName>
    <definedName name="TRIPLEX" localSheetId="127">#REF!</definedName>
    <definedName name="TRIPLEX" localSheetId="128">#REF!</definedName>
    <definedName name="TRIPLEX">#REF!</definedName>
    <definedName name="TRITURADO" localSheetId="127">#REF!</definedName>
    <definedName name="TRITURADO" localSheetId="128">#REF!</definedName>
    <definedName name="TRITURADO">#REF!</definedName>
    <definedName name="TRM" localSheetId="127">'[203]Cuadro p. Capital Vs estimado'!$G$1</definedName>
    <definedName name="TRM" localSheetId="128">'[203]Cuadro p. Capital Vs estimado'!$G$1</definedName>
    <definedName name="TRM">'[204]Cuadro p. Capital Vs estimado'!$G$1</definedName>
    <definedName name="Ts" localSheetId="127">#REF!</definedName>
    <definedName name="Ts" localSheetId="128">#REF!</definedName>
    <definedName name="Ts">#REF!</definedName>
    <definedName name="Tt" localSheetId="127">#REF!</definedName>
    <definedName name="Tt" localSheetId="128">#REF!</definedName>
    <definedName name="Tt">#REF!</definedName>
    <definedName name="TTCostOutput" localSheetId="127">#REF!</definedName>
    <definedName name="TTCostOutput" localSheetId="128">#REF!</definedName>
    <definedName name="TTCostOutput">#REF!</definedName>
    <definedName name="TTTT">#REF!</definedName>
    <definedName name="ttttt" localSheetId="127">[1]PJ!#REF!</definedName>
    <definedName name="ttttt" localSheetId="128">[1]PJ!#REF!</definedName>
    <definedName name="ttttt">[1]PJ!#REF!</definedName>
    <definedName name="TTTTTTTT" localSheetId="127">#REF!</definedName>
    <definedName name="TTTTTTTT" localSheetId="128">#REF!</definedName>
    <definedName name="TTTTTTTT">#REF!</definedName>
    <definedName name="Tu" localSheetId="127">#REF!</definedName>
    <definedName name="Tu" localSheetId="128">#REF!</definedName>
    <definedName name="Tu">#REF!</definedName>
    <definedName name="TUB._ACC_3__Bx_B_SCH_40" localSheetId="127">#REF!</definedName>
    <definedName name="TUB._ACC_3__Bx_B_SCH_40" localSheetId="128">#REF!</definedName>
    <definedName name="TUB._ACC_3__Bx_B_SCH_40">#REF!</definedName>
    <definedName name="Tuberia_1_2_pvc">'[24]LISTADO '!$F$21</definedName>
    <definedName name="TUBERIA_P.V.C_RDE_9" localSheetId="127">#REF!</definedName>
    <definedName name="TUBERIA_P.V.C_RDE_9" localSheetId="128">#REF!</definedName>
    <definedName name="TUBERIA_P.V.C_RDE_9">#REF!</definedName>
    <definedName name="TUBERIA_P.V.C_UM_RDE_41____2" localSheetId="127">#REF!</definedName>
    <definedName name="TUBERIA_P.V.C_UM_RDE_41____2" localSheetId="128">#REF!</definedName>
    <definedName name="TUBERIA_P.V.C_UM_RDE_41____2">#REF!</definedName>
    <definedName name="TUBERIA_P.V.C_UM_RDE_41____3" localSheetId="127">#REF!</definedName>
    <definedName name="TUBERIA_P.V.C_UM_RDE_41____3" localSheetId="128">#REF!</definedName>
    <definedName name="TUBERIA_P.V.C_UM_RDE_41____3">#REF!</definedName>
    <definedName name="tuberia3">#REF!</definedName>
    <definedName name="TUBO_1_2">#REF!</definedName>
    <definedName name="TUBO_1_2__HG">#REF!</definedName>
    <definedName name="Tubo_galvanizado_2">'[24]LISTADO '!$F$47</definedName>
    <definedName name="Tubo_pvc_1">'[24]LISTADO '!$F$51</definedName>
    <definedName name="Tubo_pvc_2">'[24]LISTADO '!$F$50</definedName>
    <definedName name="TUBO6">[166]PRECIOS!$B$40</definedName>
    <definedName name="TUBO8">[166]PRECIOS!$B$41</definedName>
    <definedName name="tubohg2" localSheetId="127">[30]lisprecios!#REF!</definedName>
    <definedName name="tubohg2" localSheetId="128">[30]lisprecios!#REF!</definedName>
    <definedName name="tubohg2">[30]lisprecios!#REF!</definedName>
    <definedName name="TUPI" localSheetId="127">MATCH(0.01,'APUS BASICOS'!End_Bal,-1)+1</definedName>
    <definedName name="TUPI" localSheetId="128">MATCH(0.01,CUADRILLAS!End_Bal,-1)+1</definedName>
    <definedName name="TUPI">MATCH(0.01,End_Bal,-1)+1</definedName>
    <definedName name="Tw" localSheetId="127">#REF!</definedName>
    <definedName name="Tw" localSheetId="128">#REF!</definedName>
    <definedName name="Tw">#REF!</definedName>
    <definedName name="Tx" localSheetId="127">#REF!</definedName>
    <definedName name="Tx" localSheetId="128">#REF!</definedName>
    <definedName name="Tx">#REF!</definedName>
    <definedName name="Ty" localSheetId="127">#REF!</definedName>
    <definedName name="Ty" localSheetId="128">#REF!</definedName>
    <definedName name="Ty">#REF!</definedName>
    <definedName name="TYPE">#REF!</definedName>
    <definedName name="typeofcommittment">#REF!</definedName>
    <definedName name="tytfy">#REF!</definedName>
    <definedName name="tyu">#REF!</definedName>
    <definedName name="Tz">#REF!</definedName>
    <definedName name="U">#REF!</definedName>
    <definedName name="Ua">#REF!</definedName>
    <definedName name="Ub">#REF!</definedName>
    <definedName name="Uc">#REF!</definedName>
    <definedName name="Ud">#REF!</definedName>
    <definedName name="Ue">#REF!</definedName>
    <definedName name="Uf">#REF!</definedName>
    <definedName name="UFInanzas" localSheetId="127">[173]Cuentas!$P$11:$P$111</definedName>
    <definedName name="UFInanzas" localSheetId="128">[173]Cuentas!$P$11:$P$111</definedName>
    <definedName name="UFInanzas">[174]Cuentas!$P$11:$P$111</definedName>
    <definedName name="Ug" localSheetId="127">#REF!</definedName>
    <definedName name="Ug" localSheetId="128">#REF!</definedName>
    <definedName name="Ug">#REF!</definedName>
    <definedName name="UGEquipData" localSheetId="127">#REF!</definedName>
    <definedName name="UGEquipData" localSheetId="128">#REF!</definedName>
    <definedName name="UGEquipData">#REF!</definedName>
    <definedName name="Uh" localSheetId="127">#REF!</definedName>
    <definedName name="Uh" localSheetId="128">#REF!</definedName>
    <definedName name="Uh">#REF!</definedName>
    <definedName name="ui">#REF!</definedName>
    <definedName name="Uj">#REF!</definedName>
    <definedName name="ujyyu">#REF!</definedName>
    <definedName name="Uk">#REF!</definedName>
    <definedName name="Ull">#REF!</definedName>
    <definedName name="Um">#REF!</definedName>
    <definedName name="UMina" localSheetId="127">[62]Cuentas!$Q$11:$Q$46</definedName>
    <definedName name="UMina" localSheetId="128">[62]Cuentas!$Q$11:$Q$46</definedName>
    <definedName name="UMina">[63]Cuentas!$Q$11:$Q$46</definedName>
    <definedName name="Un" localSheetId="127">#REF!</definedName>
    <definedName name="Un" localSheetId="128">#REF!</definedName>
    <definedName name="Un">#REF!</definedName>
    <definedName name="UNIDAD521">[89]ITEMS!$C$522</definedName>
    <definedName name="Unidades">[205]Presup_Cancha!$J$13:$J$17</definedName>
    <definedName name="UNION_DE_MECANICA_2" localSheetId="127">#REF!</definedName>
    <definedName name="UNION_DE_MECANICA_2" localSheetId="128">#REF!</definedName>
    <definedName name="UNION_DE_MECANICA_2">#REF!</definedName>
    <definedName name="UNION_DE_MECANICA_3" localSheetId="127">#REF!</definedName>
    <definedName name="UNION_DE_MECANICA_3" localSheetId="128">#REF!</definedName>
    <definedName name="UNION_DE_MECANICA_3">#REF!</definedName>
    <definedName name="UNION_DE_MECANICA_4" localSheetId="127">#REF!</definedName>
    <definedName name="UNION_DE_MECANICA_4" localSheetId="128">#REF!</definedName>
    <definedName name="UNION_DE_MECANICA_4">#REF!</definedName>
    <definedName name="UNION_DE_REPARACION_2__P.V.C">#REF!</definedName>
    <definedName name="UNION_DE_REPARACION_3">#REF!</definedName>
    <definedName name="UNION_DE_REPARACION_3__P.V.C">#REF!</definedName>
    <definedName name="UNION_DE_REPARACION_4">#REF!</definedName>
    <definedName name="UNION_P.V.C_1_2">#REF!</definedName>
    <definedName name="Unit" localSheetId="127" hidden="1">#REF!</definedName>
    <definedName name="Unit" hidden="1">#REF!</definedName>
    <definedName name="unitarios" localSheetId="9">#REF!</definedName>
    <definedName name="unitarios" localSheetId="5">#REF!</definedName>
    <definedName name="unitarios" localSheetId="7">#REF!</definedName>
    <definedName name="unitarios" localSheetId="125">#REF!</definedName>
    <definedName name="unitarios" localSheetId="11">#REF!</definedName>
    <definedName name="unitarios" localSheetId="13">#REF!</definedName>
    <definedName name="unitarios" localSheetId="15">#REF!</definedName>
    <definedName name="unitarios" localSheetId="17">#REF!</definedName>
    <definedName name="unitarios" localSheetId="19">#REF!</definedName>
    <definedName name="unitarios" localSheetId="21">#REF!</definedName>
    <definedName name="unitarios" localSheetId="23">#REF!</definedName>
    <definedName name="unitarios" localSheetId="25">#REF!</definedName>
    <definedName name="unitarios" localSheetId="27">#REF!</definedName>
    <definedName name="unitarios" localSheetId="29">#REF!</definedName>
    <definedName name="unitarios" localSheetId="31">#REF!</definedName>
    <definedName name="unitarios" localSheetId="33">#REF!</definedName>
    <definedName name="unitarios" localSheetId="35">#REF!</definedName>
    <definedName name="unitarios" localSheetId="37">#REF!</definedName>
    <definedName name="unitarios" localSheetId="39">#REF!</definedName>
    <definedName name="unitarios" localSheetId="41">#REF!</definedName>
    <definedName name="unitarios" localSheetId="43">#REF!</definedName>
    <definedName name="unitarios" localSheetId="45">#REF!</definedName>
    <definedName name="unitarios" localSheetId="47">#REF!</definedName>
    <definedName name="unitarios" localSheetId="49">#REF!</definedName>
    <definedName name="unitarios" localSheetId="51">#REF!</definedName>
    <definedName name="unitarios" localSheetId="53">#REF!</definedName>
    <definedName name="unitarios" localSheetId="57">#REF!</definedName>
    <definedName name="unitarios" localSheetId="59">#REF!</definedName>
    <definedName name="unitarios" localSheetId="61">#REF!</definedName>
    <definedName name="unitarios" localSheetId="63">#REF!</definedName>
    <definedName name="unitarios" localSheetId="65">#REF!</definedName>
    <definedName name="unitarios" localSheetId="67">#REF!</definedName>
    <definedName name="unitarios" localSheetId="69">#REF!</definedName>
    <definedName name="unitarios" localSheetId="71">#REF!</definedName>
    <definedName name="unitarios" localSheetId="55">#REF!</definedName>
    <definedName name="unitarios" localSheetId="73">#REF!</definedName>
    <definedName name="unitarios" localSheetId="75">#REF!</definedName>
    <definedName name="unitarios" localSheetId="77">#REF!</definedName>
    <definedName name="unitarios" localSheetId="79">#REF!</definedName>
    <definedName name="unitarios" localSheetId="81">#REF!</definedName>
    <definedName name="unitarios" localSheetId="83">#REF!</definedName>
    <definedName name="unitarios" localSheetId="85">#REF!</definedName>
    <definedName name="unitarios" localSheetId="87">#REF!</definedName>
    <definedName name="unitarios" localSheetId="89">#REF!</definedName>
    <definedName name="unitarios" localSheetId="91">#REF!</definedName>
    <definedName name="unitarios" localSheetId="93">#REF!</definedName>
    <definedName name="unitarios" localSheetId="95">#REF!</definedName>
    <definedName name="unitarios" localSheetId="97">#REF!</definedName>
    <definedName name="unitarios" localSheetId="99">#REF!</definedName>
    <definedName name="unitarios" localSheetId="101">#REF!</definedName>
    <definedName name="unitarios" localSheetId="103">#REF!</definedName>
    <definedName name="unitarios" localSheetId="105">#REF!</definedName>
    <definedName name="unitarios" localSheetId="107">#REF!</definedName>
    <definedName name="unitarios" localSheetId="109">#REF!</definedName>
    <definedName name="unitarios" localSheetId="111">#REF!</definedName>
    <definedName name="unitarios" localSheetId="113">#REF!</definedName>
    <definedName name="unitarios" localSheetId="115">#REF!</definedName>
    <definedName name="unitarios" localSheetId="117">#REF!</definedName>
    <definedName name="unitarios" localSheetId="119">#REF!</definedName>
    <definedName name="unitarios" localSheetId="121">#REF!</definedName>
    <definedName name="unitarios">#REF!</definedName>
    <definedName name="units" localSheetId="127">'[87]REF - Listas'!$G$10:$G$18</definedName>
    <definedName name="units" localSheetId="128">'[87]REF - Listas'!$G$10:$G$18</definedName>
    <definedName name="units">'[88]REF - Listas'!$G$10:$G$18</definedName>
    <definedName name="Uñ" localSheetId="127">#REF!</definedName>
    <definedName name="Uñ" localSheetId="128">#REF!</definedName>
    <definedName name="Uñ">#REF!</definedName>
    <definedName name="Uo" localSheetId="127">#REF!</definedName>
    <definedName name="Uo" localSheetId="128">#REF!</definedName>
    <definedName name="Uo">#REF!</definedName>
    <definedName name="Up" localSheetId="127">#REF!</definedName>
    <definedName name="Up" localSheetId="128">#REF!</definedName>
    <definedName name="Up">#REF!</definedName>
    <definedName name="UPlanta" localSheetId="127">[62]Cuentas!$T$11:$T$56</definedName>
    <definedName name="UPlanta" localSheetId="128">[62]Cuentas!$T$11:$T$56</definedName>
    <definedName name="UPlanta">[63]Cuentas!$T$11:$T$56</definedName>
    <definedName name="Uq" localSheetId="127">#REF!</definedName>
    <definedName name="Uq" localSheetId="128">#REF!</definedName>
    <definedName name="Uq">#REF!</definedName>
    <definedName name="Ur" localSheetId="127">#REF!</definedName>
    <definedName name="Ur" localSheetId="128">#REF!</definedName>
    <definedName name="Ur">#REF!</definedName>
    <definedName name="Us" localSheetId="127">#REF!</definedName>
    <definedName name="Us" localSheetId="128">#REF!</definedName>
    <definedName name="Us">#REF!</definedName>
    <definedName name="ut">#REF!</definedName>
    <definedName name="Ut_Un">#REF!</definedName>
    <definedName name="Util">#REF!</definedName>
    <definedName name="utilidad">[51]DATOS!$B$18</definedName>
    <definedName name="UtilidadMensual" localSheetId="127">#REF!</definedName>
    <definedName name="UtilidadMensual" localSheetId="128">#REF!</definedName>
    <definedName name="UtilidadMensual">#REF!</definedName>
    <definedName name="UTMAR" localSheetId="127">#REF!</definedName>
    <definedName name="UTMAR" localSheetId="128">#REF!</definedName>
    <definedName name="UTMAR">#REF!</definedName>
    <definedName name="uu" localSheetId="127">#REF!</definedName>
    <definedName name="uu" localSheetId="128">#REF!</definedName>
    <definedName name="uu">#REF!</definedName>
    <definedName name="uuuu" hidden="1">#REF!</definedName>
    <definedName name="uuuuutiyt">#REF!</definedName>
    <definedName name="uuuuuu">#REF!</definedName>
    <definedName name="uuuuuuuuuu">#REF!</definedName>
    <definedName name="Uv">#REF!</definedName>
    <definedName name="Uw">#REF!</definedName>
    <definedName name="uxd">#REF!</definedName>
    <definedName name="uy">#REF!</definedName>
    <definedName name="Uz">#REF!</definedName>
    <definedName name="V" localSheetId="127">[206]FINANZAS!#REF!</definedName>
    <definedName name="V" localSheetId="128">[206]FINANZAS!#REF!</definedName>
    <definedName name="V">[206]FINANZAS!#REF!</definedName>
    <definedName name="V.M.CV1_Moisture" localSheetId="127">#REF!</definedName>
    <definedName name="V.M.CV1_Moisture" localSheetId="128">#REF!</definedName>
    <definedName name="V.M.CV1_Moisture">#REF!</definedName>
    <definedName name="V.M.CV2_Al" localSheetId="127">#REF!</definedName>
    <definedName name="V.M.CV2_Al" localSheetId="128">#REF!</definedName>
    <definedName name="V.M.CV2_Al">#REF!</definedName>
    <definedName name="V.M.CV2_Co" localSheetId="127">#REF!</definedName>
    <definedName name="V.M.CV2_Co" localSheetId="128">#REF!</definedName>
    <definedName name="V.M.CV2_Co">#REF!</definedName>
    <definedName name="V.M.CV2_DryTonnes">#REF!</definedName>
    <definedName name="V.M.CV2_dtph">#REF!</definedName>
    <definedName name="V.M.CV2_Fe">#REF!</definedName>
    <definedName name="V.M.CV2_Mg">#REF!</definedName>
    <definedName name="V.M.CV2_Ni">#REF!</definedName>
    <definedName name="V.M.CV2_Si">#REF!</definedName>
    <definedName name="V.M.Mill_Availability">#REF!</definedName>
    <definedName name="V.M.Mill_Downtime">#REF!</definedName>
    <definedName name="V.M.Mill_DryTonnes">#REF!</definedName>
    <definedName name="V.M.Mill_DryTph">#REF!</definedName>
    <definedName name="V.M.Mill_PowerDraw">#REF!</definedName>
    <definedName name="V.M.Mill_PowerDrawPerTonne">#REF!</definedName>
    <definedName name="V.M.Mill_Uptime">#REF!</definedName>
    <definedName name="V.M.Mill_Utilization">#REF!</definedName>
    <definedName name="V.M.Mill_WetTonnes">#REF!</definedName>
    <definedName name="V.M.Mill_WetTph">#REF!</definedName>
    <definedName name="V.M.MillFeed_Al">#REF!</definedName>
    <definedName name="V.M.MillFeed_Co">#REF!</definedName>
    <definedName name="V.M.MillFeed_Fe">#REF!</definedName>
    <definedName name="V.M.MillFeed_Mg">#REF!</definedName>
    <definedName name="V.M.MillFeed_Ni">#REF!</definedName>
    <definedName name="V.M.MillFeed_Si">#REF!</definedName>
    <definedName name="V.M.MillH2O_Head">#REF!</definedName>
    <definedName name="V.M.MillH2O_Screen">#REF!</definedName>
    <definedName name="V.M.MillH2O_Total">#REF!</definedName>
    <definedName name="V.M.OreToStorage_Al">#REF!</definedName>
    <definedName name="V.M.OreToStorage_Co">#REF!</definedName>
    <definedName name="V.M.OreToStorage_DryTonnes">#REF!</definedName>
    <definedName name="V.M.OreToStorage_DryTph">#REF!</definedName>
    <definedName name="V.M.OreToStorage_Fe">#REF!</definedName>
    <definedName name="V.M.OreToStorage_Mg">#REF!</definedName>
    <definedName name="V.M.OreToStorage_Ni">#REF!</definedName>
    <definedName name="V.M.OreToStorage_PulpDensity">#REF!</definedName>
    <definedName name="V.M.OreToStorage_PulpYieldStress">#REF!</definedName>
    <definedName name="V.M.OreToStorage_Si">#REF!</definedName>
    <definedName name="V.M.OreToStorage_Volume">#REF!</definedName>
    <definedName name="V.M.OreToStorage_VolumePerHr">#REF!</definedName>
    <definedName name="V.Y.CV1_Moisture">#REF!</definedName>
    <definedName name="V.Y.CV2_Al">#REF!</definedName>
    <definedName name="V.Y.CV2_Co">#REF!</definedName>
    <definedName name="V.Y.CV2_DryTonnes">#REF!</definedName>
    <definedName name="V.Y.CV2_dtph">#REF!</definedName>
    <definedName name="V.Y.CV2_Fe">#REF!</definedName>
    <definedName name="V.Y.CV2_Mg">#REF!</definedName>
    <definedName name="V.Y.CV2_Ni">#REF!</definedName>
    <definedName name="V.Y.CV2_Si">#REF!</definedName>
    <definedName name="V.Y.Mill_Availability">#REF!</definedName>
    <definedName name="V.Y.Mill_Downtime">#REF!</definedName>
    <definedName name="V.Y.Mill_DryTonnes">#REF!</definedName>
    <definedName name="V.Y.Mill_DryTph">#REF!</definedName>
    <definedName name="V.Y.Mill_PowerDraw">#REF!</definedName>
    <definedName name="V.Y.Mill_PowerDrawPerTonne">#REF!</definedName>
    <definedName name="V.Y.Mill_Uptime">#REF!</definedName>
    <definedName name="V.Y.Mill_Utilization">#REF!</definedName>
    <definedName name="V.Y.Mill_WetTonnes">#REF!</definedName>
    <definedName name="V.Y.Mill_WetTph">#REF!</definedName>
    <definedName name="V.Y.MillFeed_Al">#REF!</definedName>
    <definedName name="V.Y.MillFeed_Co">#REF!</definedName>
    <definedName name="V.Y.MillFeed_Fe">#REF!</definedName>
    <definedName name="V.Y.MillFeed_Mg">#REF!</definedName>
    <definedName name="V.Y.MillFeed_Ni">#REF!</definedName>
    <definedName name="V.Y.MillFeed_Si">#REF!</definedName>
    <definedName name="V.Y.MillH2O_Head">#REF!</definedName>
    <definedName name="V.Y.MillH2O_Screen">#REF!</definedName>
    <definedName name="V.Y.MillH2O_Total">#REF!</definedName>
    <definedName name="V.Y.OreToStorage_Al">#REF!</definedName>
    <definedName name="V.Y.OreToStorage_Co">#REF!</definedName>
    <definedName name="V.Y.OreToStorage_DryTonnes">#REF!</definedName>
    <definedName name="V.Y.OreToStorage_DryTph">#REF!</definedName>
    <definedName name="V.Y.OreToStorage_Fe">#REF!</definedName>
    <definedName name="V.Y.OreToStorage_Mg">#REF!</definedName>
    <definedName name="V.Y.OreToStorage_Ni">#REF!</definedName>
    <definedName name="V.Y.OreToStorage_PulpDensity">#REF!</definedName>
    <definedName name="V.Y.OreToStorage_PulpYieldStress">#REF!</definedName>
    <definedName name="V.Y.OreToStorage_Si">#REF!</definedName>
    <definedName name="V.Y.OreToStorage_Volume">#REF!</definedName>
    <definedName name="V.Y.OreToStorage_VolumePerHr">#REF!</definedName>
    <definedName name="Va">#REF!</definedName>
    <definedName name="VAL_100PE_S1" localSheetId="9">#REF!</definedName>
    <definedName name="VAL_100PE_S1" localSheetId="5">#REF!</definedName>
    <definedName name="VAL_100PE_S1" localSheetId="7">#REF!</definedName>
    <definedName name="VAL_100PE_S1" localSheetId="125">#REF!</definedName>
    <definedName name="VAL_100PE_S1" localSheetId="11">#REF!</definedName>
    <definedName name="VAL_100PE_S1" localSheetId="13">#REF!</definedName>
    <definedName name="VAL_100PE_S1" localSheetId="15">#REF!</definedName>
    <definedName name="VAL_100PE_S1" localSheetId="17">#REF!</definedName>
    <definedName name="VAL_100PE_S1" localSheetId="19">#REF!</definedName>
    <definedName name="VAL_100PE_S1" localSheetId="21">#REF!</definedName>
    <definedName name="VAL_100PE_S1" localSheetId="23">#REF!</definedName>
    <definedName name="VAL_100PE_S1" localSheetId="25">#REF!</definedName>
    <definedName name="VAL_100PE_S1" localSheetId="27">#REF!</definedName>
    <definedName name="VAL_100PE_S1" localSheetId="29">#REF!</definedName>
    <definedName name="VAL_100PE_S1" localSheetId="31">#REF!</definedName>
    <definedName name="VAL_100PE_S1" localSheetId="33">#REF!</definedName>
    <definedName name="VAL_100PE_S1" localSheetId="35">#REF!</definedName>
    <definedName name="VAL_100PE_S1" localSheetId="37">#REF!</definedName>
    <definedName name="VAL_100PE_S1" localSheetId="39">#REF!</definedName>
    <definedName name="VAL_100PE_S1" localSheetId="41">#REF!</definedName>
    <definedName name="VAL_100PE_S1" localSheetId="43">#REF!</definedName>
    <definedName name="VAL_100PE_S1" localSheetId="45">#REF!</definedName>
    <definedName name="VAL_100PE_S1" localSheetId="47">#REF!</definedName>
    <definedName name="VAL_100PE_S1" localSheetId="49">#REF!</definedName>
    <definedName name="VAL_100PE_S1" localSheetId="51">#REF!</definedName>
    <definedName name="VAL_100PE_S1" localSheetId="53">#REF!</definedName>
    <definedName name="VAL_100PE_S1" localSheetId="57">#REF!</definedName>
    <definedName name="VAL_100PE_S1" localSheetId="59">#REF!</definedName>
    <definedName name="VAL_100PE_S1" localSheetId="61">#REF!</definedName>
    <definedName name="VAL_100PE_S1" localSheetId="63">#REF!</definedName>
    <definedName name="VAL_100PE_S1" localSheetId="65">#REF!</definedName>
    <definedName name="VAL_100PE_S1" localSheetId="67">#REF!</definedName>
    <definedName name="VAL_100PE_S1" localSheetId="69">#REF!</definedName>
    <definedName name="VAL_100PE_S1" localSheetId="71">#REF!</definedName>
    <definedName name="VAL_100PE_S1" localSheetId="55">#REF!</definedName>
    <definedName name="VAL_100PE_S1" localSheetId="73">#REF!</definedName>
    <definedName name="VAL_100PE_S1" localSheetId="75">#REF!</definedName>
    <definedName name="VAL_100PE_S1" localSheetId="77">#REF!</definedName>
    <definedName name="VAL_100PE_S1" localSheetId="79">#REF!</definedName>
    <definedName name="VAL_100PE_S1" localSheetId="81">#REF!</definedName>
    <definedName name="VAL_100PE_S1" localSheetId="83">#REF!</definedName>
    <definedName name="VAL_100PE_S1" localSheetId="85">#REF!</definedName>
    <definedName name="VAL_100PE_S1" localSheetId="87">#REF!</definedName>
    <definedName name="VAL_100PE_S1" localSheetId="89">#REF!</definedName>
    <definedName name="VAL_100PE_S1" localSheetId="91">#REF!</definedName>
    <definedName name="VAL_100PE_S1" localSheetId="93">#REF!</definedName>
    <definedName name="VAL_100PE_S1" localSheetId="95">#REF!</definedName>
    <definedName name="VAL_100PE_S1" localSheetId="97">#REF!</definedName>
    <definedName name="VAL_100PE_S1" localSheetId="99">#REF!</definedName>
    <definedName name="VAL_100PE_S1" localSheetId="101">#REF!</definedName>
    <definedName name="VAL_100PE_S1" localSheetId="103">#REF!</definedName>
    <definedName name="VAL_100PE_S1" localSheetId="105">#REF!</definedName>
    <definedName name="VAL_100PE_S1" localSheetId="107">#REF!</definedName>
    <definedName name="VAL_100PE_S1" localSheetId="109">#REF!</definedName>
    <definedName name="VAL_100PE_S1" localSheetId="111">#REF!</definedName>
    <definedName name="VAL_100PE_S1" localSheetId="113">#REF!</definedName>
    <definedName name="VAL_100PE_S1" localSheetId="115">#REF!</definedName>
    <definedName name="VAL_100PE_S1" localSheetId="117">#REF!</definedName>
    <definedName name="VAL_100PE_S1" localSheetId="119">#REF!</definedName>
    <definedName name="VAL_100PE_S1" localSheetId="121">#REF!</definedName>
    <definedName name="VAL_100PE_S1">#REF!</definedName>
    <definedName name="VAL_100PE_S2" localSheetId="9">#REF!</definedName>
    <definedName name="VAL_100PE_S2" localSheetId="5">#REF!</definedName>
    <definedName name="VAL_100PE_S2" localSheetId="7">#REF!</definedName>
    <definedName name="VAL_100PE_S2" localSheetId="125">#REF!</definedName>
    <definedName name="VAL_100PE_S2" localSheetId="11">#REF!</definedName>
    <definedName name="VAL_100PE_S2" localSheetId="13">#REF!</definedName>
    <definedName name="VAL_100PE_S2" localSheetId="15">#REF!</definedName>
    <definedName name="VAL_100PE_S2" localSheetId="17">#REF!</definedName>
    <definedName name="VAL_100PE_S2" localSheetId="19">#REF!</definedName>
    <definedName name="VAL_100PE_S2" localSheetId="21">#REF!</definedName>
    <definedName name="VAL_100PE_S2" localSheetId="23">#REF!</definedName>
    <definedName name="VAL_100PE_S2" localSheetId="25">#REF!</definedName>
    <definedName name="VAL_100PE_S2" localSheetId="27">#REF!</definedName>
    <definedName name="VAL_100PE_S2" localSheetId="29">#REF!</definedName>
    <definedName name="VAL_100PE_S2" localSheetId="31">#REF!</definedName>
    <definedName name="VAL_100PE_S2" localSheetId="33">#REF!</definedName>
    <definedName name="VAL_100PE_S2" localSheetId="35">#REF!</definedName>
    <definedName name="VAL_100PE_S2" localSheetId="37">#REF!</definedName>
    <definedName name="VAL_100PE_S2" localSheetId="39">#REF!</definedName>
    <definedName name="VAL_100PE_S2" localSheetId="41">#REF!</definedName>
    <definedName name="VAL_100PE_S2" localSheetId="43">#REF!</definedName>
    <definedName name="VAL_100PE_S2" localSheetId="45">#REF!</definedName>
    <definedName name="VAL_100PE_S2" localSheetId="47">#REF!</definedName>
    <definedName name="VAL_100PE_S2" localSheetId="49">#REF!</definedName>
    <definedName name="VAL_100PE_S2" localSheetId="51">#REF!</definedName>
    <definedName name="VAL_100PE_S2" localSheetId="53">#REF!</definedName>
    <definedName name="VAL_100PE_S2" localSheetId="57">#REF!</definedName>
    <definedName name="VAL_100PE_S2" localSheetId="59">#REF!</definedName>
    <definedName name="VAL_100PE_S2" localSheetId="61">#REF!</definedName>
    <definedName name="VAL_100PE_S2" localSheetId="63">#REF!</definedName>
    <definedName name="VAL_100PE_S2" localSheetId="65">#REF!</definedName>
    <definedName name="VAL_100PE_S2" localSheetId="67">#REF!</definedName>
    <definedName name="VAL_100PE_S2" localSheetId="69">#REF!</definedName>
    <definedName name="VAL_100PE_S2" localSheetId="71">#REF!</definedName>
    <definedName name="VAL_100PE_S2" localSheetId="55">#REF!</definedName>
    <definedName name="VAL_100PE_S2" localSheetId="73">#REF!</definedName>
    <definedName name="VAL_100PE_S2" localSheetId="75">#REF!</definedName>
    <definedName name="VAL_100PE_S2" localSheetId="77">#REF!</definedName>
    <definedName name="VAL_100PE_S2" localSheetId="79">#REF!</definedName>
    <definedName name="VAL_100PE_S2" localSheetId="81">#REF!</definedName>
    <definedName name="VAL_100PE_S2" localSheetId="83">#REF!</definedName>
    <definedName name="VAL_100PE_S2" localSheetId="85">#REF!</definedName>
    <definedName name="VAL_100PE_S2" localSheetId="87">#REF!</definedName>
    <definedName name="VAL_100PE_S2" localSheetId="89">#REF!</definedName>
    <definedName name="VAL_100PE_S2" localSheetId="91">#REF!</definedName>
    <definedName name="VAL_100PE_S2" localSheetId="93">#REF!</definedName>
    <definedName name="VAL_100PE_S2" localSheetId="95">#REF!</definedName>
    <definedName name="VAL_100PE_S2" localSheetId="97">#REF!</definedName>
    <definedName name="VAL_100PE_S2" localSheetId="99">#REF!</definedName>
    <definedName name="VAL_100PE_S2" localSheetId="101">#REF!</definedName>
    <definedName name="VAL_100PE_S2" localSheetId="103">#REF!</definedName>
    <definedName name="VAL_100PE_S2" localSheetId="105">#REF!</definedName>
    <definedName name="VAL_100PE_S2" localSheetId="107">#REF!</definedName>
    <definedName name="VAL_100PE_S2" localSheetId="109">#REF!</definedName>
    <definedName name="VAL_100PE_S2" localSheetId="111">#REF!</definedName>
    <definedName name="VAL_100PE_S2" localSheetId="113">#REF!</definedName>
    <definedName name="VAL_100PE_S2" localSheetId="115">#REF!</definedName>
    <definedName name="VAL_100PE_S2" localSheetId="117">#REF!</definedName>
    <definedName name="VAL_100PE_S2" localSheetId="119">#REF!</definedName>
    <definedName name="VAL_100PE_S2" localSheetId="121">#REF!</definedName>
    <definedName name="VAL_100PE_S2">#REF!</definedName>
    <definedName name="VAL_100PE_S3" localSheetId="9">#REF!</definedName>
    <definedName name="VAL_100PE_S3" localSheetId="5">#REF!</definedName>
    <definedName name="VAL_100PE_S3" localSheetId="7">#REF!</definedName>
    <definedName name="VAL_100PE_S3" localSheetId="125">#REF!</definedName>
    <definedName name="VAL_100PE_S3" localSheetId="11">#REF!</definedName>
    <definedName name="VAL_100PE_S3" localSheetId="13">#REF!</definedName>
    <definedName name="VAL_100PE_S3" localSheetId="15">#REF!</definedName>
    <definedName name="VAL_100PE_S3" localSheetId="17">#REF!</definedName>
    <definedName name="VAL_100PE_S3" localSheetId="19">#REF!</definedName>
    <definedName name="VAL_100PE_S3" localSheetId="21">#REF!</definedName>
    <definedName name="VAL_100PE_S3" localSheetId="23">#REF!</definedName>
    <definedName name="VAL_100PE_S3" localSheetId="25">#REF!</definedName>
    <definedName name="VAL_100PE_S3" localSheetId="27">#REF!</definedName>
    <definedName name="VAL_100PE_S3" localSheetId="29">#REF!</definedName>
    <definedName name="VAL_100PE_S3" localSheetId="31">#REF!</definedName>
    <definedName name="VAL_100PE_S3" localSheetId="33">#REF!</definedName>
    <definedName name="VAL_100PE_S3" localSheetId="35">#REF!</definedName>
    <definedName name="VAL_100PE_S3" localSheetId="37">#REF!</definedName>
    <definedName name="VAL_100PE_S3" localSheetId="39">#REF!</definedName>
    <definedName name="VAL_100PE_S3" localSheetId="41">#REF!</definedName>
    <definedName name="VAL_100PE_S3" localSheetId="43">#REF!</definedName>
    <definedName name="VAL_100PE_S3" localSheetId="45">#REF!</definedName>
    <definedName name="VAL_100PE_S3" localSheetId="47">#REF!</definedName>
    <definedName name="VAL_100PE_S3" localSheetId="49">#REF!</definedName>
    <definedName name="VAL_100PE_S3" localSheetId="51">#REF!</definedName>
    <definedName name="VAL_100PE_S3" localSheetId="53">#REF!</definedName>
    <definedName name="VAL_100PE_S3" localSheetId="57">#REF!</definedName>
    <definedName name="VAL_100PE_S3" localSheetId="59">#REF!</definedName>
    <definedName name="VAL_100PE_S3" localSheetId="61">#REF!</definedName>
    <definedName name="VAL_100PE_S3" localSheetId="63">#REF!</definedName>
    <definedName name="VAL_100PE_S3" localSheetId="65">#REF!</definedName>
    <definedName name="VAL_100PE_S3" localSheetId="67">#REF!</definedName>
    <definedName name="VAL_100PE_S3" localSheetId="69">#REF!</definedName>
    <definedName name="VAL_100PE_S3" localSheetId="71">#REF!</definedName>
    <definedName name="VAL_100PE_S3" localSheetId="55">#REF!</definedName>
    <definedName name="VAL_100PE_S3" localSheetId="73">#REF!</definedName>
    <definedName name="VAL_100PE_S3" localSheetId="75">#REF!</definedName>
    <definedName name="VAL_100PE_S3" localSheetId="77">#REF!</definedName>
    <definedName name="VAL_100PE_S3" localSheetId="79">#REF!</definedName>
    <definedName name="VAL_100PE_S3" localSheetId="81">#REF!</definedName>
    <definedName name="VAL_100PE_S3" localSheetId="83">#REF!</definedName>
    <definedName name="VAL_100PE_S3" localSheetId="85">#REF!</definedName>
    <definedName name="VAL_100PE_S3" localSheetId="87">#REF!</definedName>
    <definedName name="VAL_100PE_S3" localSheetId="89">#REF!</definedName>
    <definedName name="VAL_100PE_S3" localSheetId="91">#REF!</definedName>
    <definedName name="VAL_100PE_S3" localSheetId="93">#REF!</definedName>
    <definedName name="VAL_100PE_S3" localSheetId="95">#REF!</definedName>
    <definedName name="VAL_100PE_S3" localSheetId="97">#REF!</definedName>
    <definedName name="VAL_100PE_S3" localSheetId="99">#REF!</definedName>
    <definedName name="VAL_100PE_S3" localSheetId="101">#REF!</definedName>
    <definedName name="VAL_100PE_S3" localSheetId="103">#REF!</definedName>
    <definedName name="VAL_100PE_S3" localSheetId="105">#REF!</definedName>
    <definedName name="VAL_100PE_S3" localSheetId="107">#REF!</definedName>
    <definedName name="VAL_100PE_S3" localSheetId="109">#REF!</definedName>
    <definedName name="VAL_100PE_S3" localSheetId="111">#REF!</definedName>
    <definedName name="VAL_100PE_S3" localSheetId="113">#REF!</definedName>
    <definedName name="VAL_100PE_S3" localSheetId="115">#REF!</definedName>
    <definedName name="VAL_100PE_S3" localSheetId="117">#REF!</definedName>
    <definedName name="VAL_100PE_S3" localSheetId="119">#REF!</definedName>
    <definedName name="VAL_100PE_S3" localSheetId="121">#REF!</definedName>
    <definedName name="VAL_100PE_S3">#REF!</definedName>
    <definedName name="VAL_100PE_S4" localSheetId="9">#REF!</definedName>
    <definedName name="VAL_100PE_S4" localSheetId="5">#REF!</definedName>
    <definedName name="VAL_100PE_S4" localSheetId="7">#REF!</definedName>
    <definedName name="VAL_100PE_S4" localSheetId="125">#REF!</definedName>
    <definedName name="VAL_100PE_S4" localSheetId="11">#REF!</definedName>
    <definedName name="VAL_100PE_S4" localSheetId="13">#REF!</definedName>
    <definedName name="VAL_100PE_S4" localSheetId="15">#REF!</definedName>
    <definedName name="VAL_100PE_S4" localSheetId="17">#REF!</definedName>
    <definedName name="VAL_100PE_S4" localSheetId="19">#REF!</definedName>
    <definedName name="VAL_100PE_S4" localSheetId="21">#REF!</definedName>
    <definedName name="VAL_100PE_S4" localSheetId="23">#REF!</definedName>
    <definedName name="VAL_100PE_S4" localSheetId="25">#REF!</definedName>
    <definedName name="VAL_100PE_S4" localSheetId="27">#REF!</definedName>
    <definedName name="VAL_100PE_S4" localSheetId="29">#REF!</definedName>
    <definedName name="VAL_100PE_S4" localSheetId="31">#REF!</definedName>
    <definedName name="VAL_100PE_S4" localSheetId="33">#REF!</definedName>
    <definedName name="VAL_100PE_S4" localSheetId="35">#REF!</definedName>
    <definedName name="VAL_100PE_S4" localSheetId="37">#REF!</definedName>
    <definedName name="VAL_100PE_S4" localSheetId="39">#REF!</definedName>
    <definedName name="VAL_100PE_S4" localSheetId="41">#REF!</definedName>
    <definedName name="VAL_100PE_S4" localSheetId="43">#REF!</definedName>
    <definedName name="VAL_100PE_S4" localSheetId="45">#REF!</definedName>
    <definedName name="VAL_100PE_S4" localSheetId="47">#REF!</definedName>
    <definedName name="VAL_100PE_S4" localSheetId="49">#REF!</definedName>
    <definedName name="VAL_100PE_S4" localSheetId="51">#REF!</definedName>
    <definedName name="VAL_100PE_S4" localSheetId="53">#REF!</definedName>
    <definedName name="VAL_100PE_S4" localSheetId="57">#REF!</definedName>
    <definedName name="VAL_100PE_S4" localSheetId="59">#REF!</definedName>
    <definedName name="VAL_100PE_S4" localSheetId="61">#REF!</definedName>
    <definedName name="VAL_100PE_S4" localSheetId="63">#REF!</definedName>
    <definedName name="VAL_100PE_S4" localSheetId="65">#REF!</definedName>
    <definedName name="VAL_100PE_S4" localSheetId="67">#REF!</definedName>
    <definedName name="VAL_100PE_S4" localSheetId="69">#REF!</definedName>
    <definedName name="VAL_100PE_S4" localSheetId="71">#REF!</definedName>
    <definedName name="VAL_100PE_S4" localSheetId="55">#REF!</definedName>
    <definedName name="VAL_100PE_S4" localSheetId="73">#REF!</definedName>
    <definedName name="VAL_100PE_S4" localSheetId="75">#REF!</definedName>
    <definedName name="VAL_100PE_S4" localSheetId="77">#REF!</definedName>
    <definedName name="VAL_100PE_S4" localSheetId="79">#REF!</definedName>
    <definedName name="VAL_100PE_S4" localSheetId="81">#REF!</definedName>
    <definedName name="VAL_100PE_S4" localSheetId="83">#REF!</definedName>
    <definedName name="VAL_100PE_S4" localSheetId="85">#REF!</definedName>
    <definedName name="VAL_100PE_S4" localSheetId="87">#REF!</definedName>
    <definedName name="VAL_100PE_S4" localSheetId="89">#REF!</definedName>
    <definedName name="VAL_100PE_S4" localSheetId="91">#REF!</definedName>
    <definedName name="VAL_100PE_S4" localSheetId="93">#REF!</definedName>
    <definedName name="VAL_100PE_S4" localSheetId="95">#REF!</definedName>
    <definedName name="VAL_100PE_S4" localSheetId="97">#REF!</definedName>
    <definedName name="VAL_100PE_S4" localSheetId="99">#REF!</definedName>
    <definedName name="VAL_100PE_S4" localSheetId="101">#REF!</definedName>
    <definedName name="VAL_100PE_S4" localSheetId="103">#REF!</definedName>
    <definedName name="VAL_100PE_S4" localSheetId="105">#REF!</definedName>
    <definedName name="VAL_100PE_S4" localSheetId="107">#REF!</definedName>
    <definedName name="VAL_100PE_S4" localSheetId="109">#REF!</definedName>
    <definedName name="VAL_100PE_S4" localSheetId="111">#REF!</definedName>
    <definedName name="VAL_100PE_S4" localSheetId="113">#REF!</definedName>
    <definedName name="VAL_100PE_S4" localSheetId="115">#REF!</definedName>
    <definedName name="VAL_100PE_S4" localSheetId="117">#REF!</definedName>
    <definedName name="VAL_100PE_S4" localSheetId="119">#REF!</definedName>
    <definedName name="VAL_100PE_S4" localSheetId="121">#REF!</definedName>
    <definedName name="VAL_100PE_S4">#REF!</definedName>
    <definedName name="VAL_100PE_S5" localSheetId="9">#REF!</definedName>
    <definedName name="VAL_100PE_S5" localSheetId="5">#REF!</definedName>
    <definedName name="VAL_100PE_S5" localSheetId="7">#REF!</definedName>
    <definedName name="VAL_100PE_S5" localSheetId="125">#REF!</definedName>
    <definedName name="VAL_100PE_S5" localSheetId="11">#REF!</definedName>
    <definedName name="VAL_100PE_S5" localSheetId="13">#REF!</definedName>
    <definedName name="VAL_100PE_S5" localSheetId="15">#REF!</definedName>
    <definedName name="VAL_100PE_S5" localSheetId="17">#REF!</definedName>
    <definedName name="VAL_100PE_S5" localSheetId="19">#REF!</definedName>
    <definedName name="VAL_100PE_S5" localSheetId="21">#REF!</definedName>
    <definedName name="VAL_100PE_S5" localSheetId="23">#REF!</definedName>
    <definedName name="VAL_100PE_S5" localSheetId="25">#REF!</definedName>
    <definedName name="VAL_100PE_S5" localSheetId="27">#REF!</definedName>
    <definedName name="VAL_100PE_S5" localSheetId="29">#REF!</definedName>
    <definedName name="VAL_100PE_S5" localSheetId="31">#REF!</definedName>
    <definedName name="VAL_100PE_S5" localSheetId="33">#REF!</definedName>
    <definedName name="VAL_100PE_S5" localSheetId="35">#REF!</definedName>
    <definedName name="VAL_100PE_S5" localSheetId="37">#REF!</definedName>
    <definedName name="VAL_100PE_S5" localSheetId="39">#REF!</definedName>
    <definedName name="VAL_100PE_S5" localSheetId="41">#REF!</definedName>
    <definedName name="VAL_100PE_S5" localSheetId="43">#REF!</definedName>
    <definedName name="VAL_100PE_S5" localSheetId="45">#REF!</definedName>
    <definedName name="VAL_100PE_S5" localSheetId="47">#REF!</definedName>
    <definedName name="VAL_100PE_S5" localSheetId="49">#REF!</definedName>
    <definedName name="VAL_100PE_S5" localSheetId="51">#REF!</definedName>
    <definedName name="VAL_100PE_S5" localSheetId="53">#REF!</definedName>
    <definedName name="VAL_100PE_S5" localSheetId="57">#REF!</definedName>
    <definedName name="VAL_100PE_S5" localSheetId="59">#REF!</definedName>
    <definedName name="VAL_100PE_S5" localSheetId="61">#REF!</definedName>
    <definedName name="VAL_100PE_S5" localSheetId="63">#REF!</definedName>
    <definedName name="VAL_100PE_S5" localSheetId="65">#REF!</definedName>
    <definedName name="VAL_100PE_S5" localSheetId="67">#REF!</definedName>
    <definedName name="VAL_100PE_S5" localSheetId="69">#REF!</definedName>
    <definedName name="VAL_100PE_S5" localSheetId="71">#REF!</definedName>
    <definedName name="VAL_100PE_S5" localSheetId="55">#REF!</definedName>
    <definedName name="VAL_100PE_S5" localSheetId="73">#REF!</definedName>
    <definedName name="VAL_100PE_S5" localSheetId="75">#REF!</definedName>
    <definedName name="VAL_100PE_S5" localSheetId="77">#REF!</definedName>
    <definedName name="VAL_100PE_S5" localSheetId="79">#REF!</definedName>
    <definedName name="VAL_100PE_S5" localSheetId="81">#REF!</definedName>
    <definedName name="VAL_100PE_S5" localSheetId="83">#REF!</definedName>
    <definedName name="VAL_100PE_S5" localSheetId="85">#REF!</definedName>
    <definedName name="VAL_100PE_S5" localSheetId="87">#REF!</definedName>
    <definedName name="VAL_100PE_S5" localSheetId="89">#REF!</definedName>
    <definedName name="VAL_100PE_S5" localSheetId="91">#REF!</definedName>
    <definedName name="VAL_100PE_S5" localSheetId="93">#REF!</definedName>
    <definedName name="VAL_100PE_S5" localSheetId="95">#REF!</definedName>
    <definedName name="VAL_100PE_S5" localSheetId="97">#REF!</definedName>
    <definedName name="VAL_100PE_S5" localSheetId="99">#REF!</definedName>
    <definedName name="VAL_100PE_S5" localSheetId="101">#REF!</definedName>
    <definedName name="VAL_100PE_S5" localSheetId="103">#REF!</definedName>
    <definedName name="VAL_100PE_S5" localSheetId="105">#REF!</definedName>
    <definedName name="VAL_100PE_S5" localSheetId="107">#REF!</definedName>
    <definedName name="VAL_100PE_S5" localSheetId="109">#REF!</definedName>
    <definedName name="VAL_100PE_S5" localSheetId="111">#REF!</definedName>
    <definedName name="VAL_100PE_S5" localSheetId="113">#REF!</definedName>
    <definedName name="VAL_100PE_S5" localSheetId="115">#REF!</definedName>
    <definedName name="VAL_100PE_S5" localSheetId="117">#REF!</definedName>
    <definedName name="VAL_100PE_S5" localSheetId="119">#REF!</definedName>
    <definedName name="VAL_100PE_S5" localSheetId="121">#REF!</definedName>
    <definedName name="VAL_100PE_S5">#REF!</definedName>
    <definedName name="VAL_100PE_S6" localSheetId="9">#REF!</definedName>
    <definedName name="VAL_100PE_S6" localSheetId="5">#REF!</definedName>
    <definedName name="VAL_100PE_S6" localSheetId="7">#REF!</definedName>
    <definedName name="VAL_100PE_S6" localSheetId="125">#REF!</definedName>
    <definedName name="VAL_100PE_S6" localSheetId="11">#REF!</definedName>
    <definedName name="VAL_100PE_S6" localSheetId="13">#REF!</definedName>
    <definedName name="VAL_100PE_S6" localSheetId="15">#REF!</definedName>
    <definedName name="VAL_100PE_S6" localSheetId="17">#REF!</definedName>
    <definedName name="VAL_100PE_S6" localSheetId="19">#REF!</definedName>
    <definedName name="VAL_100PE_S6" localSheetId="21">#REF!</definedName>
    <definedName name="VAL_100PE_S6" localSheetId="23">#REF!</definedName>
    <definedName name="VAL_100PE_S6" localSheetId="25">#REF!</definedName>
    <definedName name="VAL_100PE_S6" localSheetId="27">#REF!</definedName>
    <definedName name="VAL_100PE_S6" localSheetId="29">#REF!</definedName>
    <definedName name="VAL_100PE_S6" localSheetId="31">#REF!</definedName>
    <definedName name="VAL_100PE_S6" localSheetId="33">#REF!</definedName>
    <definedName name="VAL_100PE_S6" localSheetId="35">#REF!</definedName>
    <definedName name="VAL_100PE_S6" localSheetId="37">#REF!</definedName>
    <definedName name="VAL_100PE_S6" localSheetId="39">#REF!</definedName>
    <definedName name="VAL_100PE_S6" localSheetId="41">#REF!</definedName>
    <definedName name="VAL_100PE_S6" localSheetId="43">#REF!</definedName>
    <definedName name="VAL_100PE_S6" localSheetId="45">#REF!</definedName>
    <definedName name="VAL_100PE_S6" localSheetId="47">#REF!</definedName>
    <definedName name="VAL_100PE_S6" localSheetId="49">#REF!</definedName>
    <definedName name="VAL_100PE_S6" localSheetId="51">#REF!</definedName>
    <definedName name="VAL_100PE_S6" localSheetId="53">#REF!</definedName>
    <definedName name="VAL_100PE_S6" localSheetId="57">#REF!</definedName>
    <definedName name="VAL_100PE_S6" localSheetId="59">#REF!</definedName>
    <definedName name="VAL_100PE_S6" localSheetId="61">#REF!</definedName>
    <definedName name="VAL_100PE_S6" localSheetId="63">#REF!</definedName>
    <definedName name="VAL_100PE_S6" localSheetId="65">#REF!</definedName>
    <definedName name="VAL_100PE_S6" localSheetId="67">#REF!</definedName>
    <definedName name="VAL_100PE_S6" localSheetId="69">#REF!</definedName>
    <definedName name="VAL_100PE_S6" localSheetId="71">#REF!</definedName>
    <definedName name="VAL_100PE_S6" localSheetId="55">#REF!</definedName>
    <definedName name="VAL_100PE_S6" localSheetId="73">#REF!</definedName>
    <definedName name="VAL_100PE_S6" localSheetId="75">#REF!</definedName>
    <definedName name="VAL_100PE_S6" localSheetId="77">#REF!</definedName>
    <definedName name="VAL_100PE_S6" localSheetId="79">#REF!</definedName>
    <definedName name="VAL_100PE_S6" localSheetId="81">#REF!</definedName>
    <definedName name="VAL_100PE_S6" localSheetId="83">#REF!</definedName>
    <definedName name="VAL_100PE_S6" localSheetId="85">#REF!</definedName>
    <definedName name="VAL_100PE_S6" localSheetId="87">#REF!</definedName>
    <definedName name="VAL_100PE_S6" localSheetId="89">#REF!</definedName>
    <definedName name="VAL_100PE_S6" localSheetId="91">#REF!</definedName>
    <definedName name="VAL_100PE_S6" localSheetId="93">#REF!</definedName>
    <definedName name="VAL_100PE_S6" localSheetId="95">#REF!</definedName>
    <definedName name="VAL_100PE_S6" localSheetId="97">#REF!</definedName>
    <definedName name="VAL_100PE_S6" localSheetId="99">#REF!</definedName>
    <definedName name="VAL_100PE_S6" localSheetId="101">#REF!</definedName>
    <definedName name="VAL_100PE_S6" localSheetId="103">#REF!</definedName>
    <definedName name="VAL_100PE_S6" localSheetId="105">#REF!</definedName>
    <definedName name="VAL_100PE_S6" localSheetId="107">#REF!</definedName>
    <definedName name="VAL_100PE_S6" localSheetId="109">#REF!</definedName>
    <definedName name="VAL_100PE_S6" localSheetId="111">#REF!</definedName>
    <definedName name="VAL_100PE_S6" localSheetId="113">#REF!</definedName>
    <definedName name="VAL_100PE_S6" localSheetId="115">#REF!</definedName>
    <definedName name="VAL_100PE_S6" localSheetId="117">#REF!</definedName>
    <definedName name="VAL_100PE_S6" localSheetId="119">#REF!</definedName>
    <definedName name="VAL_100PE_S6" localSheetId="121">#REF!</definedName>
    <definedName name="VAL_100PE_S6">#REF!</definedName>
    <definedName name="VAL150PE_S1" localSheetId="9">#REF!</definedName>
    <definedName name="VAL150PE_S1" localSheetId="5">#REF!</definedName>
    <definedName name="VAL150PE_S1" localSheetId="7">#REF!</definedName>
    <definedName name="VAL150PE_S1" localSheetId="125">#REF!</definedName>
    <definedName name="VAL150PE_S1" localSheetId="11">#REF!</definedName>
    <definedName name="VAL150PE_S1" localSheetId="13">#REF!</definedName>
    <definedName name="VAL150PE_S1" localSheetId="15">#REF!</definedName>
    <definedName name="VAL150PE_S1" localSheetId="17">#REF!</definedName>
    <definedName name="VAL150PE_S1" localSheetId="19">#REF!</definedName>
    <definedName name="VAL150PE_S1" localSheetId="21">#REF!</definedName>
    <definedName name="VAL150PE_S1" localSheetId="23">#REF!</definedName>
    <definedName name="VAL150PE_S1" localSheetId="25">#REF!</definedName>
    <definedName name="VAL150PE_S1" localSheetId="27">#REF!</definedName>
    <definedName name="VAL150PE_S1" localSheetId="29">#REF!</definedName>
    <definedName name="VAL150PE_S1" localSheetId="31">#REF!</definedName>
    <definedName name="VAL150PE_S1" localSheetId="33">#REF!</definedName>
    <definedName name="VAL150PE_S1" localSheetId="35">#REF!</definedName>
    <definedName name="VAL150PE_S1" localSheetId="37">#REF!</definedName>
    <definedName name="VAL150PE_S1" localSheetId="39">#REF!</definedName>
    <definedName name="VAL150PE_S1" localSheetId="41">#REF!</definedName>
    <definedName name="VAL150PE_S1" localSheetId="43">#REF!</definedName>
    <definedName name="VAL150PE_S1" localSheetId="45">#REF!</definedName>
    <definedName name="VAL150PE_S1" localSheetId="47">#REF!</definedName>
    <definedName name="VAL150PE_S1" localSheetId="49">#REF!</definedName>
    <definedName name="VAL150PE_S1" localSheetId="51">#REF!</definedName>
    <definedName name="VAL150PE_S1" localSheetId="53">#REF!</definedName>
    <definedName name="VAL150PE_S1" localSheetId="57">#REF!</definedName>
    <definedName name="VAL150PE_S1" localSheetId="59">#REF!</definedName>
    <definedName name="VAL150PE_S1" localSheetId="61">#REF!</definedName>
    <definedName name="VAL150PE_S1" localSheetId="63">#REF!</definedName>
    <definedName name="VAL150PE_S1" localSheetId="65">#REF!</definedName>
    <definedName name="VAL150PE_S1" localSheetId="67">#REF!</definedName>
    <definedName name="VAL150PE_S1" localSheetId="69">#REF!</definedName>
    <definedName name="VAL150PE_S1" localSheetId="71">#REF!</definedName>
    <definedName name="VAL150PE_S1" localSheetId="55">#REF!</definedName>
    <definedName name="VAL150PE_S1" localSheetId="73">#REF!</definedName>
    <definedName name="VAL150PE_S1" localSheetId="75">#REF!</definedName>
    <definedName name="VAL150PE_S1" localSheetId="77">#REF!</definedName>
    <definedName name="VAL150PE_S1" localSheetId="79">#REF!</definedName>
    <definedName name="VAL150PE_S1" localSheetId="81">#REF!</definedName>
    <definedName name="VAL150PE_S1" localSheetId="83">#REF!</definedName>
    <definedName name="VAL150PE_S1" localSheetId="85">#REF!</definedName>
    <definedName name="VAL150PE_S1" localSheetId="87">#REF!</definedName>
    <definedName name="VAL150PE_S1" localSheetId="89">#REF!</definedName>
    <definedName name="VAL150PE_S1" localSheetId="91">#REF!</definedName>
    <definedName name="VAL150PE_S1" localSheetId="93">#REF!</definedName>
    <definedName name="VAL150PE_S1" localSheetId="95">#REF!</definedName>
    <definedName name="VAL150PE_S1" localSheetId="97">#REF!</definedName>
    <definedName name="VAL150PE_S1" localSheetId="99">#REF!</definedName>
    <definedName name="VAL150PE_S1" localSheetId="101">#REF!</definedName>
    <definedName name="VAL150PE_S1" localSheetId="103">#REF!</definedName>
    <definedName name="VAL150PE_S1" localSheetId="105">#REF!</definedName>
    <definedName name="VAL150PE_S1" localSheetId="107">#REF!</definedName>
    <definedName name="VAL150PE_S1" localSheetId="109">#REF!</definedName>
    <definedName name="VAL150PE_S1" localSheetId="111">#REF!</definedName>
    <definedName name="VAL150PE_S1" localSheetId="113">#REF!</definedName>
    <definedName name="VAL150PE_S1" localSheetId="115">#REF!</definedName>
    <definedName name="VAL150PE_S1" localSheetId="117">#REF!</definedName>
    <definedName name="VAL150PE_S1" localSheetId="119">#REF!</definedName>
    <definedName name="VAL150PE_S1" localSheetId="121">#REF!</definedName>
    <definedName name="VAL150PE_S1">#REF!</definedName>
    <definedName name="VAL150PE_S2" localSheetId="9">#REF!</definedName>
    <definedName name="VAL150PE_S2" localSheetId="5">#REF!</definedName>
    <definedName name="VAL150PE_S2" localSheetId="7">#REF!</definedName>
    <definedName name="VAL150PE_S2" localSheetId="125">#REF!</definedName>
    <definedName name="VAL150PE_S2" localSheetId="11">#REF!</definedName>
    <definedName name="VAL150PE_S2" localSheetId="13">#REF!</definedName>
    <definedName name="VAL150PE_S2" localSheetId="15">#REF!</definedName>
    <definedName name="VAL150PE_S2" localSheetId="17">#REF!</definedName>
    <definedName name="VAL150PE_S2" localSheetId="19">#REF!</definedName>
    <definedName name="VAL150PE_S2" localSheetId="21">#REF!</definedName>
    <definedName name="VAL150PE_S2" localSheetId="23">#REF!</definedName>
    <definedName name="VAL150PE_S2" localSheetId="25">#REF!</definedName>
    <definedName name="VAL150PE_S2" localSheetId="27">#REF!</definedName>
    <definedName name="VAL150PE_S2" localSheetId="29">#REF!</definedName>
    <definedName name="VAL150PE_S2" localSheetId="31">#REF!</definedName>
    <definedName name="VAL150PE_S2" localSheetId="33">#REF!</definedName>
    <definedName name="VAL150PE_S2" localSheetId="35">#REF!</definedName>
    <definedName name="VAL150PE_S2" localSheetId="37">#REF!</definedName>
    <definedName name="VAL150PE_S2" localSheetId="39">#REF!</definedName>
    <definedName name="VAL150PE_S2" localSheetId="41">#REF!</definedName>
    <definedName name="VAL150PE_S2" localSheetId="43">#REF!</definedName>
    <definedName name="VAL150PE_S2" localSheetId="45">#REF!</definedName>
    <definedName name="VAL150PE_S2" localSheetId="47">#REF!</definedName>
    <definedName name="VAL150PE_S2" localSheetId="49">#REF!</definedName>
    <definedName name="VAL150PE_S2" localSheetId="51">#REF!</definedName>
    <definedName name="VAL150PE_S2" localSheetId="53">#REF!</definedName>
    <definedName name="VAL150PE_S2" localSheetId="57">#REF!</definedName>
    <definedName name="VAL150PE_S2" localSheetId="59">#REF!</definedName>
    <definedName name="VAL150PE_S2" localSheetId="61">#REF!</definedName>
    <definedName name="VAL150PE_S2" localSheetId="63">#REF!</definedName>
    <definedName name="VAL150PE_S2" localSheetId="65">#REF!</definedName>
    <definedName name="VAL150PE_S2" localSheetId="67">#REF!</definedName>
    <definedName name="VAL150PE_S2" localSheetId="69">#REF!</definedName>
    <definedName name="VAL150PE_S2" localSheetId="71">#REF!</definedName>
    <definedName name="VAL150PE_S2" localSheetId="55">#REF!</definedName>
    <definedName name="VAL150PE_S2" localSheetId="73">#REF!</definedName>
    <definedName name="VAL150PE_S2" localSheetId="75">#REF!</definedName>
    <definedName name="VAL150PE_S2" localSheetId="77">#REF!</definedName>
    <definedName name="VAL150PE_S2" localSheetId="79">#REF!</definedName>
    <definedName name="VAL150PE_S2" localSheetId="81">#REF!</definedName>
    <definedName name="VAL150PE_S2" localSheetId="83">#REF!</definedName>
    <definedName name="VAL150PE_S2" localSheetId="85">#REF!</definedName>
    <definedName name="VAL150PE_S2" localSheetId="87">#REF!</definedName>
    <definedName name="VAL150PE_S2" localSheetId="89">#REF!</definedName>
    <definedName name="VAL150PE_S2" localSheetId="91">#REF!</definedName>
    <definedName name="VAL150PE_S2" localSheetId="93">#REF!</definedName>
    <definedName name="VAL150PE_S2" localSheetId="95">#REF!</definedName>
    <definedName name="VAL150PE_S2" localSheetId="97">#REF!</definedName>
    <definedName name="VAL150PE_S2" localSheetId="99">#REF!</definedName>
    <definedName name="VAL150PE_S2" localSheetId="101">#REF!</definedName>
    <definedName name="VAL150PE_S2" localSheetId="103">#REF!</definedName>
    <definedName name="VAL150PE_S2" localSheetId="105">#REF!</definedName>
    <definedName name="VAL150PE_S2" localSheetId="107">#REF!</definedName>
    <definedName name="VAL150PE_S2" localSheetId="109">#REF!</definedName>
    <definedName name="VAL150PE_S2" localSheetId="111">#REF!</definedName>
    <definedName name="VAL150PE_S2" localSheetId="113">#REF!</definedName>
    <definedName name="VAL150PE_S2" localSheetId="115">#REF!</definedName>
    <definedName name="VAL150PE_S2" localSheetId="117">#REF!</definedName>
    <definedName name="VAL150PE_S2" localSheetId="119">#REF!</definedName>
    <definedName name="VAL150PE_S2" localSheetId="121">#REF!</definedName>
    <definedName name="VAL150PE_S2">#REF!</definedName>
    <definedName name="VAL150PE_S3" localSheetId="9">#REF!</definedName>
    <definedName name="VAL150PE_S3" localSheetId="5">#REF!</definedName>
    <definedName name="VAL150PE_S3" localSheetId="7">#REF!</definedName>
    <definedName name="VAL150PE_S3" localSheetId="125">#REF!</definedName>
    <definedName name="VAL150PE_S3" localSheetId="11">#REF!</definedName>
    <definedName name="VAL150PE_S3" localSheetId="13">#REF!</definedName>
    <definedName name="VAL150PE_S3" localSheetId="15">#REF!</definedName>
    <definedName name="VAL150PE_S3" localSheetId="17">#REF!</definedName>
    <definedName name="VAL150PE_S3" localSheetId="19">#REF!</definedName>
    <definedName name="VAL150PE_S3" localSheetId="21">#REF!</definedName>
    <definedName name="VAL150PE_S3" localSheetId="23">#REF!</definedName>
    <definedName name="VAL150PE_S3" localSheetId="25">#REF!</definedName>
    <definedName name="VAL150PE_S3" localSheetId="27">#REF!</definedName>
    <definedName name="VAL150PE_S3" localSheetId="29">#REF!</definedName>
    <definedName name="VAL150PE_S3" localSheetId="31">#REF!</definedName>
    <definedName name="VAL150PE_S3" localSheetId="33">#REF!</definedName>
    <definedName name="VAL150PE_S3" localSheetId="35">#REF!</definedName>
    <definedName name="VAL150PE_S3" localSheetId="37">#REF!</definedName>
    <definedName name="VAL150PE_S3" localSheetId="39">#REF!</definedName>
    <definedName name="VAL150PE_S3" localSheetId="41">#REF!</definedName>
    <definedName name="VAL150PE_S3" localSheetId="43">#REF!</definedName>
    <definedName name="VAL150PE_S3" localSheetId="45">#REF!</definedName>
    <definedName name="VAL150PE_S3" localSheetId="47">#REF!</definedName>
    <definedName name="VAL150PE_S3" localSheetId="49">#REF!</definedName>
    <definedName name="VAL150PE_S3" localSheetId="51">#REF!</definedName>
    <definedName name="VAL150PE_S3" localSheetId="53">#REF!</definedName>
    <definedName name="VAL150PE_S3" localSheetId="57">#REF!</definedName>
    <definedName name="VAL150PE_S3" localSheetId="59">#REF!</definedName>
    <definedName name="VAL150PE_S3" localSheetId="61">#REF!</definedName>
    <definedName name="VAL150PE_S3" localSheetId="63">#REF!</definedName>
    <definedName name="VAL150PE_S3" localSheetId="65">#REF!</definedName>
    <definedName name="VAL150PE_S3" localSheetId="67">#REF!</definedName>
    <definedName name="VAL150PE_S3" localSheetId="69">#REF!</definedName>
    <definedName name="VAL150PE_S3" localSheetId="71">#REF!</definedName>
    <definedName name="VAL150PE_S3" localSheetId="55">#REF!</definedName>
    <definedName name="VAL150PE_S3" localSheetId="73">#REF!</definedName>
    <definedName name="VAL150PE_S3" localSheetId="75">#REF!</definedName>
    <definedName name="VAL150PE_S3" localSheetId="77">#REF!</definedName>
    <definedName name="VAL150PE_S3" localSheetId="79">#REF!</definedName>
    <definedName name="VAL150PE_S3" localSheetId="81">#REF!</definedName>
    <definedName name="VAL150PE_S3" localSheetId="83">#REF!</definedName>
    <definedName name="VAL150PE_S3" localSheetId="85">#REF!</definedName>
    <definedName name="VAL150PE_S3" localSheetId="87">#REF!</definedName>
    <definedName name="VAL150PE_S3" localSheetId="89">#REF!</definedName>
    <definedName name="VAL150PE_S3" localSheetId="91">#REF!</definedName>
    <definedName name="VAL150PE_S3" localSheetId="93">#REF!</definedName>
    <definedName name="VAL150PE_S3" localSheetId="95">#REF!</definedName>
    <definedName name="VAL150PE_S3" localSheetId="97">#REF!</definedName>
    <definedName name="VAL150PE_S3" localSheetId="99">#REF!</definedName>
    <definedName name="VAL150PE_S3" localSheetId="101">#REF!</definedName>
    <definedName name="VAL150PE_S3" localSheetId="103">#REF!</definedName>
    <definedName name="VAL150PE_S3" localSheetId="105">#REF!</definedName>
    <definedName name="VAL150PE_S3" localSheetId="107">#REF!</definedName>
    <definedName name="VAL150PE_S3" localSheetId="109">#REF!</definedName>
    <definedName name="VAL150PE_S3" localSheetId="111">#REF!</definedName>
    <definedName name="VAL150PE_S3" localSheetId="113">#REF!</definedName>
    <definedName name="VAL150PE_S3" localSheetId="115">#REF!</definedName>
    <definedName name="VAL150PE_S3" localSheetId="117">#REF!</definedName>
    <definedName name="VAL150PE_S3" localSheetId="119">#REF!</definedName>
    <definedName name="VAL150PE_S3" localSheetId="121">#REF!</definedName>
    <definedName name="VAL150PE_S3">#REF!</definedName>
    <definedName name="VAL150PE_S4" localSheetId="9">#REF!</definedName>
    <definedName name="VAL150PE_S4" localSheetId="5">#REF!</definedName>
    <definedName name="VAL150PE_S4" localSheetId="7">#REF!</definedName>
    <definedName name="VAL150PE_S4" localSheetId="125">#REF!</definedName>
    <definedName name="VAL150PE_S4" localSheetId="11">#REF!</definedName>
    <definedName name="VAL150PE_S4" localSheetId="13">#REF!</definedName>
    <definedName name="VAL150PE_S4" localSheetId="15">#REF!</definedName>
    <definedName name="VAL150PE_S4" localSheetId="17">#REF!</definedName>
    <definedName name="VAL150PE_S4" localSheetId="19">#REF!</definedName>
    <definedName name="VAL150PE_S4" localSheetId="21">#REF!</definedName>
    <definedName name="VAL150PE_S4" localSheetId="23">#REF!</definedName>
    <definedName name="VAL150PE_S4" localSheetId="25">#REF!</definedName>
    <definedName name="VAL150PE_S4" localSheetId="27">#REF!</definedName>
    <definedName name="VAL150PE_S4" localSheetId="29">#REF!</definedName>
    <definedName name="VAL150PE_S4" localSheetId="31">#REF!</definedName>
    <definedName name="VAL150PE_S4" localSheetId="33">#REF!</definedName>
    <definedName name="VAL150PE_S4" localSheetId="35">#REF!</definedName>
    <definedName name="VAL150PE_S4" localSheetId="37">#REF!</definedName>
    <definedName name="VAL150PE_S4" localSheetId="39">#REF!</definedName>
    <definedName name="VAL150PE_S4" localSheetId="41">#REF!</definedName>
    <definedName name="VAL150PE_S4" localSheetId="43">#REF!</definedName>
    <definedName name="VAL150PE_S4" localSheetId="45">#REF!</definedName>
    <definedName name="VAL150PE_S4" localSheetId="47">#REF!</definedName>
    <definedName name="VAL150PE_S4" localSheetId="49">#REF!</definedName>
    <definedName name="VAL150PE_S4" localSheetId="51">#REF!</definedName>
    <definedName name="VAL150PE_S4" localSheetId="53">#REF!</definedName>
    <definedName name="VAL150PE_S4" localSheetId="57">#REF!</definedName>
    <definedName name="VAL150PE_S4" localSheetId="59">#REF!</definedName>
    <definedName name="VAL150PE_S4" localSheetId="61">#REF!</definedName>
    <definedName name="VAL150PE_S4" localSheetId="63">#REF!</definedName>
    <definedName name="VAL150PE_S4" localSheetId="65">#REF!</definedName>
    <definedName name="VAL150PE_S4" localSheetId="67">#REF!</definedName>
    <definedName name="VAL150PE_S4" localSheetId="69">#REF!</definedName>
    <definedName name="VAL150PE_S4" localSheetId="71">#REF!</definedName>
    <definedName name="VAL150PE_S4" localSheetId="55">#REF!</definedName>
    <definedName name="VAL150PE_S4" localSheetId="73">#REF!</definedName>
    <definedName name="VAL150PE_S4" localSheetId="75">#REF!</definedName>
    <definedName name="VAL150PE_S4" localSheetId="77">#REF!</definedName>
    <definedName name="VAL150PE_S4" localSheetId="79">#REF!</definedName>
    <definedName name="VAL150PE_S4" localSheetId="81">#REF!</definedName>
    <definedName name="VAL150PE_S4" localSheetId="83">#REF!</definedName>
    <definedName name="VAL150PE_S4" localSheetId="85">#REF!</definedName>
    <definedName name="VAL150PE_S4" localSheetId="87">#REF!</definedName>
    <definedName name="VAL150PE_S4" localSheetId="89">#REF!</definedName>
    <definedName name="VAL150PE_S4" localSheetId="91">#REF!</definedName>
    <definedName name="VAL150PE_S4" localSheetId="93">#REF!</definedName>
    <definedName name="VAL150PE_S4" localSheetId="95">#REF!</definedName>
    <definedName name="VAL150PE_S4" localSheetId="97">#REF!</definedName>
    <definedName name="VAL150PE_S4" localSheetId="99">#REF!</definedName>
    <definedName name="VAL150PE_S4" localSheetId="101">#REF!</definedName>
    <definedName name="VAL150PE_S4" localSheetId="103">#REF!</definedName>
    <definedName name="VAL150PE_S4" localSheetId="105">#REF!</definedName>
    <definedName name="VAL150PE_S4" localSheetId="107">#REF!</definedName>
    <definedName name="VAL150PE_S4" localSheetId="109">#REF!</definedName>
    <definedName name="VAL150PE_S4" localSheetId="111">#REF!</definedName>
    <definedName name="VAL150PE_S4" localSheetId="113">#REF!</definedName>
    <definedName name="VAL150PE_S4" localSheetId="115">#REF!</definedName>
    <definedName name="VAL150PE_S4" localSheetId="117">#REF!</definedName>
    <definedName name="VAL150PE_S4" localSheetId="119">#REF!</definedName>
    <definedName name="VAL150PE_S4" localSheetId="121">#REF!</definedName>
    <definedName name="VAL150PE_S4">#REF!</definedName>
    <definedName name="VAL150PE_S5" localSheetId="9">#REF!</definedName>
    <definedName name="VAL150PE_S5" localSheetId="5">#REF!</definedName>
    <definedName name="VAL150PE_S5" localSheetId="7">#REF!</definedName>
    <definedName name="VAL150PE_S5" localSheetId="125">#REF!</definedName>
    <definedName name="VAL150PE_S5" localSheetId="11">#REF!</definedName>
    <definedName name="VAL150PE_S5" localSheetId="13">#REF!</definedName>
    <definedName name="VAL150PE_S5" localSheetId="15">#REF!</definedName>
    <definedName name="VAL150PE_S5" localSheetId="17">#REF!</definedName>
    <definedName name="VAL150PE_S5" localSheetId="19">#REF!</definedName>
    <definedName name="VAL150PE_S5" localSheetId="21">#REF!</definedName>
    <definedName name="VAL150PE_S5" localSheetId="23">#REF!</definedName>
    <definedName name="VAL150PE_S5" localSheetId="25">#REF!</definedName>
    <definedName name="VAL150PE_S5" localSheetId="27">#REF!</definedName>
    <definedName name="VAL150PE_S5" localSheetId="29">#REF!</definedName>
    <definedName name="VAL150PE_S5" localSheetId="31">#REF!</definedName>
    <definedName name="VAL150PE_S5" localSheetId="33">#REF!</definedName>
    <definedName name="VAL150PE_S5" localSheetId="35">#REF!</definedName>
    <definedName name="VAL150PE_S5" localSheetId="37">#REF!</definedName>
    <definedName name="VAL150PE_S5" localSheetId="39">#REF!</definedName>
    <definedName name="VAL150PE_S5" localSheetId="41">#REF!</definedName>
    <definedName name="VAL150PE_S5" localSheetId="43">#REF!</definedName>
    <definedName name="VAL150PE_S5" localSheetId="45">#REF!</definedName>
    <definedName name="VAL150PE_S5" localSheetId="47">#REF!</definedName>
    <definedName name="VAL150PE_S5" localSheetId="49">#REF!</definedName>
    <definedName name="VAL150PE_S5" localSheetId="51">#REF!</definedName>
    <definedName name="VAL150PE_S5" localSheetId="53">#REF!</definedName>
    <definedName name="VAL150PE_S5" localSheetId="57">#REF!</definedName>
    <definedName name="VAL150PE_S5" localSheetId="59">#REF!</definedName>
    <definedName name="VAL150PE_S5" localSheetId="61">#REF!</definedName>
    <definedName name="VAL150PE_S5" localSheetId="63">#REF!</definedName>
    <definedName name="VAL150PE_S5" localSheetId="65">#REF!</definedName>
    <definedName name="VAL150PE_S5" localSheetId="67">#REF!</definedName>
    <definedName name="VAL150PE_S5" localSheetId="69">#REF!</definedName>
    <definedName name="VAL150PE_S5" localSheetId="71">#REF!</definedName>
    <definedName name="VAL150PE_S5" localSheetId="55">#REF!</definedName>
    <definedName name="VAL150PE_S5" localSheetId="73">#REF!</definedName>
    <definedName name="VAL150PE_S5" localSheetId="75">#REF!</definedName>
    <definedName name="VAL150PE_S5" localSheetId="77">#REF!</definedName>
    <definedName name="VAL150PE_S5" localSheetId="79">#REF!</definedName>
    <definedName name="VAL150PE_S5" localSheetId="81">#REF!</definedName>
    <definedName name="VAL150PE_S5" localSheetId="83">#REF!</definedName>
    <definedName name="VAL150PE_S5" localSheetId="85">#REF!</definedName>
    <definedName name="VAL150PE_S5" localSheetId="87">#REF!</definedName>
    <definedName name="VAL150PE_S5" localSheetId="89">#REF!</definedName>
    <definedName name="VAL150PE_S5" localSheetId="91">#REF!</definedName>
    <definedName name="VAL150PE_S5" localSheetId="93">#REF!</definedName>
    <definedName name="VAL150PE_S5" localSheetId="95">#REF!</definedName>
    <definedName name="VAL150PE_S5" localSheetId="97">#REF!</definedName>
    <definedName name="VAL150PE_S5" localSheetId="99">#REF!</definedName>
    <definedName name="VAL150PE_S5" localSheetId="101">#REF!</definedName>
    <definedName name="VAL150PE_S5" localSheetId="103">#REF!</definedName>
    <definedName name="VAL150PE_S5" localSheetId="105">#REF!</definedName>
    <definedName name="VAL150PE_S5" localSheetId="107">#REF!</definedName>
    <definedName name="VAL150PE_S5" localSheetId="109">#REF!</definedName>
    <definedName name="VAL150PE_S5" localSheetId="111">#REF!</definedName>
    <definedName name="VAL150PE_S5" localSheetId="113">#REF!</definedName>
    <definedName name="VAL150PE_S5" localSheetId="115">#REF!</definedName>
    <definedName name="VAL150PE_S5" localSheetId="117">#REF!</definedName>
    <definedName name="VAL150PE_S5" localSheetId="119">#REF!</definedName>
    <definedName name="VAL150PE_S5" localSheetId="121">#REF!</definedName>
    <definedName name="VAL150PE_S5">#REF!</definedName>
    <definedName name="VAL150PE_S6" localSheetId="9">#REF!</definedName>
    <definedName name="VAL150PE_S6" localSheetId="5">#REF!</definedName>
    <definedName name="VAL150PE_S6" localSheetId="7">#REF!</definedName>
    <definedName name="VAL150PE_S6" localSheetId="125">#REF!</definedName>
    <definedName name="VAL150PE_S6" localSheetId="11">#REF!</definedName>
    <definedName name="VAL150PE_S6" localSheetId="13">#REF!</definedName>
    <definedName name="VAL150PE_S6" localSheetId="15">#REF!</definedName>
    <definedName name="VAL150PE_S6" localSheetId="17">#REF!</definedName>
    <definedName name="VAL150PE_S6" localSheetId="19">#REF!</definedName>
    <definedName name="VAL150PE_S6" localSheetId="21">#REF!</definedName>
    <definedName name="VAL150PE_S6" localSheetId="23">#REF!</definedName>
    <definedName name="VAL150PE_S6" localSheetId="25">#REF!</definedName>
    <definedName name="VAL150PE_S6" localSheetId="27">#REF!</definedName>
    <definedName name="VAL150PE_S6" localSheetId="29">#REF!</definedName>
    <definedName name="VAL150PE_S6" localSheetId="31">#REF!</definedName>
    <definedName name="VAL150PE_S6" localSheetId="33">#REF!</definedName>
    <definedName name="VAL150PE_S6" localSheetId="35">#REF!</definedName>
    <definedName name="VAL150PE_S6" localSheetId="37">#REF!</definedName>
    <definedName name="VAL150PE_S6" localSheetId="39">#REF!</definedName>
    <definedName name="VAL150PE_S6" localSheetId="41">#REF!</definedName>
    <definedName name="VAL150PE_S6" localSheetId="43">#REF!</definedName>
    <definedName name="VAL150PE_S6" localSheetId="45">#REF!</definedName>
    <definedName name="VAL150PE_S6" localSheetId="47">#REF!</definedName>
    <definedName name="VAL150PE_S6" localSheetId="49">#REF!</definedName>
    <definedName name="VAL150PE_S6" localSheetId="51">#REF!</definedName>
    <definedName name="VAL150PE_S6" localSheetId="53">#REF!</definedName>
    <definedName name="VAL150PE_S6" localSheetId="57">#REF!</definedName>
    <definedName name="VAL150PE_S6" localSheetId="59">#REF!</definedName>
    <definedName name="VAL150PE_S6" localSheetId="61">#REF!</definedName>
    <definedName name="VAL150PE_S6" localSheetId="63">#REF!</definedName>
    <definedName name="VAL150PE_S6" localSheetId="65">#REF!</definedName>
    <definedName name="VAL150PE_S6" localSheetId="67">#REF!</definedName>
    <definedName name="VAL150PE_S6" localSheetId="69">#REF!</definedName>
    <definedName name="VAL150PE_S6" localSheetId="71">#REF!</definedName>
    <definedName name="VAL150PE_S6" localSheetId="55">#REF!</definedName>
    <definedName name="VAL150PE_S6" localSheetId="73">#REF!</definedName>
    <definedName name="VAL150PE_S6" localSheetId="75">#REF!</definedName>
    <definedName name="VAL150PE_S6" localSheetId="77">#REF!</definedName>
    <definedName name="VAL150PE_S6" localSheetId="79">#REF!</definedName>
    <definedName name="VAL150PE_S6" localSheetId="81">#REF!</definedName>
    <definedName name="VAL150PE_S6" localSheetId="83">#REF!</definedName>
    <definedName name="VAL150PE_S6" localSheetId="85">#REF!</definedName>
    <definedName name="VAL150PE_S6" localSheetId="87">#REF!</definedName>
    <definedName name="VAL150PE_S6" localSheetId="89">#REF!</definedName>
    <definedName name="VAL150PE_S6" localSheetId="91">#REF!</definedName>
    <definedName name="VAL150PE_S6" localSheetId="93">#REF!</definedName>
    <definedName name="VAL150PE_S6" localSheetId="95">#REF!</definedName>
    <definedName name="VAL150PE_S6" localSheetId="97">#REF!</definedName>
    <definedName name="VAL150PE_S6" localSheetId="99">#REF!</definedName>
    <definedName name="VAL150PE_S6" localSheetId="101">#REF!</definedName>
    <definedName name="VAL150PE_S6" localSheetId="103">#REF!</definedName>
    <definedName name="VAL150PE_S6" localSheetId="105">#REF!</definedName>
    <definedName name="VAL150PE_S6" localSheetId="107">#REF!</definedName>
    <definedName name="VAL150PE_S6" localSheetId="109">#REF!</definedName>
    <definedName name="VAL150PE_S6" localSheetId="111">#REF!</definedName>
    <definedName name="VAL150PE_S6" localSheetId="113">#REF!</definedName>
    <definedName name="VAL150PE_S6" localSheetId="115">#REF!</definedName>
    <definedName name="VAL150PE_S6" localSheetId="117">#REF!</definedName>
    <definedName name="VAL150PE_S6" localSheetId="119">#REF!</definedName>
    <definedName name="VAL150PE_S6" localSheetId="121">#REF!</definedName>
    <definedName name="VAL150PE_S6">#REF!</definedName>
    <definedName name="VAL200PE_S1" localSheetId="9">#REF!</definedName>
    <definedName name="VAL200PE_S1" localSheetId="5">#REF!</definedName>
    <definedName name="VAL200PE_S1" localSheetId="7">#REF!</definedName>
    <definedName name="VAL200PE_S1" localSheetId="125">#REF!</definedName>
    <definedName name="VAL200PE_S1" localSheetId="11">#REF!</definedName>
    <definedName name="VAL200PE_S1" localSheetId="13">#REF!</definedName>
    <definedName name="VAL200PE_S1" localSheetId="15">#REF!</definedName>
    <definedName name="VAL200PE_S1" localSheetId="17">#REF!</definedName>
    <definedName name="VAL200PE_S1" localSheetId="19">#REF!</definedName>
    <definedName name="VAL200PE_S1" localSheetId="21">#REF!</definedName>
    <definedName name="VAL200PE_S1" localSheetId="23">#REF!</definedName>
    <definedName name="VAL200PE_S1" localSheetId="25">#REF!</definedName>
    <definedName name="VAL200PE_S1" localSheetId="27">#REF!</definedName>
    <definedName name="VAL200PE_S1" localSheetId="29">#REF!</definedName>
    <definedName name="VAL200PE_S1" localSheetId="31">#REF!</definedName>
    <definedName name="VAL200PE_S1" localSheetId="33">#REF!</definedName>
    <definedName name="VAL200PE_S1" localSheetId="35">#REF!</definedName>
    <definedName name="VAL200PE_S1" localSheetId="37">#REF!</definedName>
    <definedName name="VAL200PE_S1" localSheetId="39">#REF!</definedName>
    <definedName name="VAL200PE_S1" localSheetId="41">#REF!</definedName>
    <definedName name="VAL200PE_S1" localSheetId="43">#REF!</definedName>
    <definedName name="VAL200PE_S1" localSheetId="45">#REF!</definedName>
    <definedName name="VAL200PE_S1" localSheetId="47">#REF!</definedName>
    <definedName name="VAL200PE_S1" localSheetId="49">#REF!</definedName>
    <definedName name="VAL200PE_S1" localSheetId="51">#REF!</definedName>
    <definedName name="VAL200PE_S1" localSheetId="53">#REF!</definedName>
    <definedName name="VAL200PE_S1" localSheetId="57">#REF!</definedName>
    <definedName name="VAL200PE_S1" localSheetId="59">#REF!</definedName>
    <definedName name="VAL200PE_S1" localSheetId="61">#REF!</definedName>
    <definedName name="VAL200PE_S1" localSheetId="63">#REF!</definedName>
    <definedName name="VAL200PE_S1" localSheetId="65">#REF!</definedName>
    <definedName name="VAL200PE_S1" localSheetId="67">#REF!</definedName>
    <definedName name="VAL200PE_S1" localSheetId="69">#REF!</definedName>
    <definedName name="VAL200PE_S1" localSheetId="71">#REF!</definedName>
    <definedName name="VAL200PE_S1" localSheetId="55">#REF!</definedName>
    <definedName name="VAL200PE_S1" localSheetId="73">#REF!</definedName>
    <definedName name="VAL200PE_S1" localSheetId="75">#REF!</definedName>
    <definedName name="VAL200PE_S1" localSheetId="77">#REF!</definedName>
    <definedName name="VAL200PE_S1" localSheetId="79">#REF!</definedName>
    <definedName name="VAL200PE_S1" localSheetId="81">#REF!</definedName>
    <definedName name="VAL200PE_S1" localSheetId="83">#REF!</definedName>
    <definedName name="VAL200PE_S1" localSheetId="85">#REF!</definedName>
    <definedName name="VAL200PE_S1" localSheetId="87">#REF!</definedName>
    <definedName name="VAL200PE_S1" localSheetId="89">#REF!</definedName>
    <definedName name="VAL200PE_S1" localSheetId="91">#REF!</definedName>
    <definedName name="VAL200PE_S1" localSheetId="93">#REF!</definedName>
    <definedName name="VAL200PE_S1" localSheetId="95">#REF!</definedName>
    <definedName name="VAL200PE_S1" localSheetId="97">#REF!</definedName>
    <definedName name="VAL200PE_S1" localSheetId="99">#REF!</definedName>
    <definedName name="VAL200PE_S1" localSheetId="101">#REF!</definedName>
    <definedName name="VAL200PE_S1" localSheetId="103">#REF!</definedName>
    <definedName name="VAL200PE_S1" localSheetId="105">#REF!</definedName>
    <definedName name="VAL200PE_S1" localSheetId="107">#REF!</definedName>
    <definedName name="VAL200PE_S1" localSheetId="109">#REF!</definedName>
    <definedName name="VAL200PE_S1" localSheetId="111">#REF!</definedName>
    <definedName name="VAL200PE_S1" localSheetId="113">#REF!</definedName>
    <definedName name="VAL200PE_S1" localSheetId="115">#REF!</definedName>
    <definedName name="VAL200PE_S1" localSheetId="117">#REF!</definedName>
    <definedName name="VAL200PE_S1" localSheetId="119">#REF!</definedName>
    <definedName name="VAL200PE_S1" localSheetId="121">#REF!</definedName>
    <definedName name="VAL200PE_S1">#REF!</definedName>
    <definedName name="VAL200PE_S2" localSheetId="9">#REF!</definedName>
    <definedName name="VAL200PE_S2" localSheetId="5">#REF!</definedName>
    <definedName name="VAL200PE_S2" localSheetId="7">#REF!</definedName>
    <definedName name="VAL200PE_S2" localSheetId="125">#REF!</definedName>
    <definedName name="VAL200PE_S2" localSheetId="11">#REF!</definedName>
    <definedName name="VAL200PE_S2" localSheetId="13">#REF!</definedName>
    <definedName name="VAL200PE_S2" localSheetId="15">#REF!</definedName>
    <definedName name="VAL200PE_S2" localSheetId="17">#REF!</definedName>
    <definedName name="VAL200PE_S2" localSheetId="19">#REF!</definedName>
    <definedName name="VAL200PE_S2" localSheetId="21">#REF!</definedName>
    <definedName name="VAL200PE_S2" localSheetId="23">#REF!</definedName>
    <definedName name="VAL200PE_S2" localSheetId="25">#REF!</definedName>
    <definedName name="VAL200PE_S2" localSheetId="27">#REF!</definedName>
    <definedName name="VAL200PE_S2" localSheetId="29">#REF!</definedName>
    <definedName name="VAL200PE_S2" localSheetId="31">#REF!</definedName>
    <definedName name="VAL200PE_S2" localSheetId="33">#REF!</definedName>
    <definedName name="VAL200PE_S2" localSheetId="35">#REF!</definedName>
    <definedName name="VAL200PE_S2" localSheetId="37">#REF!</definedName>
    <definedName name="VAL200PE_S2" localSheetId="39">#REF!</definedName>
    <definedName name="VAL200PE_S2" localSheetId="41">#REF!</definedName>
    <definedName name="VAL200PE_S2" localSheetId="43">#REF!</definedName>
    <definedName name="VAL200PE_S2" localSheetId="45">#REF!</definedName>
    <definedName name="VAL200PE_S2" localSheetId="47">#REF!</definedName>
    <definedName name="VAL200PE_S2" localSheetId="49">#REF!</definedName>
    <definedName name="VAL200PE_S2" localSheetId="51">#REF!</definedName>
    <definedName name="VAL200PE_S2" localSheetId="53">#REF!</definedName>
    <definedName name="VAL200PE_S2" localSheetId="57">#REF!</definedName>
    <definedName name="VAL200PE_S2" localSheetId="59">#REF!</definedName>
    <definedName name="VAL200PE_S2" localSheetId="61">#REF!</definedName>
    <definedName name="VAL200PE_S2" localSheetId="63">#REF!</definedName>
    <definedName name="VAL200PE_S2" localSheetId="65">#REF!</definedName>
    <definedName name="VAL200PE_S2" localSheetId="67">#REF!</definedName>
    <definedName name="VAL200PE_S2" localSheetId="69">#REF!</definedName>
    <definedName name="VAL200PE_S2" localSheetId="71">#REF!</definedName>
    <definedName name="VAL200PE_S2" localSheetId="55">#REF!</definedName>
    <definedName name="VAL200PE_S2" localSheetId="73">#REF!</definedName>
    <definedName name="VAL200PE_S2" localSheetId="75">#REF!</definedName>
    <definedName name="VAL200PE_S2" localSheetId="77">#REF!</definedName>
    <definedName name="VAL200PE_S2" localSheetId="79">#REF!</definedName>
    <definedName name="VAL200PE_S2" localSheetId="81">#REF!</definedName>
    <definedName name="VAL200PE_S2" localSheetId="83">#REF!</definedName>
    <definedName name="VAL200PE_S2" localSheetId="85">#REF!</definedName>
    <definedName name="VAL200PE_S2" localSheetId="87">#REF!</definedName>
    <definedName name="VAL200PE_S2" localSheetId="89">#REF!</definedName>
    <definedName name="VAL200PE_S2" localSheetId="91">#REF!</definedName>
    <definedName name="VAL200PE_S2" localSheetId="93">#REF!</definedName>
    <definedName name="VAL200PE_S2" localSheetId="95">#REF!</definedName>
    <definedName name="VAL200PE_S2" localSheetId="97">#REF!</definedName>
    <definedName name="VAL200PE_S2" localSheetId="99">#REF!</definedName>
    <definedName name="VAL200PE_S2" localSheetId="101">#REF!</definedName>
    <definedName name="VAL200PE_S2" localSheetId="103">#REF!</definedName>
    <definedName name="VAL200PE_S2" localSheetId="105">#REF!</definedName>
    <definedName name="VAL200PE_S2" localSheetId="107">#REF!</definedName>
    <definedName name="VAL200PE_S2" localSheetId="109">#REF!</definedName>
    <definedName name="VAL200PE_S2" localSheetId="111">#REF!</definedName>
    <definedName name="VAL200PE_S2" localSheetId="113">#REF!</definedName>
    <definedName name="VAL200PE_S2" localSheetId="115">#REF!</definedName>
    <definedName name="VAL200PE_S2" localSheetId="117">#REF!</definedName>
    <definedName name="VAL200PE_S2" localSheetId="119">#REF!</definedName>
    <definedName name="VAL200PE_S2" localSheetId="121">#REF!</definedName>
    <definedName name="VAL200PE_S2">#REF!</definedName>
    <definedName name="VAL200PE_S3" localSheetId="9">#REF!</definedName>
    <definedName name="VAL200PE_S3" localSheetId="5">#REF!</definedName>
    <definedName name="VAL200PE_S3" localSheetId="7">#REF!</definedName>
    <definedName name="VAL200PE_S3" localSheetId="125">#REF!</definedName>
    <definedName name="VAL200PE_S3" localSheetId="11">#REF!</definedName>
    <definedName name="VAL200PE_S3" localSheetId="13">#REF!</definedName>
    <definedName name="VAL200PE_S3" localSheetId="15">#REF!</definedName>
    <definedName name="VAL200PE_S3" localSheetId="17">#REF!</definedName>
    <definedName name="VAL200PE_S3" localSheetId="19">#REF!</definedName>
    <definedName name="VAL200PE_S3" localSheetId="21">#REF!</definedName>
    <definedName name="VAL200PE_S3" localSheetId="23">#REF!</definedName>
    <definedName name="VAL200PE_S3" localSheetId="25">#REF!</definedName>
    <definedName name="VAL200PE_S3" localSheetId="27">#REF!</definedName>
    <definedName name="VAL200PE_S3" localSheetId="29">#REF!</definedName>
    <definedName name="VAL200PE_S3" localSheetId="31">#REF!</definedName>
    <definedName name="VAL200PE_S3" localSheetId="33">#REF!</definedName>
    <definedName name="VAL200PE_S3" localSheetId="35">#REF!</definedName>
    <definedName name="VAL200PE_S3" localSheetId="37">#REF!</definedName>
    <definedName name="VAL200PE_S3" localSheetId="39">#REF!</definedName>
    <definedName name="VAL200PE_S3" localSheetId="41">#REF!</definedName>
    <definedName name="VAL200PE_S3" localSheetId="43">#REF!</definedName>
    <definedName name="VAL200PE_S3" localSheetId="45">#REF!</definedName>
    <definedName name="VAL200PE_S3" localSheetId="47">#REF!</definedName>
    <definedName name="VAL200PE_S3" localSheetId="49">#REF!</definedName>
    <definedName name="VAL200PE_S3" localSheetId="51">#REF!</definedName>
    <definedName name="VAL200PE_S3" localSheetId="53">#REF!</definedName>
    <definedName name="VAL200PE_S3" localSheetId="57">#REF!</definedName>
    <definedName name="VAL200PE_S3" localSheetId="59">#REF!</definedName>
    <definedName name="VAL200PE_S3" localSheetId="61">#REF!</definedName>
    <definedName name="VAL200PE_S3" localSheetId="63">#REF!</definedName>
    <definedName name="VAL200PE_S3" localSheetId="65">#REF!</definedName>
    <definedName name="VAL200PE_S3" localSheetId="67">#REF!</definedName>
    <definedName name="VAL200PE_S3" localSheetId="69">#REF!</definedName>
    <definedName name="VAL200PE_S3" localSheetId="71">#REF!</definedName>
    <definedName name="VAL200PE_S3" localSheetId="55">#REF!</definedName>
    <definedName name="VAL200PE_S3" localSheetId="73">#REF!</definedName>
    <definedName name="VAL200PE_S3" localSheetId="75">#REF!</definedName>
    <definedName name="VAL200PE_S3" localSheetId="77">#REF!</definedName>
    <definedName name="VAL200PE_S3" localSheetId="79">#REF!</definedName>
    <definedName name="VAL200PE_S3" localSheetId="81">#REF!</definedName>
    <definedName name="VAL200PE_S3" localSheetId="83">#REF!</definedName>
    <definedName name="VAL200PE_S3" localSheetId="85">#REF!</definedName>
    <definedName name="VAL200PE_S3" localSheetId="87">#REF!</definedName>
    <definedName name="VAL200PE_S3" localSheetId="89">#REF!</definedName>
    <definedName name="VAL200PE_S3" localSheetId="91">#REF!</definedName>
    <definedName name="VAL200PE_S3" localSheetId="93">#REF!</definedName>
    <definedName name="VAL200PE_S3" localSheetId="95">#REF!</definedName>
    <definedName name="VAL200PE_S3" localSheetId="97">#REF!</definedName>
    <definedName name="VAL200PE_S3" localSheetId="99">#REF!</definedName>
    <definedName name="VAL200PE_S3" localSheetId="101">#REF!</definedName>
    <definedName name="VAL200PE_S3" localSheetId="103">#REF!</definedName>
    <definedName name="VAL200PE_S3" localSheetId="105">#REF!</definedName>
    <definedName name="VAL200PE_S3" localSheetId="107">#REF!</definedName>
    <definedName name="VAL200PE_S3" localSheetId="109">#REF!</definedName>
    <definedName name="VAL200PE_S3" localSheetId="111">#REF!</definedName>
    <definedName name="VAL200PE_S3" localSheetId="113">#REF!</definedName>
    <definedName name="VAL200PE_S3" localSheetId="115">#REF!</definedName>
    <definedName name="VAL200PE_S3" localSheetId="117">#REF!</definedName>
    <definedName name="VAL200PE_S3" localSheetId="119">#REF!</definedName>
    <definedName name="VAL200PE_S3" localSheetId="121">#REF!</definedName>
    <definedName name="VAL200PE_S3">#REF!</definedName>
    <definedName name="VAL200PE_S4" localSheetId="9">#REF!</definedName>
    <definedName name="VAL200PE_S4" localSheetId="5">#REF!</definedName>
    <definedName name="VAL200PE_S4" localSheetId="7">#REF!</definedName>
    <definedName name="VAL200PE_S4" localSheetId="125">#REF!</definedName>
    <definedName name="VAL200PE_S4" localSheetId="11">#REF!</definedName>
    <definedName name="VAL200PE_S4" localSheetId="13">#REF!</definedName>
    <definedName name="VAL200PE_S4" localSheetId="15">#REF!</definedName>
    <definedName name="VAL200PE_S4" localSheetId="17">#REF!</definedName>
    <definedName name="VAL200PE_S4" localSheetId="19">#REF!</definedName>
    <definedName name="VAL200PE_S4" localSheetId="21">#REF!</definedName>
    <definedName name="VAL200PE_S4" localSheetId="23">#REF!</definedName>
    <definedName name="VAL200PE_S4" localSheetId="25">#REF!</definedName>
    <definedName name="VAL200PE_S4" localSheetId="27">#REF!</definedName>
    <definedName name="VAL200PE_S4" localSheetId="29">#REF!</definedName>
    <definedName name="VAL200PE_S4" localSheetId="31">#REF!</definedName>
    <definedName name="VAL200PE_S4" localSheetId="33">#REF!</definedName>
    <definedName name="VAL200PE_S4" localSheetId="35">#REF!</definedName>
    <definedName name="VAL200PE_S4" localSheetId="37">#REF!</definedName>
    <definedName name="VAL200PE_S4" localSheetId="39">#REF!</definedName>
    <definedName name="VAL200PE_S4" localSheetId="41">#REF!</definedName>
    <definedName name="VAL200PE_S4" localSheetId="43">#REF!</definedName>
    <definedName name="VAL200PE_S4" localSheetId="45">#REF!</definedName>
    <definedName name="VAL200PE_S4" localSheetId="47">#REF!</definedName>
    <definedName name="VAL200PE_S4" localSheetId="49">#REF!</definedName>
    <definedName name="VAL200PE_S4" localSheetId="51">#REF!</definedName>
    <definedName name="VAL200PE_S4" localSheetId="53">#REF!</definedName>
    <definedName name="VAL200PE_S4" localSheetId="57">#REF!</definedName>
    <definedName name="VAL200PE_S4" localSheetId="59">#REF!</definedName>
    <definedName name="VAL200PE_S4" localSheetId="61">#REF!</definedName>
    <definedName name="VAL200PE_S4" localSheetId="63">#REF!</definedName>
    <definedName name="VAL200PE_S4" localSheetId="65">#REF!</definedName>
    <definedName name="VAL200PE_S4" localSheetId="67">#REF!</definedName>
    <definedName name="VAL200PE_S4" localSheetId="69">#REF!</definedName>
    <definedName name="VAL200PE_S4" localSheetId="71">#REF!</definedName>
    <definedName name="VAL200PE_S4" localSheetId="55">#REF!</definedName>
    <definedName name="VAL200PE_S4" localSheetId="73">#REF!</definedName>
    <definedName name="VAL200PE_S4" localSheetId="75">#REF!</definedName>
    <definedName name="VAL200PE_S4" localSheetId="77">#REF!</definedName>
    <definedName name="VAL200PE_S4" localSheetId="79">#REF!</definedName>
    <definedName name="VAL200PE_S4" localSheetId="81">#REF!</definedName>
    <definedName name="VAL200PE_S4" localSheetId="83">#REF!</definedName>
    <definedName name="VAL200PE_S4" localSheetId="85">#REF!</definedName>
    <definedName name="VAL200PE_S4" localSheetId="87">#REF!</definedName>
    <definedName name="VAL200PE_S4" localSheetId="89">#REF!</definedName>
    <definedName name="VAL200PE_S4" localSheetId="91">#REF!</definedName>
    <definedName name="VAL200PE_S4" localSheetId="93">#REF!</definedName>
    <definedName name="VAL200PE_S4" localSheetId="95">#REF!</definedName>
    <definedName name="VAL200PE_S4" localSheetId="97">#REF!</definedName>
    <definedName name="VAL200PE_S4" localSheetId="99">#REF!</definedName>
    <definedName name="VAL200PE_S4" localSheetId="101">#REF!</definedName>
    <definedName name="VAL200PE_S4" localSheetId="103">#REF!</definedName>
    <definedName name="VAL200PE_S4" localSheetId="105">#REF!</definedName>
    <definedName name="VAL200PE_S4" localSheetId="107">#REF!</definedName>
    <definedName name="VAL200PE_S4" localSheetId="109">#REF!</definedName>
    <definedName name="VAL200PE_S4" localSheetId="111">#REF!</definedName>
    <definedName name="VAL200PE_S4" localSheetId="113">#REF!</definedName>
    <definedName name="VAL200PE_S4" localSheetId="115">#REF!</definedName>
    <definedName name="VAL200PE_S4" localSheetId="117">#REF!</definedName>
    <definedName name="VAL200PE_S4" localSheetId="119">#REF!</definedName>
    <definedName name="VAL200PE_S4" localSheetId="121">#REF!</definedName>
    <definedName name="VAL200PE_S4">#REF!</definedName>
    <definedName name="VAL200PE_S5" localSheetId="9">#REF!</definedName>
    <definedName name="VAL200PE_S5" localSheetId="5">#REF!</definedName>
    <definedName name="VAL200PE_S5" localSheetId="7">#REF!</definedName>
    <definedName name="VAL200PE_S5" localSheetId="125">#REF!</definedName>
    <definedName name="VAL200PE_S5" localSheetId="11">#REF!</definedName>
    <definedName name="VAL200PE_S5" localSheetId="13">#REF!</definedName>
    <definedName name="VAL200PE_S5" localSheetId="15">#REF!</definedName>
    <definedName name="VAL200PE_S5" localSheetId="17">#REF!</definedName>
    <definedName name="VAL200PE_S5" localSheetId="19">#REF!</definedName>
    <definedName name="VAL200PE_S5" localSheetId="21">#REF!</definedName>
    <definedName name="VAL200PE_S5" localSheetId="23">#REF!</definedName>
    <definedName name="VAL200PE_S5" localSheetId="25">#REF!</definedName>
    <definedName name="VAL200PE_S5" localSheetId="27">#REF!</definedName>
    <definedName name="VAL200PE_S5" localSheetId="29">#REF!</definedName>
    <definedName name="VAL200PE_S5" localSheetId="31">#REF!</definedName>
    <definedName name="VAL200PE_S5" localSheetId="33">#REF!</definedName>
    <definedName name="VAL200PE_S5" localSheetId="35">#REF!</definedName>
    <definedName name="VAL200PE_S5" localSheetId="37">#REF!</definedName>
    <definedName name="VAL200PE_S5" localSheetId="39">#REF!</definedName>
    <definedName name="VAL200PE_S5" localSheetId="41">#REF!</definedName>
    <definedName name="VAL200PE_S5" localSheetId="43">#REF!</definedName>
    <definedName name="VAL200PE_S5" localSheetId="45">#REF!</definedName>
    <definedName name="VAL200PE_S5" localSheetId="47">#REF!</definedName>
    <definedName name="VAL200PE_S5" localSheetId="49">#REF!</definedName>
    <definedName name="VAL200PE_S5" localSheetId="51">#REF!</definedName>
    <definedName name="VAL200PE_S5" localSheetId="53">#REF!</definedName>
    <definedName name="VAL200PE_S5" localSheetId="57">#REF!</definedName>
    <definedName name="VAL200PE_S5" localSheetId="59">#REF!</definedName>
    <definedName name="VAL200PE_S5" localSheetId="61">#REF!</definedName>
    <definedName name="VAL200PE_S5" localSheetId="63">#REF!</definedName>
    <definedName name="VAL200PE_S5" localSheetId="65">#REF!</definedName>
    <definedName name="VAL200PE_S5" localSheetId="67">#REF!</definedName>
    <definedName name="VAL200PE_S5" localSheetId="69">#REF!</definedName>
    <definedName name="VAL200PE_S5" localSheetId="71">#REF!</definedName>
    <definedName name="VAL200PE_S5" localSheetId="55">#REF!</definedName>
    <definedName name="VAL200PE_S5" localSheetId="73">#REF!</definedName>
    <definedName name="VAL200PE_S5" localSheetId="75">#REF!</definedName>
    <definedName name="VAL200PE_S5" localSheetId="77">#REF!</definedName>
    <definedName name="VAL200PE_S5" localSheetId="79">#REF!</definedName>
    <definedName name="VAL200PE_S5" localSheetId="81">#REF!</definedName>
    <definedName name="VAL200PE_S5" localSheetId="83">#REF!</definedName>
    <definedName name="VAL200PE_S5" localSheetId="85">#REF!</definedName>
    <definedName name="VAL200PE_S5" localSheetId="87">#REF!</definedName>
    <definedName name="VAL200PE_S5" localSheetId="89">#REF!</definedName>
    <definedName name="VAL200PE_S5" localSheetId="91">#REF!</definedName>
    <definedName name="VAL200PE_S5" localSheetId="93">#REF!</definedName>
    <definedName name="VAL200PE_S5" localSheetId="95">#REF!</definedName>
    <definedName name="VAL200PE_S5" localSheetId="97">#REF!</definedName>
    <definedName name="VAL200PE_S5" localSheetId="99">#REF!</definedName>
    <definedName name="VAL200PE_S5" localSheetId="101">#REF!</definedName>
    <definedName name="VAL200PE_S5" localSheetId="103">#REF!</definedName>
    <definedName name="VAL200PE_S5" localSheetId="105">#REF!</definedName>
    <definedName name="VAL200PE_S5" localSheetId="107">#REF!</definedName>
    <definedName name="VAL200PE_S5" localSheetId="109">#REF!</definedName>
    <definedName name="VAL200PE_S5" localSheetId="111">#REF!</definedName>
    <definedName name="VAL200PE_S5" localSheetId="113">#REF!</definedName>
    <definedName name="VAL200PE_S5" localSheetId="115">#REF!</definedName>
    <definedName name="VAL200PE_S5" localSheetId="117">#REF!</definedName>
    <definedName name="VAL200PE_S5" localSheetId="119">#REF!</definedName>
    <definedName name="VAL200PE_S5" localSheetId="121">#REF!</definedName>
    <definedName name="VAL200PE_S5">#REF!</definedName>
    <definedName name="VAL200PE_S6" localSheetId="9">#REF!</definedName>
    <definedName name="VAL200PE_S6" localSheetId="5">#REF!</definedName>
    <definedName name="VAL200PE_S6" localSheetId="7">#REF!</definedName>
    <definedName name="VAL200PE_S6" localSheetId="125">#REF!</definedName>
    <definedName name="VAL200PE_S6" localSheetId="11">#REF!</definedName>
    <definedName name="VAL200PE_S6" localSheetId="13">#REF!</definedName>
    <definedName name="VAL200PE_S6" localSheetId="15">#REF!</definedName>
    <definedName name="VAL200PE_S6" localSheetId="17">#REF!</definedName>
    <definedName name="VAL200PE_S6" localSheetId="19">#REF!</definedName>
    <definedName name="VAL200PE_S6" localSheetId="21">#REF!</definedName>
    <definedName name="VAL200PE_S6" localSheetId="23">#REF!</definedName>
    <definedName name="VAL200PE_S6" localSheetId="25">#REF!</definedName>
    <definedName name="VAL200PE_S6" localSheetId="27">#REF!</definedName>
    <definedName name="VAL200PE_S6" localSheetId="29">#REF!</definedName>
    <definedName name="VAL200PE_S6" localSheetId="31">#REF!</definedName>
    <definedName name="VAL200PE_S6" localSheetId="33">#REF!</definedName>
    <definedName name="VAL200PE_S6" localSheetId="35">#REF!</definedName>
    <definedName name="VAL200PE_S6" localSheetId="37">#REF!</definedName>
    <definedName name="VAL200PE_S6" localSheetId="39">#REF!</definedName>
    <definedName name="VAL200PE_S6" localSheetId="41">#REF!</definedName>
    <definedName name="VAL200PE_S6" localSheetId="43">#REF!</definedName>
    <definedName name="VAL200PE_S6" localSheetId="45">#REF!</definedName>
    <definedName name="VAL200PE_S6" localSheetId="47">#REF!</definedName>
    <definedName name="VAL200PE_S6" localSheetId="49">#REF!</definedName>
    <definedName name="VAL200PE_S6" localSheetId="51">#REF!</definedName>
    <definedName name="VAL200PE_S6" localSheetId="53">#REF!</definedName>
    <definedName name="VAL200PE_S6" localSheetId="57">#REF!</definedName>
    <definedName name="VAL200PE_S6" localSheetId="59">#REF!</definedName>
    <definedName name="VAL200PE_S6" localSheetId="61">#REF!</definedName>
    <definedName name="VAL200PE_S6" localSheetId="63">#REF!</definedName>
    <definedName name="VAL200PE_S6" localSheetId="65">#REF!</definedName>
    <definedName name="VAL200PE_S6" localSheetId="67">#REF!</definedName>
    <definedName name="VAL200PE_S6" localSheetId="69">#REF!</definedName>
    <definedName name="VAL200PE_S6" localSheetId="71">#REF!</definedName>
    <definedName name="VAL200PE_S6" localSheetId="55">#REF!</definedName>
    <definedName name="VAL200PE_S6" localSheetId="73">#REF!</definedName>
    <definedName name="VAL200PE_S6" localSheetId="75">#REF!</definedName>
    <definedName name="VAL200PE_S6" localSheetId="77">#REF!</definedName>
    <definedName name="VAL200PE_S6" localSheetId="79">#REF!</definedName>
    <definedName name="VAL200PE_S6" localSheetId="81">#REF!</definedName>
    <definedName name="VAL200PE_S6" localSheetId="83">#REF!</definedName>
    <definedName name="VAL200PE_S6" localSheetId="85">#REF!</definedName>
    <definedName name="VAL200PE_S6" localSheetId="87">#REF!</definedName>
    <definedName name="VAL200PE_S6" localSheetId="89">#REF!</definedName>
    <definedName name="VAL200PE_S6" localSheetId="91">#REF!</definedName>
    <definedName name="VAL200PE_S6" localSheetId="93">#REF!</definedName>
    <definedName name="VAL200PE_S6" localSheetId="95">#REF!</definedName>
    <definedName name="VAL200PE_S6" localSheetId="97">#REF!</definedName>
    <definedName name="VAL200PE_S6" localSheetId="99">#REF!</definedName>
    <definedName name="VAL200PE_S6" localSheetId="101">#REF!</definedName>
    <definedName name="VAL200PE_S6" localSheetId="103">#REF!</definedName>
    <definedName name="VAL200PE_S6" localSheetId="105">#REF!</definedName>
    <definedName name="VAL200PE_S6" localSheetId="107">#REF!</definedName>
    <definedName name="VAL200PE_S6" localSheetId="109">#REF!</definedName>
    <definedName name="VAL200PE_S6" localSheetId="111">#REF!</definedName>
    <definedName name="VAL200PE_S6" localSheetId="113">#REF!</definedName>
    <definedName name="VAL200PE_S6" localSheetId="115">#REF!</definedName>
    <definedName name="VAL200PE_S6" localSheetId="117">#REF!</definedName>
    <definedName name="VAL200PE_S6" localSheetId="119">#REF!</definedName>
    <definedName name="VAL200PE_S6" localSheetId="121">#REF!</definedName>
    <definedName name="VAL200PE_S6">#REF!</definedName>
    <definedName name="VAL250PE_S1" localSheetId="9">#REF!</definedName>
    <definedName name="VAL250PE_S1" localSheetId="5">#REF!</definedName>
    <definedName name="VAL250PE_S1" localSheetId="7">#REF!</definedName>
    <definedName name="VAL250PE_S1" localSheetId="125">#REF!</definedName>
    <definedName name="VAL250PE_S1" localSheetId="11">#REF!</definedName>
    <definedName name="VAL250PE_S1" localSheetId="13">#REF!</definedName>
    <definedName name="VAL250PE_S1" localSheetId="15">#REF!</definedName>
    <definedName name="VAL250PE_S1" localSheetId="17">#REF!</definedName>
    <definedName name="VAL250PE_S1" localSheetId="19">#REF!</definedName>
    <definedName name="VAL250PE_S1" localSheetId="21">#REF!</definedName>
    <definedName name="VAL250PE_S1" localSheetId="23">#REF!</definedName>
    <definedName name="VAL250PE_S1" localSheetId="25">#REF!</definedName>
    <definedName name="VAL250PE_S1" localSheetId="27">#REF!</definedName>
    <definedName name="VAL250PE_S1" localSheetId="29">#REF!</definedName>
    <definedName name="VAL250PE_S1" localSheetId="31">#REF!</definedName>
    <definedName name="VAL250PE_S1" localSheetId="33">#REF!</definedName>
    <definedName name="VAL250PE_S1" localSheetId="35">#REF!</definedName>
    <definedName name="VAL250PE_S1" localSheetId="37">#REF!</definedName>
    <definedName name="VAL250PE_S1" localSheetId="39">#REF!</definedName>
    <definedName name="VAL250PE_S1" localSheetId="41">#REF!</definedName>
    <definedName name="VAL250PE_S1" localSheetId="43">#REF!</definedName>
    <definedName name="VAL250PE_S1" localSheetId="45">#REF!</definedName>
    <definedName name="VAL250PE_S1" localSheetId="47">#REF!</definedName>
    <definedName name="VAL250PE_S1" localSheetId="49">#REF!</definedName>
    <definedName name="VAL250PE_S1" localSheetId="51">#REF!</definedName>
    <definedName name="VAL250PE_S1" localSheetId="53">#REF!</definedName>
    <definedName name="VAL250PE_S1" localSheetId="57">#REF!</definedName>
    <definedName name="VAL250PE_S1" localSheetId="59">#REF!</definedName>
    <definedName name="VAL250PE_S1" localSheetId="61">#REF!</definedName>
    <definedName name="VAL250PE_S1" localSheetId="63">#REF!</definedName>
    <definedName name="VAL250PE_S1" localSheetId="65">#REF!</definedName>
    <definedName name="VAL250PE_S1" localSheetId="67">#REF!</definedName>
    <definedName name="VAL250PE_S1" localSheetId="69">#REF!</definedName>
    <definedName name="VAL250PE_S1" localSheetId="71">#REF!</definedName>
    <definedName name="VAL250PE_S1" localSheetId="55">#REF!</definedName>
    <definedName name="VAL250PE_S1" localSheetId="73">#REF!</definedName>
    <definedName name="VAL250PE_S1" localSheetId="75">#REF!</definedName>
    <definedName name="VAL250PE_S1" localSheetId="77">#REF!</definedName>
    <definedName name="VAL250PE_S1" localSheetId="79">#REF!</definedName>
    <definedName name="VAL250PE_S1" localSheetId="81">#REF!</definedName>
    <definedName name="VAL250PE_S1" localSheetId="83">#REF!</definedName>
    <definedName name="VAL250PE_S1" localSheetId="85">#REF!</definedName>
    <definedName name="VAL250PE_S1" localSheetId="87">#REF!</definedName>
    <definedName name="VAL250PE_S1" localSheetId="89">#REF!</definedName>
    <definedName name="VAL250PE_S1" localSheetId="91">#REF!</definedName>
    <definedName name="VAL250PE_S1" localSheetId="93">#REF!</definedName>
    <definedName name="VAL250PE_S1" localSheetId="95">#REF!</definedName>
    <definedName name="VAL250PE_S1" localSheetId="97">#REF!</definedName>
    <definedName name="VAL250PE_S1" localSheetId="99">#REF!</definedName>
    <definedName name="VAL250PE_S1" localSheetId="101">#REF!</definedName>
    <definedName name="VAL250PE_S1" localSheetId="103">#REF!</definedName>
    <definedName name="VAL250PE_S1" localSheetId="105">#REF!</definedName>
    <definedName name="VAL250PE_S1" localSheetId="107">#REF!</definedName>
    <definedName name="VAL250PE_S1" localSheetId="109">#REF!</definedName>
    <definedName name="VAL250PE_S1" localSheetId="111">#REF!</definedName>
    <definedName name="VAL250PE_S1" localSheetId="113">#REF!</definedName>
    <definedName name="VAL250PE_S1" localSheetId="115">#REF!</definedName>
    <definedName name="VAL250PE_S1" localSheetId="117">#REF!</definedName>
    <definedName name="VAL250PE_S1" localSheetId="119">#REF!</definedName>
    <definedName name="VAL250PE_S1" localSheetId="121">#REF!</definedName>
    <definedName name="VAL250PE_S1">#REF!</definedName>
    <definedName name="VAL250PE_S2" localSheetId="9">#REF!</definedName>
    <definedName name="VAL250PE_S2" localSheetId="5">#REF!</definedName>
    <definedName name="VAL250PE_S2" localSheetId="7">#REF!</definedName>
    <definedName name="VAL250PE_S2" localSheetId="125">#REF!</definedName>
    <definedName name="VAL250PE_S2" localSheetId="11">#REF!</definedName>
    <definedName name="VAL250PE_S2" localSheetId="13">#REF!</definedName>
    <definedName name="VAL250PE_S2" localSheetId="15">#REF!</definedName>
    <definedName name="VAL250PE_S2" localSheetId="17">#REF!</definedName>
    <definedName name="VAL250PE_S2" localSheetId="19">#REF!</definedName>
    <definedName name="VAL250PE_S2" localSheetId="21">#REF!</definedName>
    <definedName name="VAL250PE_S2" localSheetId="23">#REF!</definedName>
    <definedName name="VAL250PE_S2" localSheetId="25">#REF!</definedName>
    <definedName name="VAL250PE_S2" localSheetId="27">#REF!</definedName>
    <definedName name="VAL250PE_S2" localSheetId="29">#REF!</definedName>
    <definedName name="VAL250PE_S2" localSheetId="31">#REF!</definedName>
    <definedName name="VAL250PE_S2" localSheetId="33">#REF!</definedName>
    <definedName name="VAL250PE_S2" localSheetId="35">#REF!</definedName>
    <definedName name="VAL250PE_S2" localSheetId="37">#REF!</definedName>
    <definedName name="VAL250PE_S2" localSheetId="39">#REF!</definedName>
    <definedName name="VAL250PE_S2" localSheetId="41">#REF!</definedName>
    <definedName name="VAL250PE_S2" localSheetId="43">#REF!</definedName>
    <definedName name="VAL250PE_S2" localSheetId="45">#REF!</definedName>
    <definedName name="VAL250PE_S2" localSheetId="47">#REF!</definedName>
    <definedName name="VAL250PE_S2" localSheetId="49">#REF!</definedName>
    <definedName name="VAL250PE_S2" localSheetId="51">#REF!</definedName>
    <definedName name="VAL250PE_S2" localSheetId="53">#REF!</definedName>
    <definedName name="VAL250PE_S2" localSheetId="57">#REF!</definedName>
    <definedName name="VAL250PE_S2" localSheetId="59">#REF!</definedName>
    <definedName name="VAL250PE_S2" localSheetId="61">#REF!</definedName>
    <definedName name="VAL250PE_S2" localSheetId="63">#REF!</definedName>
    <definedName name="VAL250PE_S2" localSheetId="65">#REF!</definedName>
    <definedName name="VAL250PE_S2" localSheetId="67">#REF!</definedName>
    <definedName name="VAL250PE_S2" localSheetId="69">#REF!</definedName>
    <definedName name="VAL250PE_S2" localSheetId="71">#REF!</definedName>
    <definedName name="VAL250PE_S2" localSheetId="55">#REF!</definedName>
    <definedName name="VAL250PE_S2" localSheetId="73">#REF!</definedName>
    <definedName name="VAL250PE_S2" localSheetId="75">#REF!</definedName>
    <definedName name="VAL250PE_S2" localSheetId="77">#REF!</definedName>
    <definedName name="VAL250PE_S2" localSheetId="79">#REF!</definedName>
    <definedName name="VAL250PE_S2" localSheetId="81">#REF!</definedName>
    <definedName name="VAL250PE_S2" localSheetId="83">#REF!</definedName>
    <definedName name="VAL250PE_S2" localSheetId="85">#REF!</definedName>
    <definedName name="VAL250PE_S2" localSheetId="87">#REF!</definedName>
    <definedName name="VAL250PE_S2" localSheetId="89">#REF!</definedName>
    <definedName name="VAL250PE_S2" localSheetId="91">#REF!</definedName>
    <definedName name="VAL250PE_S2" localSheetId="93">#REF!</definedName>
    <definedName name="VAL250PE_S2" localSheetId="95">#REF!</definedName>
    <definedName name="VAL250PE_S2" localSheetId="97">#REF!</definedName>
    <definedName name="VAL250PE_S2" localSheetId="99">#REF!</definedName>
    <definedName name="VAL250PE_S2" localSheetId="101">#REF!</definedName>
    <definedName name="VAL250PE_S2" localSheetId="103">#REF!</definedName>
    <definedName name="VAL250PE_S2" localSheetId="105">#REF!</definedName>
    <definedName name="VAL250PE_S2" localSheetId="107">#REF!</definedName>
    <definedName name="VAL250PE_S2" localSheetId="109">#REF!</definedName>
    <definedName name="VAL250PE_S2" localSheetId="111">#REF!</definedName>
    <definedName name="VAL250PE_S2" localSheetId="113">#REF!</definedName>
    <definedName name="VAL250PE_S2" localSheetId="115">#REF!</definedName>
    <definedName name="VAL250PE_S2" localSheetId="117">#REF!</definedName>
    <definedName name="VAL250PE_S2" localSheetId="119">#REF!</definedName>
    <definedName name="VAL250PE_S2" localSheetId="121">#REF!</definedName>
    <definedName name="VAL250PE_S2">#REF!</definedName>
    <definedName name="VAL250PE_S3" localSheetId="9">#REF!</definedName>
    <definedName name="VAL250PE_S3" localSheetId="5">#REF!</definedName>
    <definedName name="VAL250PE_S3" localSheetId="7">#REF!</definedName>
    <definedName name="VAL250PE_S3" localSheetId="125">#REF!</definedName>
    <definedName name="VAL250PE_S3" localSheetId="11">#REF!</definedName>
    <definedName name="VAL250PE_S3" localSheetId="13">#REF!</definedName>
    <definedName name="VAL250PE_S3" localSheetId="15">#REF!</definedName>
    <definedName name="VAL250PE_S3" localSheetId="17">#REF!</definedName>
    <definedName name="VAL250PE_S3" localSheetId="19">#REF!</definedName>
    <definedName name="VAL250PE_S3" localSheetId="21">#REF!</definedName>
    <definedName name="VAL250PE_S3" localSheetId="23">#REF!</definedName>
    <definedName name="VAL250PE_S3" localSheetId="25">#REF!</definedName>
    <definedName name="VAL250PE_S3" localSheetId="27">#REF!</definedName>
    <definedName name="VAL250PE_S3" localSheetId="29">#REF!</definedName>
    <definedName name="VAL250PE_S3" localSheetId="31">#REF!</definedName>
    <definedName name="VAL250PE_S3" localSheetId="33">#REF!</definedName>
    <definedName name="VAL250PE_S3" localSheetId="35">#REF!</definedName>
    <definedName name="VAL250PE_S3" localSheetId="37">#REF!</definedName>
    <definedName name="VAL250PE_S3" localSheetId="39">#REF!</definedName>
    <definedName name="VAL250PE_S3" localSheetId="41">#REF!</definedName>
    <definedName name="VAL250PE_S3" localSheetId="43">#REF!</definedName>
    <definedName name="VAL250PE_S3" localSheetId="45">#REF!</definedName>
    <definedName name="VAL250PE_S3" localSheetId="47">#REF!</definedName>
    <definedName name="VAL250PE_S3" localSheetId="49">#REF!</definedName>
    <definedName name="VAL250PE_S3" localSheetId="51">#REF!</definedName>
    <definedName name="VAL250PE_S3" localSheetId="53">#REF!</definedName>
    <definedName name="VAL250PE_S3" localSheetId="57">#REF!</definedName>
    <definedName name="VAL250PE_S3" localSheetId="59">#REF!</definedName>
    <definedName name="VAL250PE_S3" localSheetId="61">#REF!</definedName>
    <definedName name="VAL250PE_S3" localSheetId="63">#REF!</definedName>
    <definedName name="VAL250PE_S3" localSheetId="65">#REF!</definedName>
    <definedName name="VAL250PE_S3" localSheetId="67">#REF!</definedName>
    <definedName name="VAL250PE_S3" localSheetId="69">#REF!</definedName>
    <definedName name="VAL250PE_S3" localSheetId="71">#REF!</definedName>
    <definedName name="VAL250PE_S3" localSheetId="55">#REF!</definedName>
    <definedName name="VAL250PE_S3" localSheetId="73">#REF!</definedName>
    <definedName name="VAL250PE_S3" localSheetId="75">#REF!</definedName>
    <definedName name="VAL250PE_S3" localSheetId="77">#REF!</definedName>
    <definedName name="VAL250PE_S3" localSheetId="79">#REF!</definedName>
    <definedName name="VAL250PE_S3" localSheetId="81">#REF!</definedName>
    <definedName name="VAL250PE_S3" localSheetId="83">#REF!</definedName>
    <definedName name="VAL250PE_S3" localSheetId="85">#REF!</definedName>
    <definedName name="VAL250PE_S3" localSheetId="87">#REF!</definedName>
    <definedName name="VAL250PE_S3" localSheetId="89">#REF!</definedName>
    <definedName name="VAL250PE_S3" localSheetId="91">#REF!</definedName>
    <definedName name="VAL250PE_S3" localSheetId="93">#REF!</definedName>
    <definedName name="VAL250PE_S3" localSheetId="95">#REF!</definedName>
    <definedName name="VAL250PE_S3" localSheetId="97">#REF!</definedName>
    <definedName name="VAL250PE_S3" localSheetId="99">#REF!</definedName>
    <definedName name="VAL250PE_S3" localSheetId="101">#REF!</definedName>
    <definedName name="VAL250PE_S3" localSheetId="103">#REF!</definedName>
    <definedName name="VAL250PE_S3" localSheetId="105">#REF!</definedName>
    <definedName name="VAL250PE_S3" localSheetId="107">#REF!</definedName>
    <definedName name="VAL250PE_S3" localSheetId="109">#REF!</definedName>
    <definedName name="VAL250PE_S3" localSheetId="111">#REF!</definedName>
    <definedName name="VAL250PE_S3" localSheetId="113">#REF!</definedName>
    <definedName name="VAL250PE_S3" localSheetId="115">#REF!</definedName>
    <definedName name="VAL250PE_S3" localSheetId="117">#REF!</definedName>
    <definedName name="VAL250PE_S3" localSheetId="119">#REF!</definedName>
    <definedName name="VAL250PE_S3" localSheetId="121">#REF!</definedName>
    <definedName name="VAL250PE_S3">#REF!</definedName>
    <definedName name="VAL250PE_S4" localSheetId="9">#REF!</definedName>
    <definedName name="VAL250PE_S4" localSheetId="5">#REF!</definedName>
    <definedName name="VAL250PE_S4" localSheetId="7">#REF!</definedName>
    <definedName name="VAL250PE_S4" localSheetId="125">#REF!</definedName>
    <definedName name="VAL250PE_S4" localSheetId="11">#REF!</definedName>
    <definedName name="VAL250PE_S4" localSheetId="13">#REF!</definedName>
    <definedName name="VAL250PE_S4" localSheetId="15">#REF!</definedName>
    <definedName name="VAL250PE_S4" localSheetId="17">#REF!</definedName>
    <definedName name="VAL250PE_S4" localSheetId="19">#REF!</definedName>
    <definedName name="VAL250PE_S4" localSheetId="21">#REF!</definedName>
    <definedName name="VAL250PE_S4" localSheetId="23">#REF!</definedName>
    <definedName name="VAL250PE_S4" localSheetId="25">#REF!</definedName>
    <definedName name="VAL250PE_S4" localSheetId="27">#REF!</definedName>
    <definedName name="VAL250PE_S4" localSheetId="29">#REF!</definedName>
    <definedName name="VAL250PE_S4" localSheetId="31">#REF!</definedName>
    <definedName name="VAL250PE_S4" localSheetId="33">#REF!</definedName>
    <definedName name="VAL250PE_S4" localSheetId="35">#REF!</definedName>
    <definedName name="VAL250PE_S4" localSheetId="37">#REF!</definedName>
    <definedName name="VAL250PE_S4" localSheetId="39">#REF!</definedName>
    <definedName name="VAL250PE_S4" localSheetId="41">#REF!</definedName>
    <definedName name="VAL250PE_S4" localSheetId="43">#REF!</definedName>
    <definedName name="VAL250PE_S4" localSheetId="45">#REF!</definedName>
    <definedName name="VAL250PE_S4" localSheetId="47">#REF!</definedName>
    <definedName name="VAL250PE_S4" localSheetId="49">#REF!</definedName>
    <definedName name="VAL250PE_S4" localSheetId="51">#REF!</definedName>
    <definedName name="VAL250PE_S4" localSheetId="53">#REF!</definedName>
    <definedName name="VAL250PE_S4" localSheetId="57">#REF!</definedName>
    <definedName name="VAL250PE_S4" localSheetId="59">#REF!</definedName>
    <definedName name="VAL250PE_S4" localSheetId="61">#REF!</definedName>
    <definedName name="VAL250PE_S4" localSheetId="63">#REF!</definedName>
    <definedName name="VAL250PE_S4" localSheetId="65">#REF!</definedName>
    <definedName name="VAL250PE_S4" localSheetId="67">#REF!</definedName>
    <definedName name="VAL250PE_S4" localSheetId="69">#REF!</definedName>
    <definedName name="VAL250PE_S4" localSheetId="71">#REF!</definedName>
    <definedName name="VAL250PE_S4" localSheetId="55">#REF!</definedName>
    <definedName name="VAL250PE_S4" localSheetId="73">#REF!</definedName>
    <definedName name="VAL250PE_S4" localSheetId="75">#REF!</definedName>
    <definedName name="VAL250PE_S4" localSheetId="77">#REF!</definedName>
    <definedName name="VAL250PE_S4" localSheetId="79">#REF!</definedName>
    <definedName name="VAL250PE_S4" localSheetId="81">#REF!</definedName>
    <definedName name="VAL250PE_S4" localSheetId="83">#REF!</definedName>
    <definedName name="VAL250PE_S4" localSheetId="85">#REF!</definedName>
    <definedName name="VAL250PE_S4" localSheetId="87">#REF!</definedName>
    <definedName name="VAL250PE_S4" localSheetId="89">#REF!</definedName>
    <definedName name="VAL250PE_S4" localSheetId="91">#REF!</definedName>
    <definedName name="VAL250PE_S4" localSheetId="93">#REF!</definedName>
    <definedName name="VAL250PE_S4" localSheetId="95">#REF!</definedName>
    <definedName name="VAL250PE_S4" localSheetId="97">#REF!</definedName>
    <definedName name="VAL250PE_S4" localSheetId="99">#REF!</definedName>
    <definedName name="VAL250PE_S4" localSheetId="101">#REF!</definedName>
    <definedName name="VAL250PE_S4" localSheetId="103">#REF!</definedName>
    <definedName name="VAL250PE_S4" localSheetId="105">#REF!</definedName>
    <definedName name="VAL250PE_S4" localSheetId="107">#REF!</definedName>
    <definedName name="VAL250PE_S4" localSheetId="109">#REF!</definedName>
    <definedName name="VAL250PE_S4" localSheetId="111">#REF!</definedName>
    <definedName name="VAL250PE_S4" localSheetId="113">#REF!</definedName>
    <definedName name="VAL250PE_S4" localSheetId="115">#REF!</definedName>
    <definedName name="VAL250PE_S4" localSheetId="117">#REF!</definedName>
    <definedName name="VAL250PE_S4" localSheetId="119">#REF!</definedName>
    <definedName name="VAL250PE_S4" localSheetId="121">#REF!</definedName>
    <definedName name="VAL250PE_S4">#REF!</definedName>
    <definedName name="VAL250PE_S5" localSheetId="9">#REF!</definedName>
    <definedName name="VAL250PE_S5" localSheetId="5">#REF!</definedName>
    <definedName name="VAL250PE_S5" localSheetId="7">#REF!</definedName>
    <definedName name="VAL250PE_S5" localSheetId="125">#REF!</definedName>
    <definedName name="VAL250PE_S5" localSheetId="11">#REF!</definedName>
    <definedName name="VAL250PE_S5" localSheetId="13">#REF!</definedName>
    <definedName name="VAL250PE_S5" localSheetId="15">#REF!</definedName>
    <definedName name="VAL250PE_S5" localSheetId="17">#REF!</definedName>
    <definedName name="VAL250PE_S5" localSheetId="19">#REF!</definedName>
    <definedName name="VAL250PE_S5" localSheetId="21">#REF!</definedName>
    <definedName name="VAL250PE_S5" localSheetId="23">#REF!</definedName>
    <definedName name="VAL250PE_S5" localSheetId="25">#REF!</definedName>
    <definedName name="VAL250PE_S5" localSheetId="27">#REF!</definedName>
    <definedName name="VAL250PE_S5" localSheetId="29">#REF!</definedName>
    <definedName name="VAL250PE_S5" localSheetId="31">#REF!</definedName>
    <definedName name="VAL250PE_S5" localSheetId="33">#REF!</definedName>
    <definedName name="VAL250PE_S5" localSheetId="35">#REF!</definedName>
    <definedName name="VAL250PE_S5" localSheetId="37">#REF!</definedName>
    <definedName name="VAL250PE_S5" localSheetId="39">#REF!</definedName>
    <definedName name="VAL250PE_S5" localSheetId="41">#REF!</definedName>
    <definedName name="VAL250PE_S5" localSheetId="43">#REF!</definedName>
    <definedName name="VAL250PE_S5" localSheetId="45">#REF!</definedName>
    <definedName name="VAL250PE_S5" localSheetId="47">#REF!</definedName>
    <definedName name="VAL250PE_S5" localSheetId="49">#REF!</definedName>
    <definedName name="VAL250PE_S5" localSheetId="51">#REF!</definedName>
    <definedName name="VAL250PE_S5" localSheetId="53">#REF!</definedName>
    <definedName name="VAL250PE_S5" localSheetId="57">#REF!</definedName>
    <definedName name="VAL250PE_S5" localSheetId="59">#REF!</definedName>
    <definedName name="VAL250PE_S5" localSheetId="61">#REF!</definedName>
    <definedName name="VAL250PE_S5" localSheetId="63">#REF!</definedName>
    <definedName name="VAL250PE_S5" localSheetId="65">#REF!</definedName>
    <definedName name="VAL250PE_S5" localSheetId="67">#REF!</definedName>
    <definedName name="VAL250PE_S5" localSheetId="69">#REF!</definedName>
    <definedName name="VAL250PE_S5" localSheetId="71">#REF!</definedName>
    <definedName name="VAL250PE_S5" localSheetId="55">#REF!</definedName>
    <definedName name="VAL250PE_S5" localSheetId="73">#REF!</definedName>
    <definedName name="VAL250PE_S5" localSheetId="75">#REF!</definedName>
    <definedName name="VAL250PE_S5" localSheetId="77">#REF!</definedName>
    <definedName name="VAL250PE_S5" localSheetId="79">#REF!</definedName>
    <definedName name="VAL250PE_S5" localSheetId="81">#REF!</definedName>
    <definedName name="VAL250PE_S5" localSheetId="83">#REF!</definedName>
    <definedName name="VAL250PE_S5" localSheetId="85">#REF!</definedName>
    <definedName name="VAL250PE_S5" localSheetId="87">#REF!</definedName>
    <definedName name="VAL250PE_S5" localSheetId="89">#REF!</definedName>
    <definedName name="VAL250PE_S5" localSheetId="91">#REF!</definedName>
    <definedName name="VAL250PE_S5" localSheetId="93">#REF!</definedName>
    <definedName name="VAL250PE_S5" localSheetId="95">#REF!</definedName>
    <definedName name="VAL250PE_S5" localSheetId="97">#REF!</definedName>
    <definedName name="VAL250PE_S5" localSheetId="99">#REF!</definedName>
    <definedName name="VAL250PE_S5" localSheetId="101">#REF!</definedName>
    <definedName name="VAL250PE_S5" localSheetId="103">#REF!</definedName>
    <definedName name="VAL250PE_S5" localSheetId="105">#REF!</definedName>
    <definedName name="VAL250PE_S5" localSheetId="107">#REF!</definedName>
    <definedName name="VAL250PE_S5" localSheetId="109">#REF!</definedName>
    <definedName name="VAL250PE_S5" localSheetId="111">#REF!</definedName>
    <definedName name="VAL250PE_S5" localSheetId="113">#REF!</definedName>
    <definedName name="VAL250PE_S5" localSheetId="115">#REF!</definedName>
    <definedName name="VAL250PE_S5" localSheetId="117">#REF!</definedName>
    <definedName name="VAL250PE_S5" localSheetId="119">#REF!</definedName>
    <definedName name="VAL250PE_S5" localSheetId="121">#REF!</definedName>
    <definedName name="VAL250PE_S5">#REF!</definedName>
    <definedName name="VAL250PE_S6" localSheetId="9">#REF!</definedName>
    <definedName name="VAL250PE_S6" localSheetId="5">#REF!</definedName>
    <definedName name="VAL250PE_S6" localSheetId="7">#REF!</definedName>
    <definedName name="VAL250PE_S6" localSheetId="125">#REF!</definedName>
    <definedName name="VAL250PE_S6" localSheetId="11">#REF!</definedName>
    <definedName name="VAL250PE_S6" localSheetId="13">#REF!</definedName>
    <definedName name="VAL250PE_S6" localSheetId="15">#REF!</definedName>
    <definedName name="VAL250PE_S6" localSheetId="17">#REF!</definedName>
    <definedName name="VAL250PE_S6" localSheetId="19">#REF!</definedName>
    <definedName name="VAL250PE_S6" localSheetId="21">#REF!</definedName>
    <definedName name="VAL250PE_S6" localSheetId="23">#REF!</definedName>
    <definedName name="VAL250PE_S6" localSheetId="25">#REF!</definedName>
    <definedName name="VAL250PE_S6" localSheetId="27">#REF!</definedName>
    <definedName name="VAL250PE_S6" localSheetId="29">#REF!</definedName>
    <definedName name="VAL250PE_S6" localSheetId="31">#REF!</definedName>
    <definedName name="VAL250PE_S6" localSheetId="33">#REF!</definedName>
    <definedName name="VAL250PE_S6" localSheetId="35">#REF!</definedName>
    <definedName name="VAL250PE_S6" localSheetId="37">#REF!</definedName>
    <definedName name="VAL250PE_S6" localSheetId="39">#REF!</definedName>
    <definedName name="VAL250PE_S6" localSheetId="41">#REF!</definedName>
    <definedName name="VAL250PE_S6" localSheetId="43">#REF!</definedName>
    <definedName name="VAL250PE_S6" localSheetId="45">#REF!</definedName>
    <definedName name="VAL250PE_S6" localSheetId="47">#REF!</definedName>
    <definedName name="VAL250PE_S6" localSheetId="49">#REF!</definedName>
    <definedName name="VAL250PE_S6" localSheetId="51">#REF!</definedName>
    <definedName name="VAL250PE_S6" localSheetId="53">#REF!</definedName>
    <definedName name="VAL250PE_S6" localSheetId="57">#REF!</definedName>
    <definedName name="VAL250PE_S6" localSheetId="59">#REF!</definedName>
    <definedName name="VAL250PE_S6" localSheetId="61">#REF!</definedName>
    <definedName name="VAL250PE_S6" localSheetId="63">#REF!</definedName>
    <definedName name="VAL250PE_S6" localSheetId="65">#REF!</definedName>
    <definedName name="VAL250PE_S6" localSheetId="67">#REF!</definedName>
    <definedName name="VAL250PE_S6" localSheetId="69">#REF!</definedName>
    <definedName name="VAL250PE_S6" localSheetId="71">#REF!</definedName>
    <definedName name="VAL250PE_S6" localSheetId="55">#REF!</definedName>
    <definedName name="VAL250PE_S6" localSheetId="73">#REF!</definedName>
    <definedName name="VAL250PE_S6" localSheetId="75">#REF!</definedName>
    <definedName name="VAL250PE_S6" localSheetId="77">#REF!</definedName>
    <definedName name="VAL250PE_S6" localSheetId="79">#REF!</definedName>
    <definedName name="VAL250PE_S6" localSheetId="81">#REF!</definedName>
    <definedName name="VAL250PE_S6" localSheetId="83">#REF!</definedName>
    <definedName name="VAL250PE_S6" localSheetId="85">#REF!</definedName>
    <definedName name="VAL250PE_S6" localSheetId="87">#REF!</definedName>
    <definedName name="VAL250PE_S6" localSheetId="89">#REF!</definedName>
    <definedName name="VAL250PE_S6" localSheetId="91">#REF!</definedName>
    <definedName name="VAL250PE_S6" localSheetId="93">#REF!</definedName>
    <definedName name="VAL250PE_S6" localSheetId="95">#REF!</definedName>
    <definedName name="VAL250PE_S6" localSheetId="97">#REF!</definedName>
    <definedName name="VAL250PE_S6" localSheetId="99">#REF!</definedName>
    <definedName name="VAL250PE_S6" localSheetId="101">#REF!</definedName>
    <definedName name="VAL250PE_S6" localSheetId="103">#REF!</definedName>
    <definedName name="VAL250PE_S6" localSheetId="105">#REF!</definedName>
    <definedName name="VAL250PE_S6" localSheetId="107">#REF!</definedName>
    <definedName name="VAL250PE_S6" localSheetId="109">#REF!</definedName>
    <definedName name="VAL250PE_S6" localSheetId="111">#REF!</definedName>
    <definedName name="VAL250PE_S6" localSheetId="113">#REF!</definedName>
    <definedName name="VAL250PE_S6" localSheetId="115">#REF!</definedName>
    <definedName name="VAL250PE_S6" localSheetId="117">#REF!</definedName>
    <definedName name="VAL250PE_S6" localSheetId="119">#REF!</definedName>
    <definedName name="VAL250PE_S6" localSheetId="121">#REF!</definedName>
    <definedName name="VAL250PE_S6">#REF!</definedName>
    <definedName name="VAL300HD_S1" localSheetId="9">#REF!</definedName>
    <definedName name="VAL300HD_S1" localSheetId="5">#REF!</definedName>
    <definedName name="VAL300HD_S1" localSheetId="7">#REF!</definedName>
    <definedName name="VAL300HD_S1" localSheetId="125">#REF!</definedName>
    <definedName name="VAL300HD_S1" localSheetId="11">#REF!</definedName>
    <definedName name="VAL300HD_S1" localSheetId="13">#REF!</definedName>
    <definedName name="VAL300HD_S1" localSheetId="15">#REF!</definedName>
    <definedName name="VAL300HD_S1" localSheetId="17">#REF!</definedName>
    <definedName name="VAL300HD_S1" localSheetId="19">#REF!</definedName>
    <definedName name="VAL300HD_S1" localSheetId="21">#REF!</definedName>
    <definedName name="VAL300HD_S1" localSheetId="23">#REF!</definedName>
    <definedName name="VAL300HD_S1" localSheetId="25">#REF!</definedName>
    <definedName name="VAL300HD_S1" localSheetId="27">#REF!</definedName>
    <definedName name="VAL300HD_S1" localSheetId="29">#REF!</definedName>
    <definedName name="VAL300HD_S1" localSheetId="31">#REF!</definedName>
    <definedName name="VAL300HD_S1" localSheetId="33">#REF!</definedName>
    <definedName name="VAL300HD_S1" localSheetId="35">#REF!</definedName>
    <definedName name="VAL300HD_S1" localSheetId="37">#REF!</definedName>
    <definedName name="VAL300HD_S1" localSheetId="39">#REF!</definedName>
    <definedName name="VAL300HD_S1" localSheetId="41">#REF!</definedName>
    <definedName name="VAL300HD_S1" localSheetId="43">#REF!</definedName>
    <definedName name="VAL300HD_S1" localSheetId="45">#REF!</definedName>
    <definedName name="VAL300HD_S1" localSheetId="47">#REF!</definedName>
    <definedName name="VAL300HD_S1" localSheetId="49">#REF!</definedName>
    <definedName name="VAL300HD_S1" localSheetId="51">#REF!</definedName>
    <definedName name="VAL300HD_S1" localSheetId="53">#REF!</definedName>
    <definedName name="VAL300HD_S1" localSheetId="57">#REF!</definedName>
    <definedName name="VAL300HD_S1" localSheetId="59">#REF!</definedName>
    <definedName name="VAL300HD_S1" localSheetId="61">#REF!</definedName>
    <definedName name="VAL300HD_S1" localSheetId="63">#REF!</definedName>
    <definedName name="VAL300HD_S1" localSheetId="65">#REF!</definedName>
    <definedName name="VAL300HD_S1" localSheetId="67">#REF!</definedName>
    <definedName name="VAL300HD_S1" localSheetId="69">#REF!</definedName>
    <definedName name="VAL300HD_S1" localSheetId="71">#REF!</definedName>
    <definedName name="VAL300HD_S1" localSheetId="55">#REF!</definedName>
    <definedName name="VAL300HD_S1" localSheetId="73">#REF!</definedName>
    <definedName name="VAL300HD_S1" localSheetId="75">#REF!</definedName>
    <definedName name="VAL300HD_S1" localSheetId="77">#REF!</definedName>
    <definedName name="VAL300HD_S1" localSheetId="79">#REF!</definedName>
    <definedName name="VAL300HD_S1" localSheetId="81">#REF!</definedName>
    <definedName name="VAL300HD_S1" localSheetId="83">#REF!</definedName>
    <definedName name="VAL300HD_S1" localSheetId="85">#REF!</definedName>
    <definedName name="VAL300HD_S1" localSheetId="87">#REF!</definedName>
    <definedName name="VAL300HD_S1" localSheetId="89">#REF!</definedName>
    <definedName name="VAL300HD_S1" localSheetId="91">#REF!</definedName>
    <definedName name="VAL300HD_S1" localSheetId="93">#REF!</definedName>
    <definedName name="VAL300HD_S1" localSheetId="95">#REF!</definedName>
    <definedName name="VAL300HD_S1" localSheetId="97">#REF!</definedName>
    <definedName name="VAL300HD_S1" localSheetId="99">#REF!</definedName>
    <definedName name="VAL300HD_S1" localSheetId="101">#REF!</definedName>
    <definedName name="VAL300HD_S1" localSheetId="103">#REF!</definedName>
    <definedName name="VAL300HD_S1" localSheetId="105">#REF!</definedName>
    <definedName name="VAL300HD_S1" localSheetId="107">#REF!</definedName>
    <definedName name="VAL300HD_S1" localSheetId="109">#REF!</definedName>
    <definedName name="VAL300HD_S1" localSheetId="111">#REF!</definedName>
    <definedName name="VAL300HD_S1" localSheetId="113">#REF!</definedName>
    <definedName name="VAL300HD_S1" localSheetId="115">#REF!</definedName>
    <definedName name="VAL300HD_S1" localSheetId="117">#REF!</definedName>
    <definedName name="VAL300HD_S1" localSheetId="119">#REF!</definedName>
    <definedName name="VAL300HD_S1" localSheetId="121">#REF!</definedName>
    <definedName name="VAL300HD_S1">#REF!</definedName>
    <definedName name="VAL300HD_S2" localSheetId="9">#REF!</definedName>
    <definedName name="VAL300HD_S2" localSheetId="5">#REF!</definedName>
    <definedName name="VAL300HD_S2" localSheetId="7">#REF!</definedName>
    <definedName name="VAL300HD_S2" localSheetId="125">#REF!</definedName>
    <definedName name="VAL300HD_S2" localSheetId="11">#REF!</definedName>
    <definedName name="VAL300HD_S2" localSheetId="13">#REF!</definedName>
    <definedName name="VAL300HD_S2" localSheetId="15">#REF!</definedName>
    <definedName name="VAL300HD_S2" localSheetId="17">#REF!</definedName>
    <definedName name="VAL300HD_S2" localSheetId="19">#REF!</definedName>
    <definedName name="VAL300HD_S2" localSheetId="21">#REF!</definedName>
    <definedName name="VAL300HD_S2" localSheetId="23">#REF!</definedName>
    <definedName name="VAL300HD_S2" localSheetId="25">#REF!</definedName>
    <definedName name="VAL300HD_S2" localSheetId="27">#REF!</definedName>
    <definedName name="VAL300HD_S2" localSheetId="29">#REF!</definedName>
    <definedName name="VAL300HD_S2" localSheetId="31">#REF!</definedName>
    <definedName name="VAL300HD_S2" localSheetId="33">#REF!</definedName>
    <definedName name="VAL300HD_S2" localSheetId="35">#REF!</definedName>
    <definedName name="VAL300HD_S2" localSheetId="37">#REF!</definedName>
    <definedName name="VAL300HD_S2" localSheetId="39">#REF!</definedName>
    <definedName name="VAL300HD_S2" localSheetId="41">#REF!</definedName>
    <definedName name="VAL300HD_S2" localSheetId="43">#REF!</definedName>
    <definedName name="VAL300HD_S2" localSheetId="45">#REF!</definedName>
    <definedName name="VAL300HD_S2" localSheetId="47">#REF!</definedName>
    <definedName name="VAL300HD_S2" localSheetId="49">#REF!</definedName>
    <definedName name="VAL300HD_S2" localSheetId="51">#REF!</definedName>
    <definedName name="VAL300HD_S2" localSheetId="53">#REF!</definedName>
    <definedName name="VAL300HD_S2" localSheetId="57">#REF!</definedName>
    <definedName name="VAL300HD_S2" localSheetId="59">#REF!</definedName>
    <definedName name="VAL300HD_S2" localSheetId="61">#REF!</definedName>
    <definedName name="VAL300HD_S2" localSheetId="63">#REF!</definedName>
    <definedName name="VAL300HD_S2" localSheetId="65">#REF!</definedName>
    <definedName name="VAL300HD_S2" localSheetId="67">#REF!</definedName>
    <definedName name="VAL300HD_S2" localSheetId="69">#REF!</definedName>
    <definedName name="VAL300HD_S2" localSheetId="71">#REF!</definedName>
    <definedName name="VAL300HD_S2" localSheetId="55">#REF!</definedName>
    <definedName name="VAL300HD_S2" localSheetId="73">#REF!</definedName>
    <definedName name="VAL300HD_S2" localSheetId="75">#REF!</definedName>
    <definedName name="VAL300HD_S2" localSheetId="77">#REF!</definedName>
    <definedName name="VAL300HD_S2" localSheetId="79">#REF!</definedName>
    <definedName name="VAL300HD_S2" localSheetId="81">#REF!</definedName>
    <definedName name="VAL300HD_S2" localSheetId="83">#REF!</definedName>
    <definedName name="VAL300HD_S2" localSheetId="85">#REF!</definedName>
    <definedName name="VAL300HD_S2" localSheetId="87">#REF!</definedName>
    <definedName name="VAL300HD_S2" localSheetId="89">#REF!</definedName>
    <definedName name="VAL300HD_S2" localSheetId="91">#REF!</definedName>
    <definedName name="VAL300HD_S2" localSheetId="93">#REF!</definedName>
    <definedName name="VAL300HD_S2" localSheetId="95">#REF!</definedName>
    <definedName name="VAL300HD_S2" localSheetId="97">#REF!</definedName>
    <definedName name="VAL300HD_S2" localSheetId="99">#REF!</definedName>
    <definedName name="VAL300HD_S2" localSheetId="101">#REF!</definedName>
    <definedName name="VAL300HD_S2" localSheetId="103">#REF!</definedName>
    <definedName name="VAL300HD_S2" localSheetId="105">#REF!</definedName>
    <definedName name="VAL300HD_S2" localSheetId="107">#REF!</definedName>
    <definedName name="VAL300HD_S2" localSheetId="109">#REF!</definedName>
    <definedName name="VAL300HD_S2" localSheetId="111">#REF!</definedName>
    <definedName name="VAL300HD_S2" localSheetId="113">#REF!</definedName>
    <definedName name="VAL300HD_S2" localSheetId="115">#REF!</definedName>
    <definedName name="VAL300HD_S2" localSheetId="117">#REF!</definedName>
    <definedName name="VAL300HD_S2" localSheetId="119">#REF!</definedName>
    <definedName name="VAL300HD_S2" localSheetId="121">#REF!</definedName>
    <definedName name="VAL300HD_S2">#REF!</definedName>
    <definedName name="VAL300HD_S3" localSheetId="9">#REF!</definedName>
    <definedName name="VAL300HD_S3" localSheetId="5">#REF!</definedName>
    <definedName name="VAL300HD_S3" localSheetId="7">#REF!</definedName>
    <definedName name="VAL300HD_S3" localSheetId="125">#REF!</definedName>
    <definedName name="VAL300HD_S3" localSheetId="11">#REF!</definedName>
    <definedName name="VAL300HD_S3" localSheetId="13">#REF!</definedName>
    <definedName name="VAL300HD_S3" localSheetId="15">#REF!</definedName>
    <definedName name="VAL300HD_S3" localSheetId="17">#REF!</definedName>
    <definedName name="VAL300HD_S3" localSheetId="19">#REF!</definedName>
    <definedName name="VAL300HD_S3" localSheetId="21">#REF!</definedName>
    <definedName name="VAL300HD_S3" localSheetId="23">#REF!</definedName>
    <definedName name="VAL300HD_S3" localSheetId="25">#REF!</definedName>
    <definedName name="VAL300HD_S3" localSheetId="27">#REF!</definedName>
    <definedName name="VAL300HD_S3" localSheetId="29">#REF!</definedName>
    <definedName name="VAL300HD_S3" localSheetId="31">#REF!</definedName>
    <definedName name="VAL300HD_S3" localSheetId="33">#REF!</definedName>
    <definedName name="VAL300HD_S3" localSheetId="35">#REF!</definedName>
    <definedName name="VAL300HD_S3" localSheetId="37">#REF!</definedName>
    <definedName name="VAL300HD_S3" localSheetId="39">#REF!</definedName>
    <definedName name="VAL300HD_S3" localSheetId="41">#REF!</definedName>
    <definedName name="VAL300HD_S3" localSheetId="43">#REF!</definedName>
    <definedName name="VAL300HD_S3" localSheetId="45">#REF!</definedName>
    <definedName name="VAL300HD_S3" localSheetId="47">#REF!</definedName>
    <definedName name="VAL300HD_S3" localSheetId="49">#REF!</definedName>
    <definedName name="VAL300HD_S3" localSheetId="51">#REF!</definedName>
    <definedName name="VAL300HD_S3" localSheetId="53">#REF!</definedName>
    <definedName name="VAL300HD_S3" localSheetId="57">#REF!</definedName>
    <definedName name="VAL300HD_S3" localSheetId="59">#REF!</definedName>
    <definedName name="VAL300HD_S3" localSheetId="61">#REF!</definedName>
    <definedName name="VAL300HD_S3" localSheetId="63">#REF!</definedName>
    <definedName name="VAL300HD_S3" localSheetId="65">#REF!</definedName>
    <definedName name="VAL300HD_S3" localSheetId="67">#REF!</definedName>
    <definedName name="VAL300HD_S3" localSheetId="69">#REF!</definedName>
    <definedName name="VAL300HD_S3" localSheetId="71">#REF!</definedName>
    <definedName name="VAL300HD_S3" localSheetId="55">#REF!</definedName>
    <definedName name="VAL300HD_S3" localSheetId="73">#REF!</definedName>
    <definedName name="VAL300HD_S3" localSheetId="75">#REF!</definedName>
    <definedName name="VAL300HD_S3" localSheetId="77">#REF!</definedName>
    <definedName name="VAL300HD_S3" localSheetId="79">#REF!</definedName>
    <definedName name="VAL300HD_S3" localSheetId="81">#REF!</definedName>
    <definedName name="VAL300HD_S3" localSheetId="83">#REF!</definedName>
    <definedName name="VAL300HD_S3" localSheetId="85">#REF!</definedName>
    <definedName name="VAL300HD_S3" localSheetId="87">#REF!</definedName>
    <definedName name="VAL300HD_S3" localSheetId="89">#REF!</definedName>
    <definedName name="VAL300HD_S3" localSheetId="91">#REF!</definedName>
    <definedName name="VAL300HD_S3" localSheetId="93">#REF!</definedName>
    <definedName name="VAL300HD_S3" localSheetId="95">#REF!</definedName>
    <definedName name="VAL300HD_S3" localSheetId="97">#REF!</definedName>
    <definedName name="VAL300HD_S3" localSheetId="99">#REF!</definedName>
    <definedName name="VAL300HD_S3" localSheetId="101">#REF!</definedName>
    <definedName name="VAL300HD_S3" localSheetId="103">#REF!</definedName>
    <definedName name="VAL300HD_S3" localSheetId="105">#REF!</definedName>
    <definedName name="VAL300HD_S3" localSheetId="107">#REF!</definedName>
    <definedName name="VAL300HD_S3" localSheetId="109">#REF!</definedName>
    <definedName name="VAL300HD_S3" localSheetId="111">#REF!</definedName>
    <definedName name="VAL300HD_S3" localSheetId="113">#REF!</definedName>
    <definedName name="VAL300HD_S3" localSheetId="115">#REF!</definedName>
    <definedName name="VAL300HD_S3" localSheetId="117">#REF!</definedName>
    <definedName name="VAL300HD_S3" localSheetId="119">#REF!</definedName>
    <definedName name="VAL300HD_S3" localSheetId="121">#REF!</definedName>
    <definedName name="VAL300HD_S3">#REF!</definedName>
    <definedName name="VAL300HD_S4" localSheetId="9">#REF!</definedName>
    <definedName name="VAL300HD_S4" localSheetId="5">#REF!</definedName>
    <definedName name="VAL300HD_S4" localSheetId="7">#REF!</definedName>
    <definedName name="VAL300HD_S4" localSheetId="125">#REF!</definedName>
    <definedName name="VAL300HD_S4" localSheetId="11">#REF!</definedName>
    <definedName name="VAL300HD_S4" localSheetId="13">#REF!</definedName>
    <definedName name="VAL300HD_S4" localSheetId="15">#REF!</definedName>
    <definedName name="VAL300HD_S4" localSheetId="17">#REF!</definedName>
    <definedName name="VAL300HD_S4" localSheetId="19">#REF!</definedName>
    <definedName name="VAL300HD_S4" localSheetId="21">#REF!</definedName>
    <definedName name="VAL300HD_S4" localSheetId="23">#REF!</definedName>
    <definedName name="VAL300HD_S4" localSheetId="25">#REF!</definedName>
    <definedName name="VAL300HD_S4" localSheetId="27">#REF!</definedName>
    <definedName name="VAL300HD_S4" localSheetId="29">#REF!</definedName>
    <definedName name="VAL300HD_S4" localSheetId="31">#REF!</definedName>
    <definedName name="VAL300HD_S4" localSheetId="33">#REF!</definedName>
    <definedName name="VAL300HD_S4" localSheetId="35">#REF!</definedName>
    <definedName name="VAL300HD_S4" localSheetId="37">#REF!</definedName>
    <definedName name="VAL300HD_S4" localSheetId="39">#REF!</definedName>
    <definedName name="VAL300HD_S4" localSheetId="41">#REF!</definedName>
    <definedName name="VAL300HD_S4" localSheetId="43">#REF!</definedName>
    <definedName name="VAL300HD_S4" localSheetId="45">#REF!</definedName>
    <definedName name="VAL300HD_S4" localSheetId="47">#REF!</definedName>
    <definedName name="VAL300HD_S4" localSheetId="49">#REF!</definedName>
    <definedName name="VAL300HD_S4" localSheetId="51">#REF!</definedName>
    <definedName name="VAL300HD_S4" localSheetId="53">#REF!</definedName>
    <definedName name="VAL300HD_S4" localSheetId="57">#REF!</definedName>
    <definedName name="VAL300HD_S4" localSheetId="59">#REF!</definedName>
    <definedName name="VAL300HD_S4" localSheetId="61">#REF!</definedName>
    <definedName name="VAL300HD_S4" localSheetId="63">#REF!</definedName>
    <definedName name="VAL300HD_S4" localSheetId="65">#REF!</definedName>
    <definedName name="VAL300HD_S4" localSheetId="67">#REF!</definedName>
    <definedName name="VAL300HD_S4" localSheetId="69">#REF!</definedName>
    <definedName name="VAL300HD_S4" localSheetId="71">#REF!</definedName>
    <definedName name="VAL300HD_S4" localSheetId="55">#REF!</definedName>
    <definedName name="VAL300HD_S4" localSheetId="73">#REF!</definedName>
    <definedName name="VAL300HD_S4" localSheetId="75">#REF!</definedName>
    <definedName name="VAL300HD_S4" localSheetId="77">#REF!</definedName>
    <definedName name="VAL300HD_S4" localSheetId="79">#REF!</definedName>
    <definedName name="VAL300HD_S4" localSheetId="81">#REF!</definedName>
    <definedName name="VAL300HD_S4" localSheetId="83">#REF!</definedName>
    <definedName name="VAL300HD_S4" localSheetId="85">#REF!</definedName>
    <definedName name="VAL300HD_S4" localSheetId="87">#REF!</definedName>
    <definedName name="VAL300HD_S4" localSheetId="89">#REF!</definedName>
    <definedName name="VAL300HD_S4" localSheetId="91">#REF!</definedName>
    <definedName name="VAL300HD_S4" localSheetId="93">#REF!</definedName>
    <definedName name="VAL300HD_S4" localSheetId="95">#REF!</definedName>
    <definedName name="VAL300HD_S4" localSheetId="97">#REF!</definedName>
    <definedName name="VAL300HD_S4" localSheetId="99">#REF!</definedName>
    <definedName name="VAL300HD_S4" localSheetId="101">#REF!</definedName>
    <definedName name="VAL300HD_S4" localSheetId="103">#REF!</definedName>
    <definedName name="VAL300HD_S4" localSheetId="105">#REF!</definedName>
    <definedName name="VAL300HD_S4" localSheetId="107">#REF!</definedName>
    <definedName name="VAL300HD_S4" localSheetId="109">#REF!</definedName>
    <definedName name="VAL300HD_S4" localSheetId="111">#REF!</definedName>
    <definedName name="VAL300HD_S4" localSheetId="113">#REF!</definedName>
    <definedName name="VAL300HD_S4" localSheetId="115">#REF!</definedName>
    <definedName name="VAL300HD_S4" localSheetId="117">#REF!</definedName>
    <definedName name="VAL300HD_S4" localSheetId="119">#REF!</definedName>
    <definedName name="VAL300HD_S4" localSheetId="121">#REF!</definedName>
    <definedName name="VAL300HD_S4">#REF!</definedName>
    <definedName name="VAL300HD_S5" localSheetId="9">#REF!</definedName>
    <definedName name="VAL300HD_S5" localSheetId="5">#REF!</definedName>
    <definedName name="VAL300HD_S5" localSheetId="7">#REF!</definedName>
    <definedName name="VAL300HD_S5" localSheetId="125">#REF!</definedName>
    <definedName name="VAL300HD_S5" localSheetId="11">#REF!</definedName>
    <definedName name="VAL300HD_S5" localSheetId="13">#REF!</definedName>
    <definedName name="VAL300HD_S5" localSheetId="15">#REF!</definedName>
    <definedName name="VAL300HD_S5" localSheetId="17">#REF!</definedName>
    <definedName name="VAL300HD_S5" localSheetId="19">#REF!</definedName>
    <definedName name="VAL300HD_S5" localSheetId="21">#REF!</definedName>
    <definedName name="VAL300HD_S5" localSheetId="23">#REF!</definedName>
    <definedName name="VAL300HD_S5" localSheetId="25">#REF!</definedName>
    <definedName name="VAL300HD_S5" localSheetId="27">#REF!</definedName>
    <definedName name="VAL300HD_S5" localSheetId="29">#REF!</definedName>
    <definedName name="VAL300HD_S5" localSheetId="31">#REF!</definedName>
    <definedName name="VAL300HD_S5" localSheetId="33">#REF!</definedName>
    <definedName name="VAL300HD_S5" localSheetId="35">#REF!</definedName>
    <definedName name="VAL300HD_S5" localSheetId="37">#REF!</definedName>
    <definedName name="VAL300HD_S5" localSheetId="39">#REF!</definedName>
    <definedName name="VAL300HD_S5" localSheetId="41">#REF!</definedName>
    <definedName name="VAL300HD_S5" localSheetId="43">#REF!</definedName>
    <definedName name="VAL300HD_S5" localSheetId="45">#REF!</definedName>
    <definedName name="VAL300HD_S5" localSheetId="47">#REF!</definedName>
    <definedName name="VAL300HD_S5" localSheetId="49">#REF!</definedName>
    <definedName name="VAL300HD_S5" localSheetId="51">#REF!</definedName>
    <definedName name="VAL300HD_S5" localSheetId="53">#REF!</definedName>
    <definedName name="VAL300HD_S5" localSheetId="57">#REF!</definedName>
    <definedName name="VAL300HD_S5" localSheetId="59">#REF!</definedName>
    <definedName name="VAL300HD_S5" localSheetId="61">#REF!</definedName>
    <definedName name="VAL300HD_S5" localSheetId="63">#REF!</definedName>
    <definedName name="VAL300HD_S5" localSheetId="65">#REF!</definedName>
    <definedName name="VAL300HD_S5" localSheetId="67">#REF!</definedName>
    <definedName name="VAL300HD_S5" localSheetId="69">#REF!</definedName>
    <definedName name="VAL300HD_S5" localSheetId="71">#REF!</definedName>
    <definedName name="VAL300HD_S5" localSheetId="55">#REF!</definedName>
    <definedName name="VAL300HD_S5" localSheetId="73">#REF!</definedName>
    <definedName name="VAL300HD_S5" localSheetId="75">#REF!</definedName>
    <definedName name="VAL300HD_S5" localSheetId="77">#REF!</definedName>
    <definedName name="VAL300HD_S5" localSheetId="79">#REF!</definedName>
    <definedName name="VAL300HD_S5" localSheetId="81">#REF!</definedName>
    <definedName name="VAL300HD_S5" localSheetId="83">#REF!</definedName>
    <definedName name="VAL300HD_S5" localSheetId="85">#REF!</definedName>
    <definedName name="VAL300HD_S5" localSheetId="87">#REF!</definedName>
    <definedName name="VAL300HD_S5" localSheetId="89">#REF!</definedName>
    <definedName name="VAL300HD_S5" localSheetId="91">#REF!</definedName>
    <definedName name="VAL300HD_S5" localSheetId="93">#REF!</definedName>
    <definedName name="VAL300HD_S5" localSheetId="95">#REF!</definedName>
    <definedName name="VAL300HD_S5" localSheetId="97">#REF!</definedName>
    <definedName name="VAL300HD_S5" localSheetId="99">#REF!</definedName>
    <definedName name="VAL300HD_S5" localSheetId="101">#REF!</definedName>
    <definedName name="VAL300HD_S5" localSheetId="103">#REF!</definedName>
    <definedName name="VAL300HD_S5" localSheetId="105">#REF!</definedName>
    <definedName name="VAL300HD_S5" localSheetId="107">#REF!</definedName>
    <definedName name="VAL300HD_S5" localSheetId="109">#REF!</definedName>
    <definedName name="VAL300HD_S5" localSheetId="111">#REF!</definedName>
    <definedName name="VAL300HD_S5" localSheetId="113">#REF!</definedName>
    <definedName name="VAL300HD_S5" localSheetId="115">#REF!</definedName>
    <definedName name="VAL300HD_S5" localSheetId="117">#REF!</definedName>
    <definedName name="VAL300HD_S5" localSheetId="119">#REF!</definedName>
    <definedName name="VAL300HD_S5" localSheetId="121">#REF!</definedName>
    <definedName name="VAL300HD_S5">#REF!</definedName>
    <definedName name="VAL300HD_S6" localSheetId="9">#REF!</definedName>
    <definedName name="VAL300HD_S6" localSheetId="5">#REF!</definedName>
    <definedName name="VAL300HD_S6" localSheetId="7">#REF!</definedName>
    <definedName name="VAL300HD_S6" localSheetId="125">#REF!</definedName>
    <definedName name="VAL300HD_S6" localSheetId="11">#REF!</definedName>
    <definedName name="VAL300HD_S6" localSheetId="13">#REF!</definedName>
    <definedName name="VAL300HD_S6" localSheetId="15">#REF!</definedName>
    <definedName name="VAL300HD_S6" localSheetId="17">#REF!</definedName>
    <definedName name="VAL300HD_S6" localSheetId="19">#REF!</definedName>
    <definedName name="VAL300HD_S6" localSheetId="21">#REF!</definedName>
    <definedName name="VAL300HD_S6" localSheetId="23">#REF!</definedName>
    <definedName name="VAL300HD_S6" localSheetId="25">#REF!</definedName>
    <definedName name="VAL300HD_S6" localSheetId="27">#REF!</definedName>
    <definedName name="VAL300HD_S6" localSheetId="29">#REF!</definedName>
    <definedName name="VAL300HD_S6" localSheetId="31">#REF!</definedName>
    <definedName name="VAL300HD_S6" localSheetId="33">#REF!</definedName>
    <definedName name="VAL300HD_S6" localSheetId="35">#REF!</definedName>
    <definedName name="VAL300HD_S6" localSheetId="37">#REF!</definedName>
    <definedName name="VAL300HD_S6" localSheetId="39">#REF!</definedName>
    <definedName name="VAL300HD_S6" localSheetId="41">#REF!</definedName>
    <definedName name="VAL300HD_S6" localSheetId="43">#REF!</definedName>
    <definedName name="VAL300HD_S6" localSheetId="45">#REF!</definedName>
    <definedName name="VAL300HD_S6" localSheetId="47">#REF!</definedName>
    <definedName name="VAL300HD_S6" localSheetId="49">#REF!</definedName>
    <definedName name="VAL300HD_S6" localSheetId="51">#REF!</definedName>
    <definedName name="VAL300HD_S6" localSheetId="53">#REF!</definedName>
    <definedName name="VAL300HD_S6" localSheetId="57">#REF!</definedName>
    <definedName name="VAL300HD_S6" localSheetId="59">#REF!</definedName>
    <definedName name="VAL300HD_S6" localSheetId="61">#REF!</definedName>
    <definedName name="VAL300HD_S6" localSheetId="63">#REF!</definedName>
    <definedName name="VAL300HD_S6" localSheetId="65">#REF!</definedName>
    <definedName name="VAL300HD_S6" localSheetId="67">#REF!</definedName>
    <definedName name="VAL300HD_S6" localSheetId="69">#REF!</definedName>
    <definedName name="VAL300HD_S6" localSheetId="71">#REF!</definedName>
    <definedName name="VAL300HD_S6" localSheetId="55">#REF!</definedName>
    <definedName name="VAL300HD_S6" localSheetId="73">#REF!</definedName>
    <definedName name="VAL300HD_S6" localSheetId="75">#REF!</definedName>
    <definedName name="VAL300HD_S6" localSheetId="77">#REF!</definedName>
    <definedName name="VAL300HD_S6" localSheetId="79">#REF!</definedName>
    <definedName name="VAL300HD_S6" localSheetId="81">#REF!</definedName>
    <definedName name="VAL300HD_S6" localSheetId="83">#REF!</definedName>
    <definedName name="VAL300HD_S6" localSheetId="85">#REF!</definedName>
    <definedName name="VAL300HD_S6" localSheetId="87">#REF!</definedName>
    <definedName name="VAL300HD_S6" localSheetId="89">#REF!</definedName>
    <definedName name="VAL300HD_S6" localSheetId="91">#REF!</definedName>
    <definedName name="VAL300HD_S6" localSheetId="93">#REF!</definedName>
    <definedName name="VAL300HD_S6" localSheetId="95">#REF!</definedName>
    <definedName name="VAL300HD_S6" localSheetId="97">#REF!</definedName>
    <definedName name="VAL300HD_S6" localSheetId="99">#REF!</definedName>
    <definedName name="VAL300HD_S6" localSheetId="101">#REF!</definedName>
    <definedName name="VAL300HD_S6" localSheetId="103">#REF!</definedName>
    <definedName name="VAL300HD_S6" localSheetId="105">#REF!</definedName>
    <definedName name="VAL300HD_S6" localSheetId="107">#REF!</definedName>
    <definedName name="VAL300HD_S6" localSheetId="109">#REF!</definedName>
    <definedName name="VAL300HD_S6" localSheetId="111">#REF!</definedName>
    <definedName name="VAL300HD_S6" localSheetId="113">#REF!</definedName>
    <definedName name="VAL300HD_S6" localSheetId="115">#REF!</definedName>
    <definedName name="VAL300HD_S6" localSheetId="117">#REF!</definedName>
    <definedName name="VAL300HD_S6" localSheetId="119">#REF!</definedName>
    <definedName name="VAL300HD_S6" localSheetId="121">#REF!</definedName>
    <definedName name="VAL300HD_S6">#REF!</definedName>
    <definedName name="VAL300PVC_S1" localSheetId="9">#REF!</definedName>
    <definedName name="VAL300PVC_S1" localSheetId="5">#REF!</definedName>
    <definedName name="VAL300PVC_S1" localSheetId="7">#REF!</definedName>
    <definedName name="VAL300PVC_S1" localSheetId="125">#REF!</definedName>
    <definedName name="VAL300PVC_S1" localSheetId="11">#REF!</definedName>
    <definedName name="VAL300PVC_S1" localSheetId="13">#REF!</definedName>
    <definedName name="VAL300PVC_S1" localSheetId="15">#REF!</definedName>
    <definedName name="VAL300PVC_S1" localSheetId="17">#REF!</definedName>
    <definedName name="VAL300PVC_S1" localSheetId="19">#REF!</definedName>
    <definedName name="VAL300PVC_S1" localSheetId="21">#REF!</definedName>
    <definedName name="VAL300PVC_S1" localSheetId="23">#REF!</definedName>
    <definedName name="VAL300PVC_S1" localSheetId="25">#REF!</definedName>
    <definedName name="VAL300PVC_S1" localSheetId="27">#REF!</definedName>
    <definedName name="VAL300PVC_S1" localSheetId="29">#REF!</definedName>
    <definedName name="VAL300PVC_S1" localSheetId="31">#REF!</definedName>
    <definedName name="VAL300PVC_S1" localSheetId="33">#REF!</definedName>
    <definedName name="VAL300PVC_S1" localSheetId="35">#REF!</definedName>
    <definedName name="VAL300PVC_S1" localSheetId="37">#REF!</definedName>
    <definedName name="VAL300PVC_S1" localSheetId="39">#REF!</definedName>
    <definedName name="VAL300PVC_S1" localSheetId="41">#REF!</definedName>
    <definedName name="VAL300PVC_S1" localSheetId="43">#REF!</definedName>
    <definedName name="VAL300PVC_S1" localSheetId="45">#REF!</definedName>
    <definedName name="VAL300PVC_S1" localSheetId="47">#REF!</definedName>
    <definedName name="VAL300PVC_S1" localSheetId="49">#REF!</definedName>
    <definedName name="VAL300PVC_S1" localSheetId="51">#REF!</definedName>
    <definedName name="VAL300PVC_S1" localSheetId="53">#REF!</definedName>
    <definedName name="VAL300PVC_S1" localSheetId="57">#REF!</definedName>
    <definedName name="VAL300PVC_S1" localSheetId="59">#REF!</definedName>
    <definedName name="VAL300PVC_S1" localSheetId="61">#REF!</definedName>
    <definedName name="VAL300PVC_S1" localSheetId="63">#REF!</definedName>
    <definedName name="VAL300PVC_S1" localSheetId="65">#REF!</definedName>
    <definedName name="VAL300PVC_S1" localSheetId="67">#REF!</definedName>
    <definedName name="VAL300PVC_S1" localSheetId="69">#REF!</definedName>
    <definedName name="VAL300PVC_S1" localSheetId="71">#REF!</definedName>
    <definedName name="VAL300PVC_S1" localSheetId="55">#REF!</definedName>
    <definedName name="VAL300PVC_S1" localSheetId="73">#REF!</definedName>
    <definedName name="VAL300PVC_S1" localSheetId="75">#REF!</definedName>
    <definedName name="VAL300PVC_S1" localSheetId="77">#REF!</definedName>
    <definedName name="VAL300PVC_S1" localSheetId="79">#REF!</definedName>
    <definedName name="VAL300PVC_S1" localSheetId="81">#REF!</definedName>
    <definedName name="VAL300PVC_S1" localSheetId="83">#REF!</definedName>
    <definedName name="VAL300PVC_S1" localSheetId="85">#REF!</definedName>
    <definedName name="VAL300PVC_S1" localSheetId="87">#REF!</definedName>
    <definedName name="VAL300PVC_S1" localSheetId="89">#REF!</definedName>
    <definedName name="VAL300PVC_S1" localSheetId="91">#REF!</definedName>
    <definedName name="VAL300PVC_S1" localSheetId="93">#REF!</definedName>
    <definedName name="VAL300PVC_S1" localSheetId="95">#REF!</definedName>
    <definedName name="VAL300PVC_S1" localSheetId="97">#REF!</definedName>
    <definedName name="VAL300PVC_S1" localSheetId="99">#REF!</definedName>
    <definedName name="VAL300PVC_S1" localSheetId="101">#REF!</definedName>
    <definedName name="VAL300PVC_S1" localSheetId="103">#REF!</definedName>
    <definedName name="VAL300PVC_S1" localSheetId="105">#REF!</definedName>
    <definedName name="VAL300PVC_S1" localSheetId="107">#REF!</definedName>
    <definedName name="VAL300PVC_S1" localSheetId="109">#REF!</definedName>
    <definedName name="VAL300PVC_S1" localSheetId="111">#REF!</definedName>
    <definedName name="VAL300PVC_S1" localSheetId="113">#REF!</definedName>
    <definedName name="VAL300PVC_S1" localSheetId="115">#REF!</definedName>
    <definedName name="VAL300PVC_S1" localSheetId="117">#REF!</definedName>
    <definedName name="VAL300PVC_S1" localSheetId="119">#REF!</definedName>
    <definedName name="VAL300PVC_S1" localSheetId="121">#REF!</definedName>
    <definedName name="VAL300PVC_S1">#REF!</definedName>
    <definedName name="VAL300PVC_S2" localSheetId="9">#REF!</definedName>
    <definedName name="VAL300PVC_S2" localSheetId="5">#REF!</definedName>
    <definedName name="VAL300PVC_S2" localSheetId="7">#REF!</definedName>
    <definedName name="VAL300PVC_S2" localSheetId="125">#REF!</definedName>
    <definedName name="VAL300PVC_S2" localSheetId="11">#REF!</definedName>
    <definedName name="VAL300PVC_S2" localSheetId="13">#REF!</definedName>
    <definedName name="VAL300PVC_S2" localSheetId="15">#REF!</definedName>
    <definedName name="VAL300PVC_S2" localSheetId="17">#REF!</definedName>
    <definedName name="VAL300PVC_S2" localSheetId="19">#REF!</definedName>
    <definedName name="VAL300PVC_S2" localSheetId="21">#REF!</definedName>
    <definedName name="VAL300PVC_S2" localSheetId="23">#REF!</definedName>
    <definedName name="VAL300PVC_S2" localSheetId="25">#REF!</definedName>
    <definedName name="VAL300PVC_S2" localSheetId="27">#REF!</definedName>
    <definedName name="VAL300PVC_S2" localSheetId="29">#REF!</definedName>
    <definedName name="VAL300PVC_S2" localSheetId="31">#REF!</definedName>
    <definedName name="VAL300PVC_S2" localSheetId="33">#REF!</definedName>
    <definedName name="VAL300PVC_S2" localSheetId="35">#REF!</definedName>
    <definedName name="VAL300PVC_S2" localSheetId="37">#REF!</definedName>
    <definedName name="VAL300PVC_S2" localSheetId="39">#REF!</definedName>
    <definedName name="VAL300PVC_S2" localSheetId="41">#REF!</definedName>
    <definedName name="VAL300PVC_S2" localSheetId="43">#REF!</definedName>
    <definedName name="VAL300PVC_S2" localSheetId="45">#REF!</definedName>
    <definedName name="VAL300PVC_S2" localSheetId="47">#REF!</definedName>
    <definedName name="VAL300PVC_S2" localSheetId="49">#REF!</definedName>
    <definedName name="VAL300PVC_S2" localSheetId="51">#REF!</definedName>
    <definedName name="VAL300PVC_S2" localSheetId="53">#REF!</definedName>
    <definedName name="VAL300PVC_S2" localSheetId="57">#REF!</definedName>
    <definedName name="VAL300PVC_S2" localSheetId="59">#REF!</definedName>
    <definedName name="VAL300PVC_S2" localSheetId="61">#REF!</definedName>
    <definedName name="VAL300PVC_S2" localSheetId="63">#REF!</definedName>
    <definedName name="VAL300PVC_S2" localSheetId="65">#REF!</definedName>
    <definedName name="VAL300PVC_S2" localSheetId="67">#REF!</definedName>
    <definedName name="VAL300PVC_S2" localSheetId="69">#REF!</definedName>
    <definedName name="VAL300PVC_S2" localSheetId="71">#REF!</definedName>
    <definedName name="VAL300PVC_S2" localSheetId="55">#REF!</definedName>
    <definedName name="VAL300PVC_S2" localSheetId="73">#REF!</definedName>
    <definedName name="VAL300PVC_S2" localSheetId="75">#REF!</definedName>
    <definedName name="VAL300PVC_S2" localSheetId="77">#REF!</definedName>
    <definedName name="VAL300PVC_S2" localSheetId="79">#REF!</definedName>
    <definedName name="VAL300PVC_S2" localSheetId="81">#REF!</definedName>
    <definedName name="VAL300PVC_S2" localSheetId="83">#REF!</definedName>
    <definedName name="VAL300PVC_S2" localSheetId="85">#REF!</definedName>
    <definedName name="VAL300PVC_S2" localSheetId="87">#REF!</definedName>
    <definedName name="VAL300PVC_S2" localSheetId="89">#REF!</definedName>
    <definedName name="VAL300PVC_S2" localSheetId="91">#REF!</definedName>
    <definedName name="VAL300PVC_S2" localSheetId="93">#REF!</definedName>
    <definedName name="VAL300PVC_S2" localSheetId="95">#REF!</definedName>
    <definedName name="VAL300PVC_S2" localSheetId="97">#REF!</definedName>
    <definedName name="VAL300PVC_S2" localSheetId="99">#REF!</definedName>
    <definedName name="VAL300PVC_S2" localSheetId="101">#REF!</definedName>
    <definedName name="VAL300PVC_S2" localSheetId="103">#REF!</definedName>
    <definedName name="VAL300PVC_S2" localSheetId="105">#REF!</definedName>
    <definedName name="VAL300PVC_S2" localSheetId="107">#REF!</definedName>
    <definedName name="VAL300PVC_S2" localSheetId="109">#REF!</definedName>
    <definedName name="VAL300PVC_S2" localSheetId="111">#REF!</definedName>
    <definedName name="VAL300PVC_S2" localSheetId="113">#REF!</definedName>
    <definedName name="VAL300PVC_S2" localSheetId="115">#REF!</definedName>
    <definedName name="VAL300PVC_S2" localSheetId="117">#REF!</definedName>
    <definedName name="VAL300PVC_S2" localSheetId="119">#REF!</definedName>
    <definedName name="VAL300PVC_S2" localSheetId="121">#REF!</definedName>
    <definedName name="VAL300PVC_S2">#REF!</definedName>
    <definedName name="VAL300PVC_S3" localSheetId="9">#REF!</definedName>
    <definedName name="VAL300PVC_S3" localSheetId="5">#REF!</definedName>
    <definedName name="VAL300PVC_S3" localSheetId="7">#REF!</definedName>
    <definedName name="VAL300PVC_S3" localSheetId="125">#REF!</definedName>
    <definedName name="VAL300PVC_S3" localSheetId="11">#REF!</definedName>
    <definedName name="VAL300PVC_S3" localSheetId="13">#REF!</definedName>
    <definedName name="VAL300PVC_S3" localSheetId="15">#REF!</definedName>
    <definedName name="VAL300PVC_S3" localSheetId="17">#REF!</definedName>
    <definedName name="VAL300PVC_S3" localSheetId="19">#REF!</definedName>
    <definedName name="VAL300PVC_S3" localSheetId="21">#REF!</definedName>
    <definedName name="VAL300PVC_S3" localSheetId="23">#REF!</definedName>
    <definedName name="VAL300PVC_S3" localSheetId="25">#REF!</definedName>
    <definedName name="VAL300PVC_S3" localSheetId="27">#REF!</definedName>
    <definedName name="VAL300PVC_S3" localSheetId="29">#REF!</definedName>
    <definedName name="VAL300PVC_S3" localSheetId="31">#REF!</definedName>
    <definedName name="VAL300PVC_S3" localSheetId="33">#REF!</definedName>
    <definedName name="VAL300PVC_S3" localSheetId="35">#REF!</definedName>
    <definedName name="VAL300PVC_S3" localSheetId="37">#REF!</definedName>
    <definedName name="VAL300PVC_S3" localSheetId="39">#REF!</definedName>
    <definedName name="VAL300PVC_S3" localSheetId="41">#REF!</definedName>
    <definedName name="VAL300PVC_S3" localSheetId="43">#REF!</definedName>
    <definedName name="VAL300PVC_S3" localSheetId="45">#REF!</definedName>
    <definedName name="VAL300PVC_S3" localSheetId="47">#REF!</definedName>
    <definedName name="VAL300PVC_S3" localSheetId="49">#REF!</definedName>
    <definedName name="VAL300PVC_S3" localSheetId="51">#REF!</definedName>
    <definedName name="VAL300PVC_S3" localSheetId="53">#REF!</definedName>
    <definedName name="VAL300PVC_S3" localSheetId="57">#REF!</definedName>
    <definedName name="VAL300PVC_S3" localSheetId="59">#REF!</definedName>
    <definedName name="VAL300PVC_S3" localSheetId="61">#REF!</definedName>
    <definedName name="VAL300PVC_S3" localSheetId="63">#REF!</definedName>
    <definedName name="VAL300PVC_S3" localSheetId="65">#REF!</definedName>
    <definedName name="VAL300PVC_S3" localSheetId="67">#REF!</definedName>
    <definedName name="VAL300PVC_S3" localSheetId="69">#REF!</definedName>
    <definedName name="VAL300PVC_S3" localSheetId="71">#REF!</definedName>
    <definedName name="VAL300PVC_S3" localSheetId="55">#REF!</definedName>
    <definedName name="VAL300PVC_S3" localSheetId="73">#REF!</definedName>
    <definedName name="VAL300PVC_S3" localSheetId="75">#REF!</definedName>
    <definedName name="VAL300PVC_S3" localSheetId="77">#REF!</definedName>
    <definedName name="VAL300PVC_S3" localSheetId="79">#REF!</definedName>
    <definedName name="VAL300PVC_S3" localSheetId="81">#REF!</definedName>
    <definedName name="VAL300PVC_S3" localSheetId="83">#REF!</definedName>
    <definedName name="VAL300PVC_S3" localSheetId="85">#REF!</definedName>
    <definedName name="VAL300PVC_S3" localSheetId="87">#REF!</definedName>
    <definedName name="VAL300PVC_S3" localSheetId="89">#REF!</definedName>
    <definedName name="VAL300PVC_S3" localSheetId="91">#REF!</definedName>
    <definedName name="VAL300PVC_S3" localSheetId="93">#REF!</definedName>
    <definedName name="VAL300PVC_S3" localSheetId="95">#REF!</definedName>
    <definedName name="VAL300PVC_S3" localSheetId="97">#REF!</definedName>
    <definedName name="VAL300PVC_S3" localSheetId="99">#REF!</definedName>
    <definedName name="VAL300PVC_S3" localSheetId="101">#REF!</definedName>
    <definedName name="VAL300PVC_S3" localSheetId="103">#REF!</definedName>
    <definedName name="VAL300PVC_S3" localSheetId="105">#REF!</definedName>
    <definedName name="VAL300PVC_S3" localSheetId="107">#REF!</definedName>
    <definedName name="VAL300PVC_S3" localSheetId="109">#REF!</definedName>
    <definedName name="VAL300PVC_S3" localSheetId="111">#REF!</definedName>
    <definedName name="VAL300PVC_S3" localSheetId="113">#REF!</definedName>
    <definedName name="VAL300PVC_S3" localSheetId="115">#REF!</definedName>
    <definedName name="VAL300PVC_S3" localSheetId="117">#REF!</definedName>
    <definedName name="VAL300PVC_S3" localSheetId="119">#REF!</definedName>
    <definedName name="VAL300PVC_S3" localSheetId="121">#REF!</definedName>
    <definedName name="VAL300PVC_S3">#REF!</definedName>
    <definedName name="VAL300PVC_S4" localSheetId="9">#REF!</definedName>
    <definedName name="VAL300PVC_S4" localSheetId="5">#REF!</definedName>
    <definedName name="VAL300PVC_S4" localSheetId="7">#REF!</definedName>
    <definedName name="VAL300PVC_S4" localSheetId="125">#REF!</definedName>
    <definedName name="VAL300PVC_S4" localSheetId="11">#REF!</definedName>
    <definedName name="VAL300PVC_S4" localSheetId="13">#REF!</definedName>
    <definedName name="VAL300PVC_S4" localSheetId="15">#REF!</definedName>
    <definedName name="VAL300PVC_S4" localSheetId="17">#REF!</definedName>
    <definedName name="VAL300PVC_S4" localSheetId="19">#REF!</definedName>
    <definedName name="VAL300PVC_S4" localSheetId="21">#REF!</definedName>
    <definedName name="VAL300PVC_S4" localSheetId="23">#REF!</definedName>
    <definedName name="VAL300PVC_S4" localSheetId="25">#REF!</definedName>
    <definedName name="VAL300PVC_S4" localSheetId="27">#REF!</definedName>
    <definedName name="VAL300PVC_S4" localSheetId="29">#REF!</definedName>
    <definedName name="VAL300PVC_S4" localSheetId="31">#REF!</definedName>
    <definedName name="VAL300PVC_S4" localSheetId="33">#REF!</definedName>
    <definedName name="VAL300PVC_S4" localSheetId="35">#REF!</definedName>
    <definedName name="VAL300PVC_S4" localSheetId="37">#REF!</definedName>
    <definedName name="VAL300PVC_S4" localSheetId="39">#REF!</definedName>
    <definedName name="VAL300PVC_S4" localSheetId="41">#REF!</definedName>
    <definedName name="VAL300PVC_S4" localSheetId="43">#REF!</definedName>
    <definedName name="VAL300PVC_S4" localSheetId="45">#REF!</definedName>
    <definedName name="VAL300PVC_S4" localSheetId="47">#REF!</definedName>
    <definedName name="VAL300PVC_S4" localSheetId="49">#REF!</definedName>
    <definedName name="VAL300PVC_S4" localSheetId="51">#REF!</definedName>
    <definedName name="VAL300PVC_S4" localSheetId="53">#REF!</definedName>
    <definedName name="VAL300PVC_S4" localSheetId="57">#REF!</definedName>
    <definedName name="VAL300PVC_S4" localSheetId="59">#REF!</definedName>
    <definedName name="VAL300PVC_S4" localSheetId="61">#REF!</definedName>
    <definedName name="VAL300PVC_S4" localSheetId="63">#REF!</definedName>
    <definedName name="VAL300PVC_S4" localSheetId="65">#REF!</definedName>
    <definedName name="VAL300PVC_S4" localSheetId="67">#REF!</definedName>
    <definedName name="VAL300PVC_S4" localSheetId="69">#REF!</definedName>
    <definedName name="VAL300PVC_S4" localSheetId="71">#REF!</definedName>
    <definedName name="VAL300PVC_S4" localSheetId="55">#REF!</definedName>
    <definedName name="VAL300PVC_S4" localSheetId="73">#REF!</definedName>
    <definedName name="VAL300PVC_S4" localSheetId="75">#REF!</definedName>
    <definedName name="VAL300PVC_S4" localSheetId="77">#REF!</definedName>
    <definedName name="VAL300PVC_S4" localSheetId="79">#REF!</definedName>
    <definedName name="VAL300PVC_S4" localSheetId="81">#REF!</definedName>
    <definedName name="VAL300PVC_S4" localSheetId="83">#REF!</definedName>
    <definedName name="VAL300PVC_S4" localSheetId="85">#REF!</definedName>
    <definedName name="VAL300PVC_S4" localSheetId="87">#REF!</definedName>
    <definedName name="VAL300PVC_S4" localSheetId="89">#REF!</definedName>
    <definedName name="VAL300PVC_S4" localSheetId="91">#REF!</definedName>
    <definedName name="VAL300PVC_S4" localSheetId="93">#REF!</definedName>
    <definedName name="VAL300PVC_S4" localSheetId="95">#REF!</definedName>
    <definedName name="VAL300PVC_S4" localSheetId="97">#REF!</definedName>
    <definedName name="VAL300PVC_S4" localSheetId="99">#REF!</definedName>
    <definedName name="VAL300PVC_S4" localSheetId="101">#REF!</definedName>
    <definedName name="VAL300PVC_S4" localSheetId="103">#REF!</definedName>
    <definedName name="VAL300PVC_S4" localSheetId="105">#REF!</definedName>
    <definedName name="VAL300PVC_S4" localSheetId="107">#REF!</definedName>
    <definedName name="VAL300PVC_S4" localSheetId="109">#REF!</definedName>
    <definedName name="VAL300PVC_S4" localSheetId="111">#REF!</definedName>
    <definedName name="VAL300PVC_S4" localSheetId="113">#REF!</definedName>
    <definedName name="VAL300PVC_S4" localSheetId="115">#REF!</definedName>
    <definedName name="VAL300PVC_S4" localSheetId="117">#REF!</definedName>
    <definedName name="VAL300PVC_S4" localSheetId="119">#REF!</definedName>
    <definedName name="VAL300PVC_S4" localSheetId="121">#REF!</definedName>
    <definedName name="VAL300PVC_S4">#REF!</definedName>
    <definedName name="VAL300PVC_S5" localSheetId="9">#REF!</definedName>
    <definedName name="VAL300PVC_S5" localSheetId="5">#REF!</definedName>
    <definedName name="VAL300PVC_S5" localSheetId="7">#REF!</definedName>
    <definedName name="VAL300PVC_S5" localSheetId="125">#REF!</definedName>
    <definedName name="VAL300PVC_S5" localSheetId="11">#REF!</definedName>
    <definedName name="VAL300PVC_S5" localSheetId="13">#REF!</definedName>
    <definedName name="VAL300PVC_S5" localSheetId="15">#REF!</definedName>
    <definedName name="VAL300PVC_S5" localSheetId="17">#REF!</definedName>
    <definedName name="VAL300PVC_S5" localSheetId="19">#REF!</definedName>
    <definedName name="VAL300PVC_S5" localSheetId="21">#REF!</definedName>
    <definedName name="VAL300PVC_S5" localSheetId="23">#REF!</definedName>
    <definedName name="VAL300PVC_S5" localSheetId="25">#REF!</definedName>
    <definedName name="VAL300PVC_S5" localSheetId="27">#REF!</definedName>
    <definedName name="VAL300PVC_S5" localSheetId="29">#REF!</definedName>
    <definedName name="VAL300PVC_S5" localSheetId="31">#REF!</definedName>
    <definedName name="VAL300PVC_S5" localSheetId="33">#REF!</definedName>
    <definedName name="VAL300PVC_S5" localSheetId="35">#REF!</definedName>
    <definedName name="VAL300PVC_S5" localSheetId="37">#REF!</definedName>
    <definedName name="VAL300PVC_S5" localSheetId="39">#REF!</definedName>
    <definedName name="VAL300PVC_S5" localSheetId="41">#REF!</definedName>
    <definedName name="VAL300PVC_S5" localSheetId="43">#REF!</definedName>
    <definedName name="VAL300PVC_S5" localSheetId="45">#REF!</definedName>
    <definedName name="VAL300PVC_S5" localSheetId="47">#REF!</definedName>
    <definedName name="VAL300PVC_S5" localSheetId="49">#REF!</definedName>
    <definedName name="VAL300PVC_S5" localSheetId="51">#REF!</definedName>
    <definedName name="VAL300PVC_S5" localSheetId="53">#REF!</definedName>
    <definedName name="VAL300PVC_S5" localSheetId="57">#REF!</definedName>
    <definedName name="VAL300PVC_S5" localSheetId="59">#REF!</definedName>
    <definedName name="VAL300PVC_S5" localSheetId="61">#REF!</definedName>
    <definedName name="VAL300PVC_S5" localSheetId="63">#REF!</definedName>
    <definedName name="VAL300PVC_S5" localSheetId="65">#REF!</definedName>
    <definedName name="VAL300PVC_S5" localSheetId="67">#REF!</definedName>
    <definedName name="VAL300PVC_S5" localSheetId="69">#REF!</definedName>
    <definedName name="VAL300PVC_S5" localSheetId="71">#REF!</definedName>
    <definedName name="VAL300PVC_S5" localSheetId="55">#REF!</definedName>
    <definedName name="VAL300PVC_S5" localSheetId="73">#REF!</definedName>
    <definedName name="VAL300PVC_S5" localSheetId="75">#REF!</definedName>
    <definedName name="VAL300PVC_S5" localSheetId="77">#REF!</definedName>
    <definedName name="VAL300PVC_S5" localSheetId="79">#REF!</definedName>
    <definedName name="VAL300PVC_S5" localSheetId="81">#REF!</definedName>
    <definedName name="VAL300PVC_S5" localSheetId="83">#REF!</definedName>
    <definedName name="VAL300PVC_S5" localSheetId="85">#REF!</definedName>
    <definedName name="VAL300PVC_S5" localSheetId="87">#REF!</definedName>
    <definedName name="VAL300PVC_S5" localSheetId="89">#REF!</definedName>
    <definedName name="VAL300PVC_S5" localSheetId="91">#REF!</definedName>
    <definedName name="VAL300PVC_S5" localSheetId="93">#REF!</definedName>
    <definedName name="VAL300PVC_S5" localSheetId="95">#REF!</definedName>
    <definedName name="VAL300PVC_S5" localSheetId="97">#REF!</definedName>
    <definedName name="VAL300PVC_S5" localSheetId="99">#REF!</definedName>
    <definedName name="VAL300PVC_S5" localSheetId="101">#REF!</definedName>
    <definedName name="VAL300PVC_S5" localSheetId="103">#REF!</definedName>
    <definedName name="VAL300PVC_S5" localSheetId="105">#REF!</definedName>
    <definedName name="VAL300PVC_S5" localSheetId="107">#REF!</definedName>
    <definedName name="VAL300PVC_S5" localSheetId="109">#REF!</definedName>
    <definedName name="VAL300PVC_S5" localSheetId="111">#REF!</definedName>
    <definedName name="VAL300PVC_S5" localSheetId="113">#REF!</definedName>
    <definedName name="VAL300PVC_S5" localSheetId="115">#REF!</definedName>
    <definedName name="VAL300PVC_S5" localSheetId="117">#REF!</definedName>
    <definedName name="VAL300PVC_S5" localSheetId="119">#REF!</definedName>
    <definedName name="VAL300PVC_S5" localSheetId="121">#REF!</definedName>
    <definedName name="VAL300PVC_S5">#REF!</definedName>
    <definedName name="VAL300PVC_S6" localSheetId="9">#REF!</definedName>
    <definedName name="VAL300PVC_S6" localSheetId="5">#REF!</definedName>
    <definedName name="VAL300PVC_S6" localSheetId="7">#REF!</definedName>
    <definedName name="VAL300PVC_S6" localSheetId="125">#REF!</definedName>
    <definedName name="VAL300PVC_S6" localSheetId="11">#REF!</definedName>
    <definedName name="VAL300PVC_S6" localSheetId="13">#REF!</definedName>
    <definedName name="VAL300PVC_S6" localSheetId="15">#REF!</definedName>
    <definedName name="VAL300PVC_S6" localSheetId="17">#REF!</definedName>
    <definedName name="VAL300PVC_S6" localSheetId="19">#REF!</definedName>
    <definedName name="VAL300PVC_S6" localSheetId="21">#REF!</definedName>
    <definedName name="VAL300PVC_S6" localSheetId="23">#REF!</definedName>
    <definedName name="VAL300PVC_S6" localSheetId="25">#REF!</definedName>
    <definedName name="VAL300PVC_S6" localSheetId="27">#REF!</definedName>
    <definedName name="VAL300PVC_S6" localSheetId="29">#REF!</definedName>
    <definedName name="VAL300PVC_S6" localSheetId="31">#REF!</definedName>
    <definedName name="VAL300PVC_S6" localSheetId="33">#REF!</definedName>
    <definedName name="VAL300PVC_S6" localSheetId="35">#REF!</definedName>
    <definedName name="VAL300PVC_S6" localSheetId="37">#REF!</definedName>
    <definedName name="VAL300PVC_S6" localSheetId="39">#REF!</definedName>
    <definedName name="VAL300PVC_S6" localSheetId="41">#REF!</definedName>
    <definedName name="VAL300PVC_S6" localSheetId="43">#REF!</definedName>
    <definedName name="VAL300PVC_S6" localSheetId="45">#REF!</definedName>
    <definedName name="VAL300PVC_S6" localSheetId="47">#REF!</definedName>
    <definedName name="VAL300PVC_S6" localSheetId="49">#REF!</definedName>
    <definedName name="VAL300PVC_S6" localSheetId="51">#REF!</definedName>
    <definedName name="VAL300PVC_S6" localSheetId="53">#REF!</definedName>
    <definedName name="VAL300PVC_S6" localSheetId="57">#REF!</definedName>
    <definedName name="VAL300PVC_S6" localSheetId="59">#REF!</definedName>
    <definedName name="VAL300PVC_S6" localSheetId="61">#REF!</definedName>
    <definedName name="VAL300PVC_S6" localSheetId="63">#REF!</definedName>
    <definedName name="VAL300PVC_S6" localSheetId="65">#REF!</definedName>
    <definedName name="VAL300PVC_S6" localSheetId="67">#REF!</definedName>
    <definedName name="VAL300PVC_S6" localSheetId="69">#REF!</definedName>
    <definedName name="VAL300PVC_S6" localSheetId="71">#REF!</definedName>
    <definedName name="VAL300PVC_S6" localSheetId="55">#REF!</definedName>
    <definedName name="VAL300PVC_S6" localSheetId="73">#REF!</definedName>
    <definedName name="VAL300PVC_S6" localSheetId="75">#REF!</definedName>
    <definedName name="VAL300PVC_S6" localSheetId="77">#REF!</definedName>
    <definedName name="VAL300PVC_S6" localSheetId="79">#REF!</definedName>
    <definedName name="VAL300PVC_S6" localSheetId="81">#REF!</definedName>
    <definedName name="VAL300PVC_S6" localSheetId="83">#REF!</definedName>
    <definedName name="VAL300PVC_S6" localSheetId="85">#REF!</definedName>
    <definedName name="VAL300PVC_S6" localSheetId="87">#REF!</definedName>
    <definedName name="VAL300PVC_S6" localSheetId="89">#REF!</definedName>
    <definedName name="VAL300PVC_S6" localSheetId="91">#REF!</definedName>
    <definedName name="VAL300PVC_S6" localSheetId="93">#REF!</definedName>
    <definedName name="VAL300PVC_S6" localSheetId="95">#REF!</definedName>
    <definedName name="VAL300PVC_S6" localSheetId="97">#REF!</definedName>
    <definedName name="VAL300PVC_S6" localSheetId="99">#REF!</definedName>
    <definedName name="VAL300PVC_S6" localSheetId="101">#REF!</definedName>
    <definedName name="VAL300PVC_S6" localSheetId="103">#REF!</definedName>
    <definedName name="VAL300PVC_S6" localSheetId="105">#REF!</definedName>
    <definedName name="VAL300PVC_S6" localSheetId="107">#REF!</definedName>
    <definedName name="VAL300PVC_S6" localSheetId="109">#REF!</definedName>
    <definedName name="VAL300PVC_S6" localSheetId="111">#REF!</definedName>
    <definedName name="VAL300PVC_S6" localSheetId="113">#REF!</definedName>
    <definedName name="VAL300PVC_S6" localSheetId="115">#REF!</definedName>
    <definedName name="VAL300PVC_S6" localSheetId="117">#REF!</definedName>
    <definedName name="VAL300PVC_S6" localSheetId="119">#REF!</definedName>
    <definedName name="VAL300PVC_S6" localSheetId="121">#REF!</definedName>
    <definedName name="VAL300PVC_S6">#REF!</definedName>
    <definedName name="VAL80PE_S1" localSheetId="9">#REF!</definedName>
    <definedName name="VAL80PE_S1" localSheetId="5">#REF!</definedName>
    <definedName name="VAL80PE_S1" localSheetId="7">#REF!</definedName>
    <definedName name="VAL80PE_S1" localSheetId="125">#REF!</definedName>
    <definedName name="VAL80PE_S1" localSheetId="11">#REF!</definedName>
    <definedName name="VAL80PE_S1" localSheetId="13">#REF!</definedName>
    <definedName name="VAL80PE_S1" localSheetId="15">#REF!</definedName>
    <definedName name="VAL80PE_S1" localSheetId="17">#REF!</definedName>
    <definedName name="VAL80PE_S1" localSheetId="19">#REF!</definedName>
    <definedName name="VAL80PE_S1" localSheetId="21">#REF!</definedName>
    <definedName name="VAL80PE_S1" localSheetId="23">#REF!</definedName>
    <definedName name="VAL80PE_S1" localSheetId="25">#REF!</definedName>
    <definedName name="VAL80PE_S1" localSheetId="27">#REF!</definedName>
    <definedName name="VAL80PE_S1" localSheetId="29">#REF!</definedName>
    <definedName name="VAL80PE_S1" localSheetId="31">#REF!</definedName>
    <definedName name="VAL80PE_S1" localSheetId="33">#REF!</definedName>
    <definedName name="VAL80PE_S1" localSheetId="35">#REF!</definedName>
    <definedName name="VAL80PE_S1" localSheetId="37">#REF!</definedName>
    <definedName name="VAL80PE_S1" localSheetId="39">#REF!</definedName>
    <definedName name="VAL80PE_S1" localSheetId="41">#REF!</definedName>
    <definedName name="VAL80PE_S1" localSheetId="43">#REF!</definedName>
    <definedName name="VAL80PE_S1" localSheetId="45">#REF!</definedName>
    <definedName name="VAL80PE_S1" localSheetId="47">#REF!</definedName>
    <definedName name="VAL80PE_S1" localSheetId="49">#REF!</definedName>
    <definedName name="VAL80PE_S1" localSheetId="51">#REF!</definedName>
    <definedName name="VAL80PE_S1" localSheetId="53">#REF!</definedName>
    <definedName name="VAL80PE_S1" localSheetId="57">#REF!</definedName>
    <definedName name="VAL80PE_S1" localSheetId="59">#REF!</definedName>
    <definedName name="VAL80PE_S1" localSheetId="61">#REF!</definedName>
    <definedName name="VAL80PE_S1" localSheetId="63">#REF!</definedName>
    <definedName name="VAL80PE_S1" localSheetId="65">#REF!</definedName>
    <definedName name="VAL80PE_S1" localSheetId="67">#REF!</definedName>
    <definedName name="VAL80PE_S1" localSheetId="69">#REF!</definedName>
    <definedName name="VAL80PE_S1" localSheetId="71">#REF!</definedName>
    <definedName name="VAL80PE_S1" localSheetId="55">#REF!</definedName>
    <definedName name="VAL80PE_S1" localSheetId="73">#REF!</definedName>
    <definedName name="VAL80PE_S1" localSheetId="75">#REF!</definedName>
    <definedName name="VAL80PE_S1" localSheetId="77">#REF!</definedName>
    <definedName name="VAL80PE_S1" localSheetId="79">#REF!</definedName>
    <definedName name="VAL80PE_S1" localSheetId="81">#REF!</definedName>
    <definedName name="VAL80PE_S1" localSheetId="83">#REF!</definedName>
    <definedName name="VAL80PE_S1" localSheetId="85">#REF!</definedName>
    <definedName name="VAL80PE_S1" localSheetId="87">#REF!</definedName>
    <definedName name="VAL80PE_S1" localSheetId="89">#REF!</definedName>
    <definedName name="VAL80PE_S1" localSheetId="91">#REF!</definedName>
    <definedName name="VAL80PE_S1" localSheetId="93">#REF!</definedName>
    <definedName name="VAL80PE_S1" localSheetId="95">#REF!</definedName>
    <definedName name="VAL80PE_S1" localSheetId="97">#REF!</definedName>
    <definedName name="VAL80PE_S1" localSheetId="99">#REF!</definedName>
    <definedName name="VAL80PE_S1" localSheetId="101">#REF!</definedName>
    <definedName name="VAL80PE_S1" localSheetId="103">#REF!</definedName>
    <definedName name="VAL80PE_S1" localSheetId="105">#REF!</definedName>
    <definedName name="VAL80PE_S1" localSheetId="107">#REF!</definedName>
    <definedName name="VAL80PE_S1" localSheetId="109">#REF!</definedName>
    <definedName name="VAL80PE_S1" localSheetId="111">#REF!</definedName>
    <definedName name="VAL80PE_S1" localSheetId="113">#REF!</definedName>
    <definedName name="VAL80PE_S1" localSheetId="115">#REF!</definedName>
    <definedName name="VAL80PE_S1" localSheetId="117">#REF!</definedName>
    <definedName name="VAL80PE_S1" localSheetId="119">#REF!</definedName>
    <definedName name="VAL80PE_S1" localSheetId="121">#REF!</definedName>
    <definedName name="VAL80PE_S1">#REF!</definedName>
    <definedName name="VAL80PE_S2" localSheetId="9">#REF!</definedName>
    <definedName name="VAL80PE_S2" localSheetId="5">#REF!</definedName>
    <definedName name="VAL80PE_S2" localSheetId="7">#REF!</definedName>
    <definedName name="VAL80PE_S2" localSheetId="125">#REF!</definedName>
    <definedName name="VAL80PE_S2" localSheetId="11">#REF!</definedName>
    <definedName name="VAL80PE_S2" localSheetId="13">#REF!</definedName>
    <definedName name="VAL80PE_S2" localSheetId="15">#REF!</definedName>
    <definedName name="VAL80PE_S2" localSheetId="17">#REF!</definedName>
    <definedName name="VAL80PE_S2" localSheetId="19">#REF!</definedName>
    <definedName name="VAL80PE_S2" localSheetId="21">#REF!</definedName>
    <definedName name="VAL80PE_S2" localSheetId="23">#REF!</definedName>
    <definedName name="VAL80PE_S2" localSheetId="25">#REF!</definedName>
    <definedName name="VAL80PE_S2" localSheetId="27">#REF!</definedName>
    <definedName name="VAL80PE_S2" localSheetId="29">#REF!</definedName>
    <definedName name="VAL80PE_S2" localSheetId="31">#REF!</definedName>
    <definedName name="VAL80PE_S2" localSheetId="33">#REF!</definedName>
    <definedName name="VAL80PE_S2" localSheetId="35">#REF!</definedName>
    <definedName name="VAL80PE_S2" localSheetId="37">#REF!</definedName>
    <definedName name="VAL80PE_S2" localSheetId="39">#REF!</definedName>
    <definedName name="VAL80PE_S2" localSheetId="41">#REF!</definedName>
    <definedName name="VAL80PE_S2" localSheetId="43">#REF!</definedName>
    <definedName name="VAL80PE_S2" localSheetId="45">#REF!</definedName>
    <definedName name="VAL80PE_S2" localSheetId="47">#REF!</definedName>
    <definedName name="VAL80PE_S2" localSheetId="49">#REF!</definedName>
    <definedName name="VAL80PE_S2" localSheetId="51">#REF!</definedName>
    <definedName name="VAL80PE_S2" localSheetId="53">#REF!</definedName>
    <definedName name="VAL80PE_S2" localSheetId="57">#REF!</definedName>
    <definedName name="VAL80PE_S2" localSheetId="59">#REF!</definedName>
    <definedName name="VAL80PE_S2" localSheetId="61">#REF!</definedName>
    <definedName name="VAL80PE_S2" localSheetId="63">#REF!</definedName>
    <definedName name="VAL80PE_S2" localSheetId="65">#REF!</definedName>
    <definedName name="VAL80PE_S2" localSheetId="67">#REF!</definedName>
    <definedName name="VAL80PE_S2" localSheetId="69">#REF!</definedName>
    <definedName name="VAL80PE_S2" localSheetId="71">#REF!</definedName>
    <definedName name="VAL80PE_S2" localSheetId="55">#REF!</definedName>
    <definedName name="VAL80PE_S2" localSheetId="73">#REF!</definedName>
    <definedName name="VAL80PE_S2" localSheetId="75">#REF!</definedName>
    <definedName name="VAL80PE_S2" localSheetId="77">#REF!</definedName>
    <definedName name="VAL80PE_S2" localSheetId="79">#REF!</definedName>
    <definedName name="VAL80PE_S2" localSheetId="81">#REF!</definedName>
    <definedName name="VAL80PE_S2" localSheetId="83">#REF!</definedName>
    <definedName name="VAL80PE_S2" localSheetId="85">#REF!</definedName>
    <definedName name="VAL80PE_S2" localSheetId="87">#REF!</definedName>
    <definedName name="VAL80PE_S2" localSheetId="89">#REF!</definedName>
    <definedName name="VAL80PE_S2" localSheetId="91">#REF!</definedName>
    <definedName name="VAL80PE_S2" localSheetId="93">#REF!</definedName>
    <definedName name="VAL80PE_S2" localSheetId="95">#REF!</definedName>
    <definedName name="VAL80PE_S2" localSheetId="97">#REF!</definedName>
    <definedName name="VAL80PE_S2" localSheetId="99">#REF!</definedName>
    <definedName name="VAL80PE_S2" localSheetId="101">#REF!</definedName>
    <definedName name="VAL80PE_S2" localSheetId="103">#REF!</definedName>
    <definedName name="VAL80PE_S2" localSheetId="105">#REF!</definedName>
    <definedName name="VAL80PE_S2" localSheetId="107">#REF!</definedName>
    <definedName name="VAL80PE_S2" localSheetId="109">#REF!</definedName>
    <definedName name="VAL80PE_S2" localSheetId="111">#REF!</definedName>
    <definedName name="VAL80PE_S2" localSheetId="113">#REF!</definedName>
    <definedName name="VAL80PE_S2" localSheetId="115">#REF!</definedName>
    <definedName name="VAL80PE_S2" localSheetId="117">#REF!</definedName>
    <definedName name="VAL80PE_S2" localSheetId="119">#REF!</definedName>
    <definedName name="VAL80PE_S2" localSheetId="121">#REF!</definedName>
    <definedName name="VAL80PE_S2">#REF!</definedName>
    <definedName name="VAL80PE_S3" localSheetId="9">#REF!</definedName>
    <definedName name="VAL80PE_S3" localSheetId="5">#REF!</definedName>
    <definedName name="VAL80PE_S3" localSheetId="7">#REF!</definedName>
    <definedName name="VAL80PE_S3" localSheetId="125">#REF!</definedName>
    <definedName name="VAL80PE_S3" localSheetId="11">#REF!</definedName>
    <definedName name="VAL80PE_S3" localSheetId="13">#REF!</definedName>
    <definedName name="VAL80PE_S3" localSheetId="15">#REF!</definedName>
    <definedName name="VAL80PE_S3" localSheetId="17">#REF!</definedName>
    <definedName name="VAL80PE_S3" localSheetId="19">#REF!</definedName>
    <definedName name="VAL80PE_S3" localSheetId="21">#REF!</definedName>
    <definedName name="VAL80PE_S3" localSheetId="23">#REF!</definedName>
    <definedName name="VAL80PE_S3" localSheetId="25">#REF!</definedName>
    <definedName name="VAL80PE_S3" localSheetId="27">#REF!</definedName>
    <definedName name="VAL80PE_S3" localSheetId="29">#REF!</definedName>
    <definedName name="VAL80PE_S3" localSheetId="31">#REF!</definedName>
    <definedName name="VAL80PE_S3" localSheetId="33">#REF!</definedName>
    <definedName name="VAL80PE_S3" localSheetId="35">#REF!</definedName>
    <definedName name="VAL80PE_S3" localSheetId="37">#REF!</definedName>
    <definedName name="VAL80PE_S3" localSheetId="39">#REF!</definedName>
    <definedName name="VAL80PE_S3" localSheetId="41">#REF!</definedName>
    <definedName name="VAL80PE_S3" localSheetId="43">#REF!</definedName>
    <definedName name="VAL80PE_S3" localSheetId="45">#REF!</definedName>
    <definedName name="VAL80PE_S3" localSheetId="47">#REF!</definedName>
    <definedName name="VAL80PE_S3" localSheetId="49">#REF!</definedName>
    <definedName name="VAL80PE_S3" localSheetId="51">#REF!</definedName>
    <definedName name="VAL80PE_S3" localSheetId="53">#REF!</definedName>
    <definedName name="VAL80PE_S3" localSheetId="57">#REF!</definedName>
    <definedName name="VAL80PE_S3" localSheetId="59">#REF!</definedName>
    <definedName name="VAL80PE_S3" localSheetId="61">#REF!</definedName>
    <definedName name="VAL80PE_S3" localSheetId="63">#REF!</definedName>
    <definedName name="VAL80PE_S3" localSheetId="65">#REF!</definedName>
    <definedName name="VAL80PE_S3" localSheetId="67">#REF!</definedName>
    <definedName name="VAL80PE_S3" localSheetId="69">#REF!</definedName>
    <definedName name="VAL80PE_S3" localSheetId="71">#REF!</definedName>
    <definedName name="VAL80PE_S3" localSheetId="55">#REF!</definedName>
    <definedName name="VAL80PE_S3" localSheetId="73">#REF!</definedName>
    <definedName name="VAL80PE_S3" localSheetId="75">#REF!</definedName>
    <definedName name="VAL80PE_S3" localSheetId="77">#REF!</definedName>
    <definedName name="VAL80PE_S3" localSheetId="79">#REF!</definedName>
    <definedName name="VAL80PE_S3" localSheetId="81">#REF!</definedName>
    <definedName name="VAL80PE_S3" localSheetId="83">#REF!</definedName>
    <definedName name="VAL80PE_S3" localSheetId="85">#REF!</definedName>
    <definedName name="VAL80PE_S3" localSheetId="87">#REF!</definedName>
    <definedName name="VAL80PE_S3" localSheetId="89">#REF!</definedName>
    <definedName name="VAL80PE_S3" localSheetId="91">#REF!</definedName>
    <definedName name="VAL80PE_S3" localSheetId="93">#REF!</definedName>
    <definedName name="VAL80PE_S3" localSheetId="95">#REF!</definedName>
    <definedName name="VAL80PE_S3" localSheetId="97">#REF!</definedName>
    <definedName name="VAL80PE_S3" localSheetId="99">#REF!</definedName>
    <definedName name="VAL80PE_S3" localSheetId="101">#REF!</definedName>
    <definedName name="VAL80PE_S3" localSheetId="103">#REF!</definedName>
    <definedName name="VAL80PE_S3" localSheetId="105">#REF!</definedName>
    <definedName name="VAL80PE_S3" localSheetId="107">#REF!</definedName>
    <definedName name="VAL80PE_S3" localSheetId="109">#REF!</definedName>
    <definedName name="VAL80PE_S3" localSheetId="111">#REF!</definedName>
    <definedName name="VAL80PE_S3" localSheetId="113">#REF!</definedName>
    <definedName name="VAL80PE_S3" localSheetId="115">#REF!</definedName>
    <definedName name="VAL80PE_S3" localSheetId="117">#REF!</definedName>
    <definedName name="VAL80PE_S3" localSheetId="119">#REF!</definedName>
    <definedName name="VAL80PE_S3" localSheetId="121">#REF!</definedName>
    <definedName name="VAL80PE_S3">#REF!</definedName>
    <definedName name="VAL80PE_S4" localSheetId="9">#REF!</definedName>
    <definedName name="VAL80PE_S4" localSheetId="5">#REF!</definedName>
    <definedName name="VAL80PE_S4" localSheetId="7">#REF!</definedName>
    <definedName name="VAL80PE_S4" localSheetId="125">#REF!</definedName>
    <definedName name="VAL80PE_S4" localSheetId="11">#REF!</definedName>
    <definedName name="VAL80PE_S4" localSheetId="13">#REF!</definedName>
    <definedName name="VAL80PE_S4" localSheetId="15">#REF!</definedName>
    <definedName name="VAL80PE_S4" localSheetId="17">#REF!</definedName>
    <definedName name="VAL80PE_S4" localSheetId="19">#REF!</definedName>
    <definedName name="VAL80PE_S4" localSheetId="21">#REF!</definedName>
    <definedName name="VAL80PE_S4" localSheetId="23">#REF!</definedName>
    <definedName name="VAL80PE_S4" localSheetId="25">#REF!</definedName>
    <definedName name="VAL80PE_S4" localSheetId="27">#REF!</definedName>
    <definedName name="VAL80PE_S4" localSheetId="29">#REF!</definedName>
    <definedName name="VAL80PE_S4" localSheetId="31">#REF!</definedName>
    <definedName name="VAL80PE_S4" localSheetId="33">#REF!</definedName>
    <definedName name="VAL80PE_S4" localSheetId="35">#REF!</definedName>
    <definedName name="VAL80PE_S4" localSheetId="37">#REF!</definedName>
    <definedName name="VAL80PE_S4" localSheetId="39">#REF!</definedName>
    <definedName name="VAL80PE_S4" localSheetId="41">#REF!</definedName>
    <definedName name="VAL80PE_S4" localSheetId="43">#REF!</definedName>
    <definedName name="VAL80PE_S4" localSheetId="45">#REF!</definedName>
    <definedName name="VAL80PE_S4" localSheetId="47">#REF!</definedName>
    <definedName name="VAL80PE_S4" localSheetId="49">#REF!</definedName>
    <definedName name="VAL80PE_S4" localSheetId="51">#REF!</definedName>
    <definedName name="VAL80PE_S4" localSheetId="53">#REF!</definedName>
    <definedName name="VAL80PE_S4" localSheetId="57">#REF!</definedName>
    <definedName name="VAL80PE_S4" localSheetId="59">#REF!</definedName>
    <definedName name="VAL80PE_S4" localSheetId="61">#REF!</definedName>
    <definedName name="VAL80PE_S4" localSheetId="63">#REF!</definedName>
    <definedName name="VAL80PE_S4" localSheetId="65">#REF!</definedName>
    <definedName name="VAL80PE_S4" localSheetId="67">#REF!</definedName>
    <definedName name="VAL80PE_S4" localSheetId="69">#REF!</definedName>
    <definedName name="VAL80PE_S4" localSheetId="71">#REF!</definedName>
    <definedName name="VAL80PE_S4" localSheetId="55">#REF!</definedName>
    <definedName name="VAL80PE_S4" localSheetId="73">#REF!</definedName>
    <definedName name="VAL80PE_S4" localSheetId="75">#REF!</definedName>
    <definedName name="VAL80PE_S4" localSheetId="77">#REF!</definedName>
    <definedName name="VAL80PE_S4" localSheetId="79">#REF!</definedName>
    <definedName name="VAL80PE_S4" localSheetId="81">#REF!</definedName>
    <definedName name="VAL80PE_S4" localSheetId="83">#REF!</definedName>
    <definedName name="VAL80PE_S4" localSheetId="85">#REF!</definedName>
    <definedName name="VAL80PE_S4" localSheetId="87">#REF!</definedName>
    <definedName name="VAL80PE_S4" localSheetId="89">#REF!</definedName>
    <definedName name="VAL80PE_S4" localSheetId="91">#REF!</definedName>
    <definedName name="VAL80PE_S4" localSheetId="93">#REF!</definedName>
    <definedName name="VAL80PE_S4" localSheetId="95">#REF!</definedName>
    <definedName name="VAL80PE_S4" localSheetId="97">#REF!</definedName>
    <definedName name="VAL80PE_S4" localSheetId="99">#REF!</definedName>
    <definedName name="VAL80PE_S4" localSheetId="101">#REF!</definedName>
    <definedName name="VAL80PE_S4" localSheetId="103">#REF!</definedName>
    <definedName name="VAL80PE_S4" localSheetId="105">#REF!</definedName>
    <definedName name="VAL80PE_S4" localSheetId="107">#REF!</definedName>
    <definedName name="VAL80PE_S4" localSheetId="109">#REF!</definedName>
    <definedName name="VAL80PE_S4" localSheetId="111">#REF!</definedName>
    <definedName name="VAL80PE_S4" localSheetId="113">#REF!</definedName>
    <definedName name="VAL80PE_S4" localSheetId="115">#REF!</definedName>
    <definedName name="VAL80PE_S4" localSheetId="117">#REF!</definedName>
    <definedName name="VAL80PE_S4" localSheetId="119">#REF!</definedName>
    <definedName name="VAL80PE_S4" localSheetId="121">#REF!</definedName>
    <definedName name="VAL80PE_S4">#REF!</definedName>
    <definedName name="VAL80PE_S5" localSheetId="9">#REF!</definedName>
    <definedName name="VAL80PE_S5" localSheetId="5">#REF!</definedName>
    <definedName name="VAL80PE_S5" localSheetId="7">#REF!</definedName>
    <definedName name="VAL80PE_S5" localSheetId="125">#REF!</definedName>
    <definedName name="VAL80PE_S5" localSheetId="11">#REF!</definedName>
    <definedName name="VAL80PE_S5" localSheetId="13">#REF!</definedName>
    <definedName name="VAL80PE_S5" localSheetId="15">#REF!</definedName>
    <definedName name="VAL80PE_S5" localSheetId="17">#REF!</definedName>
    <definedName name="VAL80PE_S5" localSheetId="19">#REF!</definedName>
    <definedName name="VAL80PE_S5" localSheetId="21">#REF!</definedName>
    <definedName name="VAL80PE_S5" localSheetId="23">#REF!</definedName>
    <definedName name="VAL80PE_S5" localSheetId="25">#REF!</definedName>
    <definedName name="VAL80PE_S5" localSheetId="27">#REF!</definedName>
    <definedName name="VAL80PE_S5" localSheetId="29">#REF!</definedName>
    <definedName name="VAL80PE_S5" localSheetId="31">#REF!</definedName>
    <definedName name="VAL80PE_S5" localSheetId="33">#REF!</definedName>
    <definedName name="VAL80PE_S5" localSheetId="35">#REF!</definedName>
    <definedName name="VAL80PE_S5" localSheetId="37">#REF!</definedName>
    <definedName name="VAL80PE_S5" localSheetId="39">#REF!</definedName>
    <definedName name="VAL80PE_S5" localSheetId="41">#REF!</definedName>
    <definedName name="VAL80PE_S5" localSheetId="43">#REF!</definedName>
    <definedName name="VAL80PE_S5" localSheetId="45">#REF!</definedName>
    <definedName name="VAL80PE_S5" localSheetId="47">#REF!</definedName>
    <definedName name="VAL80PE_S5" localSheetId="49">#REF!</definedName>
    <definedName name="VAL80PE_S5" localSheetId="51">#REF!</definedName>
    <definedName name="VAL80PE_S5" localSheetId="53">#REF!</definedName>
    <definedName name="VAL80PE_S5" localSheetId="57">#REF!</definedName>
    <definedName name="VAL80PE_S5" localSheetId="59">#REF!</definedName>
    <definedName name="VAL80PE_S5" localSheetId="61">#REF!</definedName>
    <definedName name="VAL80PE_S5" localSheetId="63">#REF!</definedName>
    <definedName name="VAL80PE_S5" localSheetId="65">#REF!</definedName>
    <definedName name="VAL80PE_S5" localSheetId="67">#REF!</definedName>
    <definedName name="VAL80PE_S5" localSheetId="69">#REF!</definedName>
    <definedName name="VAL80PE_S5" localSheetId="71">#REF!</definedName>
    <definedName name="VAL80PE_S5" localSheetId="55">#REF!</definedName>
    <definedName name="VAL80PE_S5" localSheetId="73">#REF!</definedName>
    <definedName name="VAL80PE_S5" localSheetId="75">#REF!</definedName>
    <definedName name="VAL80PE_S5" localSheetId="77">#REF!</definedName>
    <definedName name="VAL80PE_S5" localSheetId="79">#REF!</definedName>
    <definedName name="VAL80PE_S5" localSheetId="81">#REF!</definedName>
    <definedName name="VAL80PE_S5" localSheetId="83">#REF!</definedName>
    <definedName name="VAL80PE_S5" localSheetId="85">#REF!</definedName>
    <definedName name="VAL80PE_S5" localSheetId="87">#REF!</definedName>
    <definedName name="VAL80PE_S5" localSheetId="89">#REF!</definedName>
    <definedName name="VAL80PE_S5" localSheetId="91">#REF!</definedName>
    <definedName name="VAL80PE_S5" localSheetId="93">#REF!</definedName>
    <definedName name="VAL80PE_S5" localSheetId="95">#REF!</definedName>
    <definedName name="VAL80PE_S5" localSheetId="97">#REF!</definedName>
    <definedName name="VAL80PE_S5" localSheetId="99">#REF!</definedName>
    <definedName name="VAL80PE_S5" localSheetId="101">#REF!</definedName>
    <definedName name="VAL80PE_S5" localSheetId="103">#REF!</definedName>
    <definedName name="VAL80PE_S5" localSheetId="105">#REF!</definedName>
    <definedName name="VAL80PE_S5" localSheetId="107">#REF!</definedName>
    <definedName name="VAL80PE_S5" localSheetId="109">#REF!</definedName>
    <definedName name="VAL80PE_S5" localSheetId="111">#REF!</definedName>
    <definedName name="VAL80PE_S5" localSheetId="113">#REF!</definedName>
    <definedName name="VAL80PE_S5" localSheetId="115">#REF!</definedName>
    <definedName name="VAL80PE_S5" localSheetId="117">#REF!</definedName>
    <definedName name="VAL80PE_S5" localSheetId="119">#REF!</definedName>
    <definedName name="VAL80PE_S5" localSheetId="121">#REF!</definedName>
    <definedName name="VAL80PE_S5">#REF!</definedName>
    <definedName name="VAL80PE_S6" localSheetId="9">#REF!</definedName>
    <definedName name="VAL80PE_S6" localSheetId="5">#REF!</definedName>
    <definedName name="VAL80PE_S6" localSheetId="7">#REF!</definedName>
    <definedName name="VAL80PE_S6" localSheetId="125">#REF!</definedName>
    <definedName name="VAL80PE_S6" localSheetId="11">#REF!</definedName>
    <definedName name="VAL80PE_S6" localSheetId="13">#REF!</definedName>
    <definedName name="VAL80PE_S6" localSheetId="15">#REF!</definedName>
    <definedName name="VAL80PE_S6" localSheetId="17">#REF!</definedName>
    <definedName name="VAL80PE_S6" localSheetId="19">#REF!</definedName>
    <definedName name="VAL80PE_S6" localSheetId="21">#REF!</definedName>
    <definedName name="VAL80PE_S6" localSheetId="23">#REF!</definedName>
    <definedName name="VAL80PE_S6" localSheetId="25">#REF!</definedName>
    <definedName name="VAL80PE_S6" localSheetId="27">#REF!</definedName>
    <definedName name="VAL80PE_S6" localSheetId="29">#REF!</definedName>
    <definedName name="VAL80PE_S6" localSheetId="31">#REF!</definedName>
    <definedName name="VAL80PE_S6" localSheetId="33">#REF!</definedName>
    <definedName name="VAL80PE_S6" localSheetId="35">#REF!</definedName>
    <definedName name="VAL80PE_S6" localSheetId="37">#REF!</definedName>
    <definedName name="VAL80PE_S6" localSheetId="39">#REF!</definedName>
    <definedName name="VAL80PE_S6" localSheetId="41">#REF!</definedName>
    <definedName name="VAL80PE_S6" localSheetId="43">#REF!</definedName>
    <definedName name="VAL80PE_S6" localSheetId="45">#REF!</definedName>
    <definedName name="VAL80PE_S6" localSheetId="47">#REF!</definedName>
    <definedName name="VAL80PE_S6" localSheetId="49">#REF!</definedName>
    <definedName name="VAL80PE_S6" localSheetId="51">#REF!</definedName>
    <definedName name="VAL80PE_S6" localSheetId="53">#REF!</definedName>
    <definedName name="VAL80PE_S6" localSheetId="57">#REF!</definedName>
    <definedName name="VAL80PE_S6" localSheetId="59">#REF!</definedName>
    <definedName name="VAL80PE_S6" localSheetId="61">#REF!</definedName>
    <definedName name="VAL80PE_S6" localSheetId="63">#REF!</definedName>
    <definedName name="VAL80PE_S6" localSheetId="65">#REF!</definedName>
    <definedName name="VAL80PE_S6" localSheetId="67">#REF!</definedName>
    <definedName name="VAL80PE_S6" localSheetId="69">#REF!</definedName>
    <definedName name="VAL80PE_S6" localSheetId="71">#REF!</definedName>
    <definedName name="VAL80PE_S6" localSheetId="55">#REF!</definedName>
    <definedName name="VAL80PE_S6" localSheetId="73">#REF!</definedName>
    <definedName name="VAL80PE_S6" localSheetId="75">#REF!</definedName>
    <definedName name="VAL80PE_S6" localSheetId="77">#REF!</definedName>
    <definedName name="VAL80PE_S6" localSheetId="79">#REF!</definedName>
    <definedName name="VAL80PE_S6" localSheetId="81">#REF!</definedName>
    <definedName name="VAL80PE_S6" localSheetId="83">#REF!</definedName>
    <definedName name="VAL80PE_S6" localSheetId="85">#REF!</definedName>
    <definedName name="VAL80PE_S6" localSheetId="87">#REF!</definedName>
    <definedName name="VAL80PE_S6" localSheetId="89">#REF!</definedName>
    <definedName name="VAL80PE_S6" localSheetId="91">#REF!</definedName>
    <definedName name="VAL80PE_S6" localSheetId="93">#REF!</definedName>
    <definedName name="VAL80PE_S6" localSheetId="95">#REF!</definedName>
    <definedName name="VAL80PE_S6" localSheetId="97">#REF!</definedName>
    <definedName name="VAL80PE_S6" localSheetId="99">#REF!</definedName>
    <definedName name="VAL80PE_S6" localSheetId="101">#REF!</definedName>
    <definedName name="VAL80PE_S6" localSheetId="103">#REF!</definedName>
    <definedName name="VAL80PE_S6" localSheetId="105">#REF!</definedName>
    <definedName name="VAL80PE_S6" localSheetId="107">#REF!</definedName>
    <definedName name="VAL80PE_S6" localSheetId="109">#REF!</definedName>
    <definedName name="VAL80PE_S6" localSheetId="111">#REF!</definedName>
    <definedName name="VAL80PE_S6" localSheetId="113">#REF!</definedName>
    <definedName name="VAL80PE_S6" localSheetId="115">#REF!</definedName>
    <definedName name="VAL80PE_S6" localSheetId="117">#REF!</definedName>
    <definedName name="VAL80PE_S6" localSheetId="119">#REF!</definedName>
    <definedName name="VAL80PE_S6" localSheetId="121">#REF!</definedName>
    <definedName name="VAL80PE_S6">#REF!</definedName>
    <definedName name="valcal" localSheetId="127">[207]Dólar!#REF!</definedName>
    <definedName name="valcal" localSheetId="128">[207]Dólar!#REF!</definedName>
    <definedName name="valcal">[208]Dólar!#REF!</definedName>
    <definedName name="VALDES" localSheetId="127">#REF!</definedName>
    <definedName name="VALDES" localSheetId="128">#REF!</definedName>
    <definedName name="VALDES">#REF!</definedName>
    <definedName name="valhati" localSheetId="127">[8]Gastos!#REF!</definedName>
    <definedName name="valhati" localSheetId="128">[8]Gastos!#REF!</definedName>
    <definedName name="valhati">[9]Gastos!#REF!</definedName>
    <definedName name="VALLA_2_3_MTS_CON_3_CERCHAS" localSheetId="127">#REF!</definedName>
    <definedName name="VALLA_2_3_MTS_CON_3_CERCHAS" localSheetId="128">#REF!</definedName>
    <definedName name="VALLA_2_3_MTS_CON_3_CERCHAS">#REF!</definedName>
    <definedName name="valor_consumibles" localSheetId="127">#REF!</definedName>
    <definedName name="valor_consumibles" localSheetId="128">#REF!</definedName>
    <definedName name="valor_consumibles">#REF!</definedName>
    <definedName name="valor_cuadrilla" localSheetId="127">#REF!</definedName>
    <definedName name="valor_cuadrilla" localSheetId="128">#REF!</definedName>
    <definedName name="valor_cuadrilla">#REF!</definedName>
    <definedName name="valor_equipos">#REF!</definedName>
    <definedName name="valor_nomina1">#REF!</definedName>
    <definedName name="valor_nomina2">#REF!</definedName>
    <definedName name="valor_nomina3">#REF!</definedName>
    <definedName name="Valor_Total">#REF!</definedName>
    <definedName name="valor1">#REF!</definedName>
    <definedName name="valor2">#REF!</definedName>
    <definedName name="VALOR3">#REF!</definedName>
    <definedName name="valorcal" localSheetId="127">[8]Gastos!#REF!</definedName>
    <definedName name="valorcal" localSheetId="128">[8]Gastos!#REF!</definedName>
    <definedName name="valorcal">[9]Gastos!#REF!</definedName>
    <definedName name="ValoresCanon" localSheetId="127">#REF!</definedName>
    <definedName name="ValoresCanon" localSheetId="128">#REF!</definedName>
    <definedName name="ValoresCanon">#REF!</definedName>
    <definedName name="ValoresIva" localSheetId="127">#REF!</definedName>
    <definedName name="ValoresIva" localSheetId="128">#REF!</definedName>
    <definedName name="ValoresIva">#REF!</definedName>
    <definedName name="ValorFuturoFcro" localSheetId="127">#REF!</definedName>
    <definedName name="ValorFuturoFcro" localSheetId="128">#REF!</definedName>
    <definedName name="ValorFuturoFcro">#REF!</definedName>
    <definedName name="ValorImpuestoTimbre">#REF!</definedName>
    <definedName name="Values_Entered">#N/A</definedName>
    <definedName name="VALVULA_DE_COMPUERTA_2__SELLO_ELASTICO_Y_VNA_CON_CUADRANTE" localSheetId="127">#REF!</definedName>
    <definedName name="VALVULA_DE_COMPUERTA_2__SELLO_ELASTICO_Y_VNA_CON_CUADRANTE" localSheetId="128">#REF!</definedName>
    <definedName name="VALVULA_DE_COMPUERTA_2__SELLO_ELASTICO_Y_VNA_CON_CUADRANTE">#REF!</definedName>
    <definedName name="VALVULA_DE_COMPUERTA_3__BxB_CON_RUEDA_MECANICA" localSheetId="127">#REF!</definedName>
    <definedName name="VALVULA_DE_COMPUERTA_3__BxB_CON_RUEDA_MECANICA" localSheetId="128">#REF!</definedName>
    <definedName name="VALVULA_DE_COMPUERTA_3__BxB_CON_RUEDA_MECANICA">#REF!</definedName>
    <definedName name="VALVULA_DE_COMPUERTA_3__SELLO_ELASTICO_Y_VNA_CON_CUADRANTE" localSheetId="127">#REF!</definedName>
    <definedName name="VALVULA_DE_COMPUERTA_3__SELLO_ELASTICO_Y_VNA_CON_CUADRANTE" localSheetId="128">#REF!</definedName>
    <definedName name="VALVULA_DE_COMPUERTA_3__SELLO_ELASTICO_Y_VNA_CON_CUADRANTE">#REF!</definedName>
    <definedName name="VALVULA_DE_COMPUERTA_4__SELLO_ELASTICO_Y_VNA_CON_CUADRANTE">#REF!</definedName>
    <definedName name="VALVULA_DE_NO_RETORNO_CHEQUE__3__PARA_TRABAJAR_HORIZONTALMENTE_B_x_B">#REF!</definedName>
    <definedName name="VALVULA_DE_NO_RETORNO_CHEQUE__4__PARA_TRABAJAR_HORIZONTALMENTE_B_x_B">#REF!</definedName>
    <definedName name="VarEquip" localSheetId="127">'[56]Equip Data'!#REF!</definedName>
    <definedName name="VarEquip" localSheetId="128">'[56]Equip Data'!#REF!</definedName>
    <definedName name="VarEquip">'[57]Equip Data'!#REF!</definedName>
    <definedName name="Varilla_cooperwell_24">'[24]LISTADO '!$F$42</definedName>
    <definedName name="VarRange" localSheetId="127">'[56]Equip Data'!#REF!</definedName>
    <definedName name="VarRange" localSheetId="128">'[56]Equip Data'!#REF!</definedName>
    <definedName name="VarRange">'[57]Equip Data'!#REF!</definedName>
    <definedName name="VAT" localSheetId="127">#REF!</definedName>
    <definedName name="VAT" localSheetId="128">#REF!</definedName>
    <definedName name="VAT">#REF!</definedName>
    <definedName name="vaton" localSheetId="127">[8]Gastos!#REF!</definedName>
    <definedName name="vaton" localSheetId="128">[8]Gastos!#REF!</definedName>
    <definedName name="vaton">[9]Gastos!#REF!</definedName>
    <definedName name="Vb" localSheetId="127">#REF!</definedName>
    <definedName name="Vb" localSheetId="128">#REF!</definedName>
    <definedName name="Vb">#REF!</definedName>
    <definedName name="Vc" localSheetId="127">#REF!</definedName>
    <definedName name="Vc" localSheetId="128">#REF!</definedName>
    <definedName name="Vc">#REF!</definedName>
    <definedName name="vck" localSheetId="127">#REF!</definedName>
    <definedName name="vck" localSheetId="128">#REF!</definedName>
    <definedName name="vck">#REF!</definedName>
    <definedName name="Vd">#REF!</definedName>
    <definedName name="Ve">#REF!</definedName>
    <definedName name="VENDOR_ID">#REF!</definedName>
    <definedName name="Vendor_name">#REF!</definedName>
    <definedName name="vendor_name2">#REF!</definedName>
    <definedName name="VENT100_S1" localSheetId="9">#REF!</definedName>
    <definedName name="VENT100_S1" localSheetId="5">#REF!</definedName>
    <definedName name="VENT100_S1" localSheetId="7">#REF!</definedName>
    <definedName name="VENT100_S1" localSheetId="125">#REF!</definedName>
    <definedName name="VENT100_S1" localSheetId="11">#REF!</definedName>
    <definedName name="VENT100_S1" localSheetId="13">#REF!</definedName>
    <definedName name="VENT100_S1" localSheetId="15">#REF!</definedName>
    <definedName name="VENT100_S1" localSheetId="17">#REF!</definedName>
    <definedName name="VENT100_S1" localSheetId="19">#REF!</definedName>
    <definedName name="VENT100_S1" localSheetId="21">#REF!</definedName>
    <definedName name="VENT100_S1" localSheetId="23">#REF!</definedName>
    <definedName name="VENT100_S1" localSheetId="25">#REF!</definedName>
    <definedName name="VENT100_S1" localSheetId="27">#REF!</definedName>
    <definedName name="VENT100_S1" localSheetId="29">#REF!</definedName>
    <definedName name="VENT100_S1" localSheetId="31">#REF!</definedName>
    <definedName name="VENT100_S1" localSheetId="33">#REF!</definedName>
    <definedName name="VENT100_S1" localSheetId="35">#REF!</definedName>
    <definedName name="VENT100_S1" localSheetId="37">#REF!</definedName>
    <definedName name="VENT100_S1" localSheetId="39">#REF!</definedName>
    <definedName name="VENT100_S1" localSheetId="41">#REF!</definedName>
    <definedName name="VENT100_S1" localSheetId="43">#REF!</definedName>
    <definedName name="VENT100_S1" localSheetId="45">#REF!</definedName>
    <definedName name="VENT100_S1" localSheetId="47">#REF!</definedName>
    <definedName name="VENT100_S1" localSheetId="49">#REF!</definedName>
    <definedName name="VENT100_S1" localSheetId="51">#REF!</definedName>
    <definedName name="VENT100_S1" localSheetId="53">#REF!</definedName>
    <definedName name="VENT100_S1" localSheetId="57">#REF!</definedName>
    <definedName name="VENT100_S1" localSheetId="59">#REF!</definedName>
    <definedName name="VENT100_S1" localSheetId="61">#REF!</definedName>
    <definedName name="VENT100_S1" localSheetId="63">#REF!</definedName>
    <definedName name="VENT100_S1" localSheetId="65">#REF!</definedName>
    <definedName name="VENT100_S1" localSheetId="67">#REF!</definedName>
    <definedName name="VENT100_S1" localSheetId="69">#REF!</definedName>
    <definedName name="VENT100_S1" localSheetId="71">#REF!</definedName>
    <definedName name="VENT100_S1" localSheetId="55">#REF!</definedName>
    <definedName name="VENT100_S1" localSheetId="73">#REF!</definedName>
    <definedName name="VENT100_S1" localSheetId="75">#REF!</definedName>
    <definedName name="VENT100_S1" localSheetId="77">#REF!</definedName>
    <definedName name="VENT100_S1" localSheetId="79">#REF!</definedName>
    <definedName name="VENT100_S1" localSheetId="81">#REF!</definedName>
    <definedName name="VENT100_S1" localSheetId="83">#REF!</definedName>
    <definedName name="VENT100_S1" localSheetId="85">#REF!</definedName>
    <definedName name="VENT100_S1" localSheetId="87">#REF!</definedName>
    <definedName name="VENT100_S1" localSheetId="89">#REF!</definedName>
    <definedName name="VENT100_S1" localSheetId="91">#REF!</definedName>
    <definedName name="VENT100_S1" localSheetId="93">#REF!</definedName>
    <definedName name="VENT100_S1" localSheetId="95">#REF!</definedName>
    <definedName name="VENT100_S1" localSheetId="97">#REF!</definedName>
    <definedName name="VENT100_S1" localSheetId="99">#REF!</definedName>
    <definedName name="VENT100_S1" localSheetId="101">#REF!</definedName>
    <definedName name="VENT100_S1" localSheetId="103">#REF!</definedName>
    <definedName name="VENT100_S1" localSheetId="105">#REF!</definedName>
    <definedName name="VENT100_S1" localSheetId="107">#REF!</definedName>
    <definedName name="VENT100_S1" localSheetId="109">#REF!</definedName>
    <definedName name="VENT100_S1" localSheetId="111">#REF!</definedName>
    <definedName name="VENT100_S1" localSheetId="113">#REF!</definedName>
    <definedName name="VENT100_S1" localSheetId="115">#REF!</definedName>
    <definedName name="VENT100_S1" localSheetId="117">#REF!</definedName>
    <definedName name="VENT100_S1" localSheetId="119">#REF!</definedName>
    <definedName name="VENT100_S1" localSheetId="121">#REF!</definedName>
    <definedName name="VENT100_S1">#REF!</definedName>
    <definedName name="VENT100_S2" localSheetId="9">#REF!</definedName>
    <definedName name="VENT100_S2" localSheetId="5">#REF!</definedName>
    <definedName name="VENT100_S2" localSheetId="7">#REF!</definedName>
    <definedName name="VENT100_S2" localSheetId="125">#REF!</definedName>
    <definedName name="VENT100_S2" localSheetId="11">#REF!</definedName>
    <definedName name="VENT100_S2" localSheetId="13">#REF!</definedName>
    <definedName name="VENT100_S2" localSheetId="15">#REF!</definedName>
    <definedName name="VENT100_S2" localSheetId="17">#REF!</definedName>
    <definedName name="VENT100_S2" localSheetId="19">#REF!</definedName>
    <definedName name="VENT100_S2" localSheetId="21">#REF!</definedName>
    <definedName name="VENT100_S2" localSheetId="23">#REF!</definedName>
    <definedName name="VENT100_S2" localSheetId="25">#REF!</definedName>
    <definedName name="VENT100_S2" localSheetId="27">#REF!</definedName>
    <definedName name="VENT100_S2" localSheetId="29">#REF!</definedName>
    <definedName name="VENT100_S2" localSheetId="31">#REF!</definedName>
    <definedName name="VENT100_S2" localSheetId="33">#REF!</definedName>
    <definedName name="VENT100_S2" localSheetId="35">#REF!</definedName>
    <definedName name="VENT100_S2" localSheetId="37">#REF!</definedName>
    <definedName name="VENT100_S2" localSheetId="39">#REF!</definedName>
    <definedName name="VENT100_S2" localSheetId="41">#REF!</definedName>
    <definedName name="VENT100_S2" localSheetId="43">#REF!</definedName>
    <definedName name="VENT100_S2" localSheetId="45">#REF!</definedName>
    <definedName name="VENT100_S2" localSheetId="47">#REF!</definedName>
    <definedName name="VENT100_S2" localSheetId="49">#REF!</definedName>
    <definedName name="VENT100_S2" localSheetId="51">#REF!</definedName>
    <definedName name="VENT100_S2" localSheetId="53">#REF!</definedName>
    <definedName name="VENT100_S2" localSheetId="57">#REF!</definedName>
    <definedName name="VENT100_S2" localSheetId="59">#REF!</definedName>
    <definedName name="VENT100_S2" localSheetId="61">#REF!</definedName>
    <definedName name="VENT100_S2" localSheetId="63">#REF!</definedName>
    <definedName name="VENT100_S2" localSheetId="65">#REF!</definedName>
    <definedName name="VENT100_S2" localSheetId="67">#REF!</definedName>
    <definedName name="VENT100_S2" localSheetId="69">#REF!</definedName>
    <definedName name="VENT100_S2" localSheetId="71">#REF!</definedName>
    <definedName name="VENT100_S2" localSheetId="55">#REF!</definedName>
    <definedName name="VENT100_S2" localSheetId="73">#REF!</definedName>
    <definedName name="VENT100_S2" localSheetId="75">#REF!</definedName>
    <definedName name="VENT100_S2" localSheetId="77">#REF!</definedName>
    <definedName name="VENT100_S2" localSheetId="79">#REF!</definedName>
    <definedName name="VENT100_S2" localSheetId="81">#REF!</definedName>
    <definedName name="VENT100_S2" localSheetId="83">#REF!</definedName>
    <definedName name="VENT100_S2" localSheetId="85">#REF!</definedName>
    <definedName name="VENT100_S2" localSheetId="87">#REF!</definedName>
    <definedName name="VENT100_S2" localSheetId="89">#REF!</definedName>
    <definedName name="VENT100_S2" localSheetId="91">#REF!</definedName>
    <definedName name="VENT100_S2" localSheetId="93">#REF!</definedName>
    <definedName name="VENT100_S2" localSheetId="95">#REF!</definedName>
    <definedName name="VENT100_S2" localSheetId="97">#REF!</definedName>
    <definedName name="VENT100_S2" localSheetId="99">#REF!</definedName>
    <definedName name="VENT100_S2" localSheetId="101">#REF!</definedName>
    <definedName name="VENT100_S2" localSheetId="103">#REF!</definedName>
    <definedName name="VENT100_S2" localSheetId="105">#REF!</definedName>
    <definedName name="VENT100_S2" localSheetId="107">#REF!</definedName>
    <definedName name="VENT100_S2" localSheetId="109">#REF!</definedName>
    <definedName name="VENT100_S2" localSheetId="111">#REF!</definedName>
    <definedName name="VENT100_S2" localSheetId="113">#REF!</definedName>
    <definedName name="VENT100_S2" localSheetId="115">#REF!</definedName>
    <definedName name="VENT100_S2" localSheetId="117">#REF!</definedName>
    <definedName name="VENT100_S2" localSheetId="119">#REF!</definedName>
    <definedName name="VENT100_S2" localSheetId="121">#REF!</definedName>
    <definedName name="VENT100_S2">#REF!</definedName>
    <definedName name="VENT100_S3" localSheetId="9">#REF!</definedName>
    <definedName name="VENT100_S3" localSheetId="5">#REF!</definedName>
    <definedName name="VENT100_S3" localSheetId="7">#REF!</definedName>
    <definedName name="VENT100_S3" localSheetId="125">#REF!</definedName>
    <definedName name="VENT100_S3" localSheetId="11">#REF!</definedName>
    <definedName name="VENT100_S3" localSheetId="13">#REF!</definedName>
    <definedName name="VENT100_S3" localSheetId="15">#REF!</definedName>
    <definedName name="VENT100_S3" localSheetId="17">#REF!</definedName>
    <definedName name="VENT100_S3" localSheetId="19">#REF!</definedName>
    <definedName name="VENT100_S3" localSheetId="21">#REF!</definedName>
    <definedName name="VENT100_S3" localSheetId="23">#REF!</definedName>
    <definedName name="VENT100_S3" localSheetId="25">#REF!</definedName>
    <definedName name="VENT100_S3" localSheetId="27">#REF!</definedName>
    <definedName name="VENT100_S3" localSheetId="29">#REF!</definedName>
    <definedName name="VENT100_S3" localSheetId="31">#REF!</definedName>
    <definedName name="VENT100_S3" localSheetId="33">#REF!</definedName>
    <definedName name="VENT100_S3" localSheetId="35">#REF!</definedName>
    <definedName name="VENT100_S3" localSheetId="37">#REF!</definedName>
    <definedName name="VENT100_S3" localSheetId="39">#REF!</definedName>
    <definedName name="VENT100_S3" localSheetId="41">#REF!</definedName>
    <definedName name="VENT100_S3" localSheetId="43">#REF!</definedName>
    <definedName name="VENT100_S3" localSheetId="45">#REF!</definedName>
    <definedName name="VENT100_S3" localSheetId="47">#REF!</definedName>
    <definedName name="VENT100_S3" localSheetId="49">#REF!</definedName>
    <definedName name="VENT100_S3" localSheetId="51">#REF!</definedName>
    <definedName name="VENT100_S3" localSheetId="53">#REF!</definedName>
    <definedName name="VENT100_S3" localSheetId="57">#REF!</definedName>
    <definedName name="VENT100_S3" localSheetId="59">#REF!</definedName>
    <definedName name="VENT100_S3" localSheetId="61">#REF!</definedName>
    <definedName name="VENT100_S3" localSheetId="63">#REF!</definedName>
    <definedName name="VENT100_S3" localSheetId="65">#REF!</definedName>
    <definedName name="VENT100_S3" localSheetId="67">#REF!</definedName>
    <definedName name="VENT100_S3" localSheetId="69">#REF!</definedName>
    <definedName name="VENT100_S3" localSheetId="71">#REF!</definedName>
    <definedName name="VENT100_S3" localSheetId="55">#REF!</definedName>
    <definedName name="VENT100_S3" localSheetId="73">#REF!</definedName>
    <definedName name="VENT100_S3" localSheetId="75">#REF!</definedName>
    <definedName name="VENT100_S3" localSheetId="77">#REF!</definedName>
    <definedName name="VENT100_S3" localSheetId="79">#REF!</definedName>
    <definedName name="VENT100_S3" localSheetId="81">#REF!</definedName>
    <definedName name="VENT100_S3" localSheetId="83">#REF!</definedName>
    <definedName name="VENT100_S3" localSheetId="85">#REF!</definedName>
    <definedName name="VENT100_S3" localSheetId="87">#REF!</definedName>
    <definedName name="VENT100_S3" localSheetId="89">#REF!</definedName>
    <definedName name="VENT100_S3" localSheetId="91">#REF!</definedName>
    <definedName name="VENT100_S3" localSheetId="93">#REF!</definedName>
    <definedName name="VENT100_S3" localSheetId="95">#REF!</definedName>
    <definedName name="VENT100_S3" localSheetId="97">#REF!</definedName>
    <definedName name="VENT100_S3" localSheetId="99">#REF!</definedName>
    <definedName name="VENT100_S3" localSheetId="101">#REF!</definedName>
    <definedName name="VENT100_S3" localSheetId="103">#REF!</definedName>
    <definedName name="VENT100_S3" localSheetId="105">#REF!</definedName>
    <definedName name="VENT100_S3" localSheetId="107">#REF!</definedName>
    <definedName name="VENT100_S3" localSheetId="109">#REF!</definedName>
    <definedName name="VENT100_S3" localSheetId="111">#REF!</definedName>
    <definedName name="VENT100_S3" localSheetId="113">#REF!</definedName>
    <definedName name="VENT100_S3" localSheetId="115">#REF!</definedName>
    <definedName name="VENT100_S3" localSheetId="117">#REF!</definedName>
    <definedName name="VENT100_S3" localSheetId="119">#REF!</definedName>
    <definedName name="VENT100_S3" localSheetId="121">#REF!</definedName>
    <definedName name="VENT100_S3">#REF!</definedName>
    <definedName name="VENT100_S4" localSheetId="9">#REF!</definedName>
    <definedName name="VENT100_S4" localSheetId="5">#REF!</definedName>
    <definedName name="VENT100_S4" localSheetId="7">#REF!</definedName>
    <definedName name="VENT100_S4" localSheetId="125">#REF!</definedName>
    <definedName name="VENT100_S4" localSheetId="11">#REF!</definedName>
    <definedName name="VENT100_S4" localSheetId="13">#REF!</definedName>
    <definedName name="VENT100_S4" localSheetId="15">#REF!</definedName>
    <definedName name="VENT100_S4" localSheetId="17">#REF!</definedName>
    <definedName name="VENT100_S4" localSheetId="19">#REF!</definedName>
    <definedName name="VENT100_S4" localSheetId="21">#REF!</definedName>
    <definedName name="VENT100_S4" localSheetId="23">#REF!</definedName>
    <definedName name="VENT100_S4" localSheetId="25">#REF!</definedName>
    <definedName name="VENT100_S4" localSheetId="27">#REF!</definedName>
    <definedName name="VENT100_S4" localSheetId="29">#REF!</definedName>
    <definedName name="VENT100_S4" localSheetId="31">#REF!</definedName>
    <definedName name="VENT100_S4" localSheetId="33">#REF!</definedName>
    <definedName name="VENT100_S4" localSheetId="35">#REF!</definedName>
    <definedName name="VENT100_S4" localSheetId="37">#REF!</definedName>
    <definedName name="VENT100_S4" localSheetId="39">#REF!</definedName>
    <definedName name="VENT100_S4" localSheetId="41">#REF!</definedName>
    <definedName name="VENT100_S4" localSheetId="43">#REF!</definedName>
    <definedName name="VENT100_S4" localSheetId="45">#REF!</definedName>
    <definedName name="VENT100_S4" localSheetId="47">#REF!</definedName>
    <definedName name="VENT100_S4" localSheetId="49">#REF!</definedName>
    <definedName name="VENT100_S4" localSheetId="51">#REF!</definedName>
    <definedName name="VENT100_S4" localSheetId="53">#REF!</definedName>
    <definedName name="VENT100_S4" localSheetId="57">#REF!</definedName>
    <definedName name="VENT100_S4" localSheetId="59">#REF!</definedName>
    <definedName name="VENT100_S4" localSheetId="61">#REF!</definedName>
    <definedName name="VENT100_S4" localSheetId="63">#REF!</definedName>
    <definedName name="VENT100_S4" localSheetId="65">#REF!</definedName>
    <definedName name="VENT100_S4" localSheetId="67">#REF!</definedName>
    <definedName name="VENT100_S4" localSheetId="69">#REF!</definedName>
    <definedName name="VENT100_S4" localSheetId="71">#REF!</definedName>
    <definedName name="VENT100_S4" localSheetId="55">#REF!</definedName>
    <definedName name="VENT100_S4" localSheetId="73">#REF!</definedName>
    <definedName name="VENT100_S4" localSheetId="75">#REF!</definedName>
    <definedName name="VENT100_S4" localSheetId="77">#REF!</definedName>
    <definedName name="VENT100_S4" localSheetId="79">#REF!</definedName>
    <definedName name="VENT100_S4" localSheetId="81">#REF!</definedName>
    <definedName name="VENT100_S4" localSheetId="83">#REF!</definedName>
    <definedName name="VENT100_S4" localSheetId="85">#REF!</definedName>
    <definedName name="VENT100_S4" localSheetId="87">#REF!</definedName>
    <definedName name="VENT100_S4" localSheetId="89">#REF!</definedName>
    <definedName name="VENT100_S4" localSheetId="91">#REF!</definedName>
    <definedName name="VENT100_S4" localSheetId="93">#REF!</definedName>
    <definedName name="VENT100_S4" localSheetId="95">#REF!</definedName>
    <definedName name="VENT100_S4" localSheetId="97">#REF!</definedName>
    <definedName name="VENT100_S4" localSheetId="99">#REF!</definedName>
    <definedName name="VENT100_S4" localSheetId="101">#REF!</definedName>
    <definedName name="VENT100_S4" localSheetId="103">#REF!</definedName>
    <definedName name="VENT100_S4" localSheetId="105">#REF!</definedName>
    <definedName name="VENT100_S4" localSheetId="107">#REF!</definedName>
    <definedName name="VENT100_S4" localSheetId="109">#REF!</definedName>
    <definedName name="VENT100_S4" localSheetId="111">#REF!</definedName>
    <definedName name="VENT100_S4" localSheetId="113">#REF!</definedName>
    <definedName name="VENT100_S4" localSheetId="115">#REF!</definedName>
    <definedName name="VENT100_S4" localSheetId="117">#REF!</definedName>
    <definedName name="VENT100_S4" localSheetId="119">#REF!</definedName>
    <definedName name="VENT100_S4" localSheetId="121">#REF!</definedName>
    <definedName name="VENT100_S4">#REF!</definedName>
    <definedName name="VENT100_S5" localSheetId="9">#REF!</definedName>
    <definedName name="VENT100_S5" localSheetId="5">#REF!</definedName>
    <definedName name="VENT100_S5" localSheetId="7">#REF!</definedName>
    <definedName name="VENT100_S5" localSheetId="125">#REF!</definedName>
    <definedName name="VENT100_S5" localSheetId="11">#REF!</definedName>
    <definedName name="VENT100_S5" localSheetId="13">#REF!</definedName>
    <definedName name="VENT100_S5" localSheetId="15">#REF!</definedName>
    <definedName name="VENT100_S5" localSheetId="17">#REF!</definedName>
    <definedName name="VENT100_S5" localSheetId="19">#REF!</definedName>
    <definedName name="VENT100_S5" localSheetId="21">#REF!</definedName>
    <definedName name="VENT100_S5" localSheetId="23">#REF!</definedName>
    <definedName name="VENT100_S5" localSheetId="25">#REF!</definedName>
    <definedName name="VENT100_S5" localSheetId="27">#REF!</definedName>
    <definedName name="VENT100_S5" localSheetId="29">#REF!</definedName>
    <definedName name="VENT100_S5" localSheetId="31">#REF!</definedName>
    <definedName name="VENT100_S5" localSheetId="33">#REF!</definedName>
    <definedName name="VENT100_S5" localSheetId="35">#REF!</definedName>
    <definedName name="VENT100_S5" localSheetId="37">#REF!</definedName>
    <definedName name="VENT100_S5" localSheetId="39">#REF!</definedName>
    <definedName name="VENT100_S5" localSheetId="41">#REF!</definedName>
    <definedName name="VENT100_S5" localSheetId="43">#REF!</definedName>
    <definedName name="VENT100_S5" localSheetId="45">#REF!</definedName>
    <definedName name="VENT100_S5" localSheetId="47">#REF!</definedName>
    <definedName name="VENT100_S5" localSheetId="49">#REF!</definedName>
    <definedName name="VENT100_S5" localSheetId="51">#REF!</definedName>
    <definedName name="VENT100_S5" localSheetId="53">#REF!</definedName>
    <definedName name="VENT100_S5" localSheetId="57">#REF!</definedName>
    <definedName name="VENT100_S5" localSheetId="59">#REF!</definedName>
    <definedName name="VENT100_S5" localSheetId="61">#REF!</definedName>
    <definedName name="VENT100_S5" localSheetId="63">#REF!</definedName>
    <definedName name="VENT100_S5" localSheetId="65">#REF!</definedName>
    <definedName name="VENT100_S5" localSheetId="67">#REF!</definedName>
    <definedName name="VENT100_S5" localSheetId="69">#REF!</definedName>
    <definedName name="VENT100_S5" localSheetId="71">#REF!</definedName>
    <definedName name="VENT100_S5" localSheetId="55">#REF!</definedName>
    <definedName name="VENT100_S5" localSheetId="73">#REF!</definedName>
    <definedName name="VENT100_S5" localSheetId="75">#REF!</definedName>
    <definedName name="VENT100_S5" localSheetId="77">#REF!</definedName>
    <definedName name="VENT100_S5" localSheetId="79">#REF!</definedName>
    <definedName name="VENT100_S5" localSheetId="81">#REF!</definedName>
    <definedName name="VENT100_S5" localSheetId="83">#REF!</definedName>
    <definedName name="VENT100_S5" localSheetId="85">#REF!</definedName>
    <definedName name="VENT100_S5" localSheetId="87">#REF!</definedName>
    <definedName name="VENT100_S5" localSheetId="89">#REF!</definedName>
    <definedName name="VENT100_S5" localSheetId="91">#REF!</definedName>
    <definedName name="VENT100_S5" localSheetId="93">#REF!</definedName>
    <definedName name="VENT100_S5" localSheetId="95">#REF!</definedName>
    <definedName name="VENT100_S5" localSheetId="97">#REF!</definedName>
    <definedName name="VENT100_S5" localSheetId="99">#REF!</definedName>
    <definedName name="VENT100_S5" localSheetId="101">#REF!</definedName>
    <definedName name="VENT100_S5" localSheetId="103">#REF!</definedName>
    <definedName name="VENT100_S5" localSheetId="105">#REF!</definedName>
    <definedName name="VENT100_S5" localSheetId="107">#REF!</definedName>
    <definedName name="VENT100_S5" localSheetId="109">#REF!</definedName>
    <definedName name="VENT100_S5" localSheetId="111">#REF!</definedName>
    <definedName name="VENT100_S5" localSheetId="113">#REF!</definedName>
    <definedName name="VENT100_S5" localSheetId="115">#REF!</definedName>
    <definedName name="VENT100_S5" localSheetId="117">#REF!</definedName>
    <definedName name="VENT100_S5" localSheetId="119">#REF!</definedName>
    <definedName name="VENT100_S5" localSheetId="121">#REF!</definedName>
    <definedName name="VENT100_S5">#REF!</definedName>
    <definedName name="VENT100_S6" localSheetId="9">#REF!</definedName>
    <definedName name="VENT100_S6" localSheetId="5">#REF!</definedName>
    <definedName name="VENT100_S6" localSheetId="7">#REF!</definedName>
    <definedName name="VENT100_S6" localSheetId="125">#REF!</definedName>
    <definedName name="VENT100_S6" localSheetId="11">#REF!</definedName>
    <definedName name="VENT100_S6" localSheetId="13">#REF!</definedName>
    <definedName name="VENT100_S6" localSheetId="15">#REF!</definedName>
    <definedName name="VENT100_S6" localSheetId="17">#REF!</definedName>
    <definedName name="VENT100_S6" localSheetId="19">#REF!</definedName>
    <definedName name="VENT100_S6" localSheetId="21">#REF!</definedName>
    <definedName name="VENT100_S6" localSheetId="23">#REF!</definedName>
    <definedName name="VENT100_S6" localSheetId="25">#REF!</definedName>
    <definedName name="VENT100_S6" localSheetId="27">#REF!</definedName>
    <definedName name="VENT100_S6" localSheetId="29">#REF!</definedName>
    <definedName name="VENT100_S6" localSheetId="31">#REF!</definedName>
    <definedName name="VENT100_S6" localSheetId="33">#REF!</definedName>
    <definedName name="VENT100_S6" localSheetId="35">#REF!</definedName>
    <definedName name="VENT100_S6" localSheetId="37">#REF!</definedName>
    <definedName name="VENT100_S6" localSheetId="39">#REF!</definedName>
    <definedName name="VENT100_S6" localSheetId="41">#REF!</definedName>
    <definedName name="VENT100_S6" localSheetId="43">#REF!</definedName>
    <definedName name="VENT100_S6" localSheetId="45">#REF!</definedName>
    <definedName name="VENT100_S6" localSheetId="47">#REF!</definedName>
    <definedName name="VENT100_S6" localSheetId="49">#REF!</definedName>
    <definedName name="VENT100_S6" localSheetId="51">#REF!</definedName>
    <definedName name="VENT100_S6" localSheetId="53">#REF!</definedName>
    <definedName name="VENT100_S6" localSheetId="57">#REF!</definedName>
    <definedName name="VENT100_S6" localSheetId="59">#REF!</definedName>
    <definedName name="VENT100_S6" localSheetId="61">#REF!</definedName>
    <definedName name="VENT100_S6" localSheetId="63">#REF!</definedName>
    <definedName name="VENT100_S6" localSheetId="65">#REF!</definedName>
    <definedName name="VENT100_S6" localSheetId="67">#REF!</definedName>
    <definedName name="VENT100_S6" localSheetId="69">#REF!</definedName>
    <definedName name="VENT100_S6" localSheetId="71">#REF!</definedName>
    <definedName name="VENT100_S6" localSheetId="55">#REF!</definedName>
    <definedName name="VENT100_S6" localSheetId="73">#REF!</definedName>
    <definedName name="VENT100_S6" localSheetId="75">#REF!</definedName>
    <definedName name="VENT100_S6" localSheetId="77">#REF!</definedName>
    <definedName name="VENT100_S6" localSheetId="79">#REF!</definedName>
    <definedName name="VENT100_S6" localSheetId="81">#REF!</definedName>
    <definedName name="VENT100_S6" localSheetId="83">#REF!</definedName>
    <definedName name="VENT100_S6" localSheetId="85">#REF!</definedName>
    <definedName name="VENT100_S6" localSheetId="87">#REF!</definedName>
    <definedName name="VENT100_S6" localSheetId="89">#REF!</definedName>
    <definedName name="VENT100_S6" localSheetId="91">#REF!</definedName>
    <definedName name="VENT100_S6" localSheetId="93">#REF!</definedName>
    <definedName name="VENT100_S6" localSheetId="95">#REF!</definedName>
    <definedName name="VENT100_S6" localSheetId="97">#REF!</definedName>
    <definedName name="VENT100_S6" localSheetId="99">#REF!</definedName>
    <definedName name="VENT100_S6" localSheetId="101">#REF!</definedName>
    <definedName name="VENT100_S6" localSheetId="103">#REF!</definedName>
    <definedName name="VENT100_S6" localSheetId="105">#REF!</definedName>
    <definedName name="VENT100_S6" localSheetId="107">#REF!</definedName>
    <definedName name="VENT100_S6" localSheetId="109">#REF!</definedName>
    <definedName name="VENT100_S6" localSheetId="111">#REF!</definedName>
    <definedName name="VENT100_S6" localSheetId="113">#REF!</definedName>
    <definedName name="VENT100_S6" localSheetId="115">#REF!</definedName>
    <definedName name="VENT100_S6" localSheetId="117">#REF!</definedName>
    <definedName name="VENT100_S6" localSheetId="119">#REF!</definedName>
    <definedName name="VENT100_S6" localSheetId="121">#REF!</definedName>
    <definedName name="VENT100_S6">#REF!</definedName>
    <definedName name="Ventilador_de_techo">'[24]LISTADO '!$F$106</definedName>
    <definedName name="VENTOSAS_PARA_INSTALACION_EN_TUBERIA_DE_3" localSheetId="127">#REF!</definedName>
    <definedName name="VENTOSAS_PARA_INSTALACION_EN_TUBERIA_DE_3" localSheetId="128">#REF!</definedName>
    <definedName name="VENTOSAS_PARA_INSTALACION_EN_TUBERIA_DE_3">#REF!</definedName>
    <definedName name="Verifier" localSheetId="127">#REF!</definedName>
    <definedName name="Verifier" localSheetId="128">#REF!</definedName>
    <definedName name="Verifier">#REF!</definedName>
    <definedName name="VERSION" localSheetId="9">#REF!</definedName>
    <definedName name="VERSION" localSheetId="5">#REF!</definedName>
    <definedName name="VERSION" localSheetId="7">#REF!</definedName>
    <definedName name="VERSION" localSheetId="125">#REF!</definedName>
    <definedName name="VERSION" localSheetId="11">#REF!</definedName>
    <definedName name="VERSION" localSheetId="13">#REF!</definedName>
    <definedName name="VERSION" localSheetId="15">#REF!</definedName>
    <definedName name="VERSION" localSheetId="17">#REF!</definedName>
    <definedName name="VERSION" localSheetId="19">#REF!</definedName>
    <definedName name="VERSION" localSheetId="21">#REF!</definedName>
    <definedName name="VERSION" localSheetId="23">#REF!</definedName>
    <definedName name="VERSION" localSheetId="25">#REF!</definedName>
    <definedName name="VERSION" localSheetId="27">#REF!</definedName>
    <definedName name="VERSION" localSheetId="29">#REF!</definedName>
    <definedName name="VERSION" localSheetId="31">#REF!</definedName>
    <definedName name="VERSION" localSheetId="33">#REF!</definedName>
    <definedName name="VERSION" localSheetId="35">#REF!</definedName>
    <definedName name="VERSION" localSheetId="37">#REF!</definedName>
    <definedName name="VERSION" localSheetId="39">#REF!</definedName>
    <definedName name="VERSION" localSheetId="41">#REF!</definedName>
    <definedName name="VERSION" localSheetId="43">#REF!</definedName>
    <definedName name="VERSION" localSheetId="45">#REF!</definedName>
    <definedName name="VERSION" localSheetId="47">#REF!</definedName>
    <definedName name="VERSION" localSheetId="49">#REF!</definedName>
    <definedName name="VERSION" localSheetId="51">#REF!</definedName>
    <definedName name="VERSION" localSheetId="53">#REF!</definedName>
    <definedName name="VERSION" localSheetId="57">#REF!</definedName>
    <definedName name="VERSION" localSheetId="59">#REF!</definedName>
    <definedName name="VERSION" localSheetId="61">#REF!</definedName>
    <definedName name="VERSION" localSheetId="63">#REF!</definedName>
    <definedName name="VERSION" localSheetId="65">#REF!</definedName>
    <definedName name="VERSION" localSheetId="67">#REF!</definedName>
    <definedName name="VERSION" localSheetId="69">#REF!</definedName>
    <definedName name="VERSION" localSheetId="71">#REF!</definedName>
    <definedName name="VERSION" localSheetId="55">#REF!</definedName>
    <definedName name="VERSION" localSheetId="73">#REF!</definedName>
    <definedName name="VERSION" localSheetId="75">#REF!</definedName>
    <definedName name="VERSION" localSheetId="77">#REF!</definedName>
    <definedName name="VERSION" localSheetId="79">#REF!</definedName>
    <definedName name="VERSION" localSheetId="81">#REF!</definedName>
    <definedName name="VERSION" localSheetId="83">#REF!</definedName>
    <definedName name="VERSION" localSheetId="85">#REF!</definedName>
    <definedName name="VERSION" localSheetId="87">#REF!</definedName>
    <definedName name="VERSION" localSheetId="89">#REF!</definedName>
    <definedName name="VERSION" localSheetId="91">#REF!</definedName>
    <definedName name="VERSION" localSheetId="93">#REF!</definedName>
    <definedName name="VERSION" localSheetId="95">#REF!</definedName>
    <definedName name="VERSION" localSheetId="97">#REF!</definedName>
    <definedName name="VERSION" localSheetId="99">#REF!</definedName>
    <definedName name="VERSION" localSheetId="101">#REF!</definedName>
    <definedName name="VERSION" localSheetId="103">#REF!</definedName>
    <definedName name="VERSION" localSheetId="105">#REF!</definedName>
    <definedName name="VERSION" localSheetId="107">#REF!</definedName>
    <definedName name="VERSION" localSheetId="109">#REF!</definedName>
    <definedName name="VERSION" localSheetId="111">#REF!</definedName>
    <definedName name="VERSION" localSheetId="113">#REF!</definedName>
    <definedName name="VERSION" localSheetId="115">#REF!</definedName>
    <definedName name="VERSION" localSheetId="117">#REF!</definedName>
    <definedName name="VERSION" localSheetId="119">#REF!</definedName>
    <definedName name="VERSION" localSheetId="121">#REF!</definedName>
    <definedName name="VERSION">#REF!</definedName>
    <definedName name="Vf">#REF!</definedName>
    <definedName name="vfggchbh">#REF!</definedName>
    <definedName name="vfgtfgvfgv">#REF!</definedName>
    <definedName name="vfn">#REF!</definedName>
    <definedName name="Vg">#REF!</definedName>
    <definedName name="Vh">#REF!</definedName>
    <definedName name="via" localSheetId="127" hidden="1">{"via1",#N/A,TRUE,"general";"via2",#N/A,TRUE,"general";"via3",#N/A,TRUE,"general"}</definedName>
    <definedName name="via" localSheetId="128" hidden="1">{"via1",#N/A,TRUE,"general";"via2",#N/A,TRUE,"general";"via3",#N/A,TRUE,"general"}</definedName>
    <definedName name="via" hidden="1">{"via1",#N/A,TRUE,"general";"via2",#N/A,TRUE,"general";"via3",#N/A,TRUE,"general"}</definedName>
    <definedName name="vias">[209]Datos!$H$2:$H$6</definedName>
    <definedName name="VIBRADOR" localSheetId="127">#REF!</definedName>
    <definedName name="VIBRADOR" localSheetId="128">#REF!</definedName>
    <definedName name="VIBRADOR">#REF!</definedName>
    <definedName name="VIDRIO4" localSheetId="127">#REF!</definedName>
    <definedName name="VIDRIO4" localSheetId="128">#REF!</definedName>
    <definedName name="VIDRIO4">#REF!</definedName>
    <definedName name="VINILO" localSheetId="127">#REF!</definedName>
    <definedName name="VINILO" localSheetId="128">#REF!</definedName>
    <definedName name="VINILO">#REF!</definedName>
    <definedName name="viscosidad" localSheetId="9">#REF!</definedName>
    <definedName name="viscosidad" localSheetId="5">#REF!</definedName>
    <definedName name="viscosidad" localSheetId="7">#REF!</definedName>
    <definedName name="viscosidad" localSheetId="125">#REF!</definedName>
    <definedName name="viscosidad" localSheetId="11">#REF!</definedName>
    <definedName name="viscosidad" localSheetId="13">#REF!</definedName>
    <definedName name="viscosidad" localSheetId="15">#REF!</definedName>
    <definedName name="viscosidad" localSheetId="17">#REF!</definedName>
    <definedName name="viscosidad" localSheetId="19">#REF!</definedName>
    <definedName name="viscosidad" localSheetId="21">#REF!</definedName>
    <definedName name="viscosidad" localSheetId="23">#REF!</definedName>
    <definedName name="viscosidad" localSheetId="25">#REF!</definedName>
    <definedName name="viscosidad" localSheetId="27">#REF!</definedName>
    <definedName name="viscosidad" localSheetId="29">#REF!</definedName>
    <definedName name="viscosidad" localSheetId="31">#REF!</definedName>
    <definedName name="viscosidad" localSheetId="33">#REF!</definedName>
    <definedName name="viscosidad" localSheetId="35">#REF!</definedName>
    <definedName name="viscosidad" localSheetId="37">#REF!</definedName>
    <definedName name="viscosidad" localSheetId="39">#REF!</definedName>
    <definedName name="viscosidad" localSheetId="41">#REF!</definedName>
    <definedName name="viscosidad" localSheetId="43">#REF!</definedName>
    <definedName name="viscosidad" localSheetId="45">#REF!</definedName>
    <definedName name="viscosidad" localSheetId="47">#REF!</definedName>
    <definedName name="viscosidad" localSheetId="49">#REF!</definedName>
    <definedName name="viscosidad" localSheetId="51">#REF!</definedName>
    <definedName name="viscosidad" localSheetId="53">#REF!</definedName>
    <definedName name="viscosidad" localSheetId="57">#REF!</definedName>
    <definedName name="viscosidad" localSheetId="59">#REF!</definedName>
    <definedName name="viscosidad" localSheetId="61">#REF!</definedName>
    <definedName name="viscosidad" localSheetId="63">#REF!</definedName>
    <definedName name="viscosidad" localSheetId="65">#REF!</definedName>
    <definedName name="viscosidad" localSheetId="67">#REF!</definedName>
    <definedName name="viscosidad" localSheetId="69">#REF!</definedName>
    <definedName name="viscosidad" localSheetId="71">#REF!</definedName>
    <definedName name="viscosidad" localSheetId="55">#REF!</definedName>
    <definedName name="viscosidad" localSheetId="73">#REF!</definedName>
    <definedName name="viscosidad" localSheetId="75">#REF!</definedName>
    <definedName name="viscosidad" localSheetId="77">#REF!</definedName>
    <definedName name="viscosidad" localSheetId="79">#REF!</definedName>
    <definedName name="viscosidad" localSheetId="81">#REF!</definedName>
    <definedName name="viscosidad" localSheetId="83">#REF!</definedName>
    <definedName name="viscosidad" localSheetId="85">#REF!</definedName>
    <definedName name="viscosidad" localSheetId="87">#REF!</definedName>
    <definedName name="viscosidad" localSheetId="89">#REF!</definedName>
    <definedName name="viscosidad" localSheetId="91">#REF!</definedName>
    <definedName name="viscosidad" localSheetId="93">#REF!</definedName>
    <definedName name="viscosidad" localSheetId="95">#REF!</definedName>
    <definedName name="viscosidad" localSheetId="97">#REF!</definedName>
    <definedName name="viscosidad" localSheetId="99">#REF!</definedName>
    <definedName name="viscosidad" localSheetId="101">#REF!</definedName>
    <definedName name="viscosidad" localSheetId="103">#REF!</definedName>
    <definedName name="viscosidad" localSheetId="105">#REF!</definedName>
    <definedName name="viscosidad" localSheetId="107">#REF!</definedName>
    <definedName name="viscosidad" localSheetId="109">#REF!</definedName>
    <definedName name="viscosidad" localSheetId="111">#REF!</definedName>
    <definedName name="viscosidad" localSheetId="113">#REF!</definedName>
    <definedName name="viscosidad" localSheetId="115">#REF!</definedName>
    <definedName name="viscosidad" localSheetId="117">#REF!</definedName>
    <definedName name="viscosidad" localSheetId="119">#REF!</definedName>
    <definedName name="viscosidad" localSheetId="121">#REF!</definedName>
    <definedName name="viscosidad">#REF!</definedName>
    <definedName name="vm" localSheetId="127">#REF!</definedName>
    <definedName name="vm">#REF!</definedName>
    <definedName name="VOLQUETA">#REF!</definedName>
    <definedName name="VolTanqu">#REF!</definedName>
    <definedName name="VPD">[3]TARIFAS!$C$569</definedName>
    <definedName name="VPDACUE" localSheetId="127">#REF!</definedName>
    <definedName name="VPDACUE" localSheetId="128">#REF!</definedName>
    <definedName name="VPDACUE">#REF!</definedName>
    <definedName name="VPI">[3]TARIFAS!$C$567</definedName>
    <definedName name="VPNIngresos" localSheetId="127">#REF!</definedName>
    <definedName name="VPNIngresos" localSheetId="128">#REF!</definedName>
    <definedName name="VPNIngresos">#REF!</definedName>
    <definedName name="VPNSurenting" localSheetId="127">#REF!</definedName>
    <definedName name="VPNSurenting" localSheetId="128">#REF!</definedName>
    <definedName name="VPNSurenting">#REF!</definedName>
    <definedName name="vr_equipos" localSheetId="127">#REF!</definedName>
    <definedName name="vr_equipos" localSheetId="128">#REF!</definedName>
    <definedName name="vr_equipos">#REF!</definedName>
    <definedName name="VRA">[3]TARIFAS!$C$566</definedName>
    <definedName name="VSCanonTotal" localSheetId="127">#REF!</definedName>
    <definedName name="VSCanonTotal" localSheetId="128">#REF!</definedName>
    <definedName name="VSCanonTotal">#REF!</definedName>
    <definedName name="VSPunRentabilidad" localSheetId="127">#REF!</definedName>
    <definedName name="VSPunRentabilidad" localSheetId="128">#REF!</definedName>
    <definedName name="VSPunRentabilidad">#REF!</definedName>
    <definedName name="VSTablaDTF" localSheetId="127">#REF!</definedName>
    <definedName name="VSTablaDTF" localSheetId="128">#REF!</definedName>
    <definedName name="VSTablaDTF">#REF!</definedName>
    <definedName name="VSTablaDTFDatos">#REF!</definedName>
    <definedName name="VSUtilidadMensual">#REF!</definedName>
    <definedName name="VSVariablesRenting">#REF!</definedName>
    <definedName name="vv">#REF!</definedName>
    <definedName name="w" localSheetId="127">'[105]Análisis Unit'!#REF!</definedName>
    <definedName name="w" localSheetId="128">'[105]Análisis Unit'!#REF!</definedName>
    <definedName name="w">'[105]Análisis Unit'!#REF!</definedName>
    <definedName name="Waste_DB" localSheetId="127">#REF!</definedName>
    <definedName name="Waste_DB" localSheetId="128">#REF!</definedName>
    <definedName name="Waste_DB">#REF!</definedName>
    <definedName name="Waste1" localSheetId="127">#REF!</definedName>
    <definedName name="Waste1" localSheetId="128">#REF!</definedName>
    <definedName name="Waste1">#REF!</definedName>
    <definedName name="Waste2" localSheetId="127">#REF!</definedName>
    <definedName name="Waste2" localSheetId="128">#REF!</definedName>
    <definedName name="Waste2">#REF!</definedName>
    <definedName name="Waste3">#REF!</definedName>
    <definedName name="Waste4">#REF!</definedName>
    <definedName name="WasteFleet">#REF!</definedName>
    <definedName name="WasteLoad">#REF!</definedName>
    <definedName name="WasteOpCost">#REF!</definedName>
    <definedName name="WasteOverCap">#REF!</definedName>
    <definedName name="WasteRepl">#REF!</definedName>
    <definedName name="WasteUtil">#REF!</definedName>
    <definedName name="WContLab">#REF!</definedName>
    <definedName name="WContParts">#REF!</definedName>
    <definedName name="we">#REF!</definedName>
    <definedName name="weight">#REF!</definedName>
    <definedName name="WEIGHT_UNIT">#REF!</definedName>
    <definedName name="WGET">#REF!</definedName>
    <definedName name="wj">#REF!</definedName>
    <definedName name="wl">#REF!</definedName>
    <definedName name="WLube">#REF!</definedName>
    <definedName name="WOHaul">#REF!</definedName>
    <definedName name="WRandM">#REF!</definedName>
    <definedName name="wrn.Financial._.Statements." localSheetId="127"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2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27"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2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127" hidden="1">{"TAB1",#N/A,TRUE,"GENERAL";"TAB2",#N/A,TRUE,"GENERAL";"TAB3",#N/A,TRUE,"GENERAL";"TAB4",#N/A,TRUE,"GENERAL";"TAB5",#N/A,TRUE,"GENERAL"}</definedName>
    <definedName name="wrn.GENERAL." localSheetId="128" hidden="1">{"TAB1",#N/A,TRUE,"GENERAL";"TAB2",#N/A,TRUE,"GENERAL";"TAB3",#N/A,TRUE,"GENERAL";"TAB4",#N/A,TRUE,"GENERAL";"TAB5",#N/A,TRUE,"GENERAL"}</definedName>
    <definedName name="wrn.GENERAL." hidden="1">{"TAB1",#N/A,TRUE,"GENERAL";"TAB2",#N/A,TRUE,"GENERAL";"TAB3",#N/A,TRUE,"GENERAL";"TAB4",#N/A,TRUE,"GENERAL";"TAB5",#N/A,TRUE,"GENERAL"}</definedName>
    <definedName name="wrn.Restructuring._.Summaries." localSheetId="127" hidden="1">{#N/A,#N/A,TRUE,"Transaction Summary";#N/A,#N/A,TRUE,"Restructuring Sensitivities";#N/A,#N/A,TRUE,"DCF";#N/A,#N/A,TRUE,"IRR";#N/A,#N/A,TRUE,"Debt Capacity"}</definedName>
    <definedName name="wrn.Restructuring._.Summaries." localSheetId="128"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via." localSheetId="127" hidden="1">{"via1",#N/A,TRUE,"general";"via2",#N/A,TRUE,"general";"via3",#N/A,TRUE,"general"}</definedName>
    <definedName name="wrn.via." localSheetId="128" hidden="1">{"via1",#N/A,TRUE,"general";"via2",#N/A,TRUE,"general";"via3",#N/A,TRUE,"general"}</definedName>
    <definedName name="wrn.via." hidden="1">{"via1",#N/A,TRUE,"general";"via2",#N/A,TRUE,"general";"via3",#N/A,TRUE,"general"}</definedName>
    <definedName name="ws" localSheetId="127">#REF!</definedName>
    <definedName name="ws" localSheetId="128">#REF!</definedName>
    <definedName name="ws">#REF!</definedName>
    <definedName name="WTyre" localSheetId="127">#REF!</definedName>
    <definedName name="WTyre" localSheetId="128">#REF!</definedName>
    <definedName name="WTyre">#REF!</definedName>
    <definedName name="ww" localSheetId="127">#REF!</definedName>
    <definedName name="ww" localSheetId="128">#REF!</definedName>
    <definedName name="ww">#REF!</definedName>
    <definedName name="wwwwwwwwww">#REF!</definedName>
    <definedName name="wwwwwwwwwwww">#REF!</definedName>
    <definedName name="x" localSheetId="127">[52]Parameters!$R$18</definedName>
    <definedName name="x" localSheetId="128">[52]Parameters!$R$18</definedName>
    <definedName name="x">[53]Parameters!$R$18</definedName>
    <definedName name="xb" localSheetId="127">#REF!</definedName>
    <definedName name="xb" localSheetId="128">#REF!</definedName>
    <definedName name="xb">#REF!</definedName>
    <definedName name="xo" localSheetId="127">#REF!</definedName>
    <definedName name="xo" localSheetId="128">#REF!</definedName>
    <definedName name="xo">#REF!</definedName>
    <definedName name="XON">[210]CUADRILLAS!$D$17</definedName>
    <definedName name="xvrcsdrasxz" localSheetId="127">#REF!</definedName>
    <definedName name="xvrcsdrasxz" localSheetId="128">#REF!</definedName>
    <definedName name="xvrcsdrasxz">#REF!</definedName>
    <definedName name="xx" localSheetId="127">#REF!</definedName>
    <definedName name="xx" localSheetId="128">#REF!</definedName>
    <definedName name="xx">#REF!</definedName>
    <definedName name="XXX" localSheetId="127">#REF!</definedName>
    <definedName name="XXX" localSheetId="128">#REF!</definedName>
    <definedName name="XXX">#REF!</definedName>
    <definedName name="xyz" hidden="1">#REF!</definedName>
    <definedName name="xzczxczxc">#REF!</definedName>
    <definedName name="y">#REF!</definedName>
    <definedName name="Year">#REF!</definedName>
    <definedName name="years" localSheetId="127">[64]ASSUMPTIONS!$H$7:$AP$7</definedName>
    <definedName name="years" localSheetId="128">[64]ASSUMPTIONS!$H$7:$AP$7</definedName>
    <definedName name="years">[65]ASSUMPTIONS!$H$7:$AP$7</definedName>
    <definedName name="yesno" localSheetId="127">'[87]REF - Listas'!$B$26:$B$27</definedName>
    <definedName name="yesno" localSheetId="128">'[87]REF - Listas'!$B$26:$B$27</definedName>
    <definedName name="yesno">'[88]REF - Listas'!$B$26:$B$27</definedName>
    <definedName name="YESO" localSheetId="127">#REF!</definedName>
    <definedName name="YESO" localSheetId="128">#REF!</definedName>
    <definedName name="YESO">#REF!</definedName>
    <definedName name="yn" localSheetId="127">#REF!</definedName>
    <definedName name="yn" localSheetId="128">#REF!</definedName>
    <definedName name="yn">#REF!</definedName>
    <definedName name="YTD.ROM1_PercentFed" localSheetId="127">#REF!</definedName>
    <definedName name="YTD.ROM1_PercentFed" localSheetId="128">#REF!</definedName>
    <definedName name="YTD.ROM1_PercentFed">#REF!</definedName>
    <definedName name="YTD.ROM2_PercentFed">#REF!</definedName>
    <definedName name="YTD.ROM3_PercentFed">#REF!</definedName>
    <definedName name="YTD.ROM4_PercentFed">#REF!</definedName>
    <definedName name="YTD.ROM5_PercentFed">#REF!</definedName>
    <definedName name="YTD_Days">#REF!</definedName>
    <definedName name="yu">#REF!</definedName>
    <definedName name="yui">#REF!</definedName>
    <definedName name="yy">#REF!</definedName>
    <definedName name="YYY">#REF!</definedName>
    <definedName name="yyyyyy" localSheetId="127" hidden="1">[34]MI!#REF!</definedName>
    <definedName name="yyyyyy" localSheetId="128" hidden="1">[34]MI!#REF!</definedName>
    <definedName name="yyyyyy" hidden="1">[34]MI!#REF!</definedName>
    <definedName name="zc" localSheetId="127">#REF!</definedName>
    <definedName name="zc" localSheetId="128">#REF!</definedName>
    <definedName name="zc">#REF!</definedName>
    <definedName name="zd" localSheetId="127">#REF!</definedName>
    <definedName name="zd" localSheetId="128">#REF!</definedName>
    <definedName name="zd">#REF!</definedName>
    <definedName name="zdr" localSheetId="127">#REF!</definedName>
    <definedName name="zdr" localSheetId="128">#REF!</definedName>
    <definedName name="zdr">#REF!</definedName>
    <definedName name="zx">#REF!</definedName>
    <definedName name="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7" i="134" l="1"/>
  <c r="G16" i="134"/>
  <c r="F17" i="134"/>
  <c r="E17" i="134"/>
  <c r="F16" i="134"/>
  <c r="E16" i="134"/>
  <c r="D13" i="134"/>
  <c r="D12" i="134"/>
  <c r="D10" i="134"/>
  <c r="D7" i="134"/>
  <c r="B139" i="133"/>
  <c r="D199" i="133"/>
  <c r="G199" i="133" s="1"/>
  <c r="H202" i="133" s="1"/>
  <c r="G261" i="133"/>
  <c r="H263" i="133" s="1"/>
  <c r="G251" i="133"/>
  <c r="H252" i="133" s="1"/>
  <c r="G250" i="133"/>
  <c r="H247" i="133"/>
  <c r="G233" i="133"/>
  <c r="H235" i="133" s="1"/>
  <c r="G223" i="133"/>
  <c r="H224" i="133" s="1"/>
  <c r="G222" i="133"/>
  <c r="G217" i="133"/>
  <c r="H219" i="133" s="1"/>
  <c r="E205" i="133"/>
  <c r="G205" i="133" s="1"/>
  <c r="H207" i="133" s="1"/>
  <c r="F195" i="133"/>
  <c r="G195" i="133" s="1"/>
  <c r="E195" i="133"/>
  <c r="F194" i="133"/>
  <c r="E194" i="133"/>
  <c r="G194" i="133" s="1"/>
  <c r="G193" i="133"/>
  <c r="G192" i="133"/>
  <c r="G191" i="133"/>
  <c r="G190" i="133"/>
  <c r="G189" i="133"/>
  <c r="G188" i="133"/>
  <c r="G187" i="133"/>
  <c r="G186" i="133"/>
  <c r="G185" i="133"/>
  <c r="E164" i="133"/>
  <c r="G164" i="133" s="1"/>
  <c r="H166" i="133" s="1"/>
  <c r="F153" i="133"/>
  <c r="G153" i="133" s="1"/>
  <c r="E153" i="133"/>
  <c r="F152" i="133"/>
  <c r="E152" i="133"/>
  <c r="G152" i="133" s="1"/>
  <c r="G151" i="133"/>
  <c r="H155" i="133" s="1"/>
  <c r="H148" i="133"/>
  <c r="E128" i="133"/>
  <c r="G128" i="133" s="1"/>
  <c r="H130" i="133" s="1"/>
  <c r="F116" i="133"/>
  <c r="E116" i="133"/>
  <c r="G116" i="133" s="1"/>
  <c r="G115" i="133"/>
  <c r="H119" i="133" s="1"/>
  <c r="H112" i="133"/>
  <c r="B101" i="133"/>
  <c r="F92" i="133"/>
  <c r="G92" i="133" s="1"/>
  <c r="H94" i="133" s="1"/>
  <c r="E92" i="133"/>
  <c r="G80" i="133"/>
  <c r="F80" i="133"/>
  <c r="E80" i="133"/>
  <c r="G79" i="133"/>
  <c r="H83" i="133" s="1"/>
  <c r="B66" i="133"/>
  <c r="F59" i="133"/>
  <c r="E59" i="133"/>
  <c r="G59" i="133" s="1"/>
  <c r="H61" i="133" s="1"/>
  <c r="F48" i="133"/>
  <c r="G48" i="133" s="1"/>
  <c r="E48" i="133"/>
  <c r="F47" i="133"/>
  <c r="E47" i="133"/>
  <c r="G47" i="133" s="1"/>
  <c r="G46" i="133"/>
  <c r="F46" i="133"/>
  <c r="B33" i="133"/>
  <c r="G26" i="133"/>
  <c r="H28" i="133" s="1"/>
  <c r="E26" i="133"/>
  <c r="H23" i="133"/>
  <c r="G22" i="132"/>
  <c r="G17" i="132"/>
  <c r="F17" i="132"/>
  <c r="D13" i="132"/>
  <c r="D12" i="132"/>
  <c r="D10" i="132"/>
  <c r="D7" i="132"/>
  <c r="B103" i="131"/>
  <c r="G261" i="131"/>
  <c r="H263" i="131" s="1"/>
  <c r="G251" i="131"/>
  <c r="G250" i="131"/>
  <c r="H252" i="131" s="1"/>
  <c r="H247" i="131"/>
  <c r="H235" i="131"/>
  <c r="G233" i="131"/>
  <c r="G223" i="131"/>
  <c r="G222" i="131"/>
  <c r="H224" i="131" s="1"/>
  <c r="G217" i="131"/>
  <c r="H219" i="131" s="1"/>
  <c r="E205" i="131"/>
  <c r="G205" i="131" s="1"/>
  <c r="H207" i="131" s="1"/>
  <c r="F195" i="131"/>
  <c r="E195" i="131"/>
  <c r="G195" i="131" s="1"/>
  <c r="F194" i="131"/>
  <c r="E194" i="131"/>
  <c r="G194" i="131" s="1"/>
  <c r="G193" i="131"/>
  <c r="G192" i="131"/>
  <c r="G191" i="131"/>
  <c r="G190" i="131"/>
  <c r="G189" i="131"/>
  <c r="G188" i="131"/>
  <c r="G187" i="131"/>
  <c r="G186" i="131"/>
  <c r="G185" i="131"/>
  <c r="E164" i="131"/>
  <c r="G164" i="131" s="1"/>
  <c r="H166" i="131" s="1"/>
  <c r="F153" i="131"/>
  <c r="E153" i="131"/>
  <c r="G153" i="131" s="1"/>
  <c r="F152" i="131"/>
  <c r="E152" i="131"/>
  <c r="G152" i="131" s="1"/>
  <c r="G151" i="131"/>
  <c r="H148" i="131"/>
  <c r="E128" i="131"/>
  <c r="G128" i="131" s="1"/>
  <c r="H130" i="131" s="1"/>
  <c r="F116" i="131"/>
  <c r="E116" i="131"/>
  <c r="G116" i="131" s="1"/>
  <c r="G115" i="131"/>
  <c r="H119" i="131" s="1"/>
  <c r="H112" i="131"/>
  <c r="B101" i="131"/>
  <c r="F92" i="131"/>
  <c r="E92" i="131"/>
  <c r="G92" i="131" s="1"/>
  <c r="H94" i="131" s="1"/>
  <c r="G80" i="131"/>
  <c r="F80" i="131"/>
  <c r="E80" i="131"/>
  <c r="G79" i="131"/>
  <c r="H83" i="131" s="1"/>
  <c r="B66" i="131"/>
  <c r="F59" i="131"/>
  <c r="E59" i="131"/>
  <c r="G59" i="131" s="1"/>
  <c r="H61" i="131" s="1"/>
  <c r="F48" i="131"/>
  <c r="E48" i="131"/>
  <c r="G48" i="131" s="1"/>
  <c r="F47" i="131"/>
  <c r="E47" i="131"/>
  <c r="G47" i="131" s="1"/>
  <c r="G46" i="131"/>
  <c r="F46" i="131"/>
  <c r="B33" i="131"/>
  <c r="G26" i="131"/>
  <c r="H28" i="131" s="1"/>
  <c r="E26" i="131"/>
  <c r="H23" i="131"/>
  <c r="G22" i="130"/>
  <c r="G17" i="130"/>
  <c r="F17" i="130"/>
  <c r="D13" i="130"/>
  <c r="D12" i="130"/>
  <c r="D10" i="130"/>
  <c r="D7" i="130"/>
  <c r="G53" i="129"/>
  <c r="B139" i="129"/>
  <c r="H263" i="129"/>
  <c r="G261" i="129"/>
  <c r="G251" i="129"/>
  <c r="G250" i="129"/>
  <c r="H252" i="129" s="1"/>
  <c r="H247" i="129"/>
  <c r="H235" i="129"/>
  <c r="G233" i="129"/>
  <c r="G223" i="129"/>
  <c r="G222" i="129"/>
  <c r="H224" i="129" s="1"/>
  <c r="H219" i="129"/>
  <c r="G217" i="129"/>
  <c r="E205" i="129"/>
  <c r="G205" i="129" s="1"/>
  <c r="H207" i="129" s="1"/>
  <c r="F195" i="129"/>
  <c r="E195" i="129"/>
  <c r="G195" i="129" s="1"/>
  <c r="F194" i="129"/>
  <c r="E194" i="129"/>
  <c r="G194" i="129" s="1"/>
  <c r="G193" i="129"/>
  <c r="G192" i="129"/>
  <c r="G191" i="129"/>
  <c r="G190" i="129"/>
  <c r="G189" i="129"/>
  <c r="G188" i="129"/>
  <c r="G187" i="129"/>
  <c r="G186" i="129"/>
  <c r="H196" i="129" s="1"/>
  <c r="G185" i="129"/>
  <c r="E164" i="129"/>
  <c r="G164" i="129" s="1"/>
  <c r="H166" i="129" s="1"/>
  <c r="F153" i="129"/>
  <c r="E153" i="129"/>
  <c r="G153" i="129" s="1"/>
  <c r="F152" i="129"/>
  <c r="E152" i="129"/>
  <c r="G152" i="129" s="1"/>
  <c r="G151" i="129"/>
  <c r="H148" i="129"/>
  <c r="G128" i="129"/>
  <c r="H130" i="129" s="1"/>
  <c r="E128" i="129"/>
  <c r="D122" i="129"/>
  <c r="G122" i="129" s="1"/>
  <c r="F116" i="129"/>
  <c r="E116" i="129"/>
  <c r="G116" i="129" s="1"/>
  <c r="G115" i="129"/>
  <c r="H112" i="129"/>
  <c r="B101" i="129"/>
  <c r="F92" i="129"/>
  <c r="E92" i="129"/>
  <c r="G92" i="129" s="1"/>
  <c r="H94" i="129" s="1"/>
  <c r="D87" i="129"/>
  <c r="G87" i="129" s="1"/>
  <c r="G80" i="129"/>
  <c r="F80" i="129"/>
  <c r="E80" i="129"/>
  <c r="G79" i="129"/>
  <c r="H83" i="129" s="1"/>
  <c r="B66" i="129"/>
  <c r="F59" i="129"/>
  <c r="E59" i="129"/>
  <c r="G59" i="129" s="1"/>
  <c r="H61" i="129" s="1"/>
  <c r="G54" i="129"/>
  <c r="D123" i="129"/>
  <c r="G123" i="129" s="1"/>
  <c r="F48" i="129"/>
  <c r="E48" i="129"/>
  <c r="G48" i="129" s="1"/>
  <c r="F47" i="129"/>
  <c r="E47" i="129"/>
  <c r="G47" i="129" s="1"/>
  <c r="F46" i="129"/>
  <c r="G46" i="129" s="1"/>
  <c r="B33" i="129"/>
  <c r="G26" i="129"/>
  <c r="H28" i="129" s="1"/>
  <c r="E26" i="129"/>
  <c r="H23" i="129"/>
  <c r="G22" i="128"/>
  <c r="G17" i="128"/>
  <c r="F17" i="128"/>
  <c r="D13" i="128"/>
  <c r="D12" i="128"/>
  <c r="D10" i="128"/>
  <c r="D7" i="128"/>
  <c r="D200" i="127"/>
  <c r="G200" i="127" s="1"/>
  <c r="H263" i="127"/>
  <c r="G261" i="127"/>
  <c r="G251" i="127"/>
  <c r="G250" i="127"/>
  <c r="H252" i="127" s="1"/>
  <c r="H247" i="127"/>
  <c r="H235" i="127"/>
  <c r="G233" i="127"/>
  <c r="G223" i="127"/>
  <c r="G222" i="127"/>
  <c r="H224" i="127" s="1"/>
  <c r="H219" i="127"/>
  <c r="G217" i="127"/>
  <c r="E205" i="127"/>
  <c r="G205" i="127" s="1"/>
  <c r="H207" i="127" s="1"/>
  <c r="E195" i="127"/>
  <c r="G195" i="127" s="1"/>
  <c r="G194" i="127"/>
  <c r="F194" i="127"/>
  <c r="F195" i="127" s="1"/>
  <c r="E194" i="127"/>
  <c r="G193" i="127"/>
  <c r="G192" i="127"/>
  <c r="G191" i="127"/>
  <c r="G190" i="127"/>
  <c r="G189" i="127"/>
  <c r="G188" i="127"/>
  <c r="G187" i="127"/>
  <c r="G186" i="127"/>
  <c r="G185" i="127"/>
  <c r="H196" i="127" s="1"/>
  <c r="K166" i="127"/>
  <c r="M166" i="127" s="1"/>
  <c r="H166" i="127"/>
  <c r="E142" i="127" s="1"/>
  <c r="G164" i="127"/>
  <c r="E164" i="127"/>
  <c r="E153" i="127"/>
  <c r="G152" i="127"/>
  <c r="F152" i="127"/>
  <c r="F153" i="127" s="1"/>
  <c r="E152" i="127"/>
  <c r="G151" i="127"/>
  <c r="H148" i="127"/>
  <c r="G128" i="127"/>
  <c r="H130" i="127" s="1"/>
  <c r="E128" i="127"/>
  <c r="G116" i="127"/>
  <c r="F116" i="127"/>
  <c r="E116" i="127"/>
  <c r="G115" i="127"/>
  <c r="H119" i="127" s="1"/>
  <c r="H112" i="127"/>
  <c r="B101" i="127"/>
  <c r="F92" i="127"/>
  <c r="E92" i="127"/>
  <c r="G92" i="127" s="1"/>
  <c r="H94" i="127" s="1"/>
  <c r="F80" i="127"/>
  <c r="E80" i="127"/>
  <c r="G80" i="127" s="1"/>
  <c r="G79" i="127"/>
  <c r="B66" i="127"/>
  <c r="H61" i="127"/>
  <c r="K61" i="127" s="1"/>
  <c r="M61" i="127" s="1"/>
  <c r="G59" i="127"/>
  <c r="F59" i="127"/>
  <c r="E59" i="127"/>
  <c r="G54" i="127"/>
  <c r="D199" i="127"/>
  <c r="G199" i="127" s="1"/>
  <c r="H202" i="127" s="1"/>
  <c r="F48" i="127"/>
  <c r="E48" i="127"/>
  <c r="G48" i="127" s="1"/>
  <c r="G47" i="127"/>
  <c r="F47" i="127"/>
  <c r="E47" i="127"/>
  <c r="G46" i="127"/>
  <c r="H50" i="127" s="1"/>
  <c r="F46" i="127"/>
  <c r="E38" i="127"/>
  <c r="G38" i="127" s="1"/>
  <c r="H43" i="127" s="1"/>
  <c r="B33" i="127"/>
  <c r="E26" i="127"/>
  <c r="G26" i="127" s="1"/>
  <c r="H28" i="127" s="1"/>
  <c r="H23" i="127"/>
  <c r="B174" i="127"/>
  <c r="G22" i="126"/>
  <c r="G17" i="126"/>
  <c r="F17" i="126"/>
  <c r="D13" i="126"/>
  <c r="D12" i="126"/>
  <c r="D10" i="126"/>
  <c r="D7" i="126"/>
  <c r="D123" i="125"/>
  <c r="G123" i="125" s="1"/>
  <c r="B68" i="125"/>
  <c r="G261" i="125"/>
  <c r="H263" i="125" s="1"/>
  <c r="G251" i="125"/>
  <c r="G250" i="125"/>
  <c r="H252" i="125" s="1"/>
  <c r="H247" i="125"/>
  <c r="G233" i="125"/>
  <c r="H235" i="125" s="1"/>
  <c r="G223" i="125"/>
  <c r="G222" i="125"/>
  <c r="H224" i="125" s="1"/>
  <c r="G217" i="125"/>
  <c r="H219" i="125" s="1"/>
  <c r="G205" i="125"/>
  <c r="H207" i="125" s="1"/>
  <c r="E205" i="125"/>
  <c r="E195" i="125"/>
  <c r="F194" i="125"/>
  <c r="G194" i="125" s="1"/>
  <c r="E194" i="125"/>
  <c r="G193" i="125"/>
  <c r="G192" i="125"/>
  <c r="G191" i="125"/>
  <c r="G190" i="125"/>
  <c r="G189" i="125"/>
  <c r="G188" i="125"/>
  <c r="G187" i="125"/>
  <c r="G186" i="125"/>
  <c r="G185" i="125"/>
  <c r="G164" i="125"/>
  <c r="H166" i="125" s="1"/>
  <c r="E164" i="125"/>
  <c r="E153" i="125"/>
  <c r="F152" i="125"/>
  <c r="G152" i="125" s="1"/>
  <c r="E152" i="125"/>
  <c r="G151" i="125"/>
  <c r="H148" i="125"/>
  <c r="E128" i="125"/>
  <c r="G128" i="125" s="1"/>
  <c r="H130" i="125" s="1"/>
  <c r="F116" i="125"/>
  <c r="G116" i="125" s="1"/>
  <c r="H119" i="125" s="1"/>
  <c r="E116" i="125"/>
  <c r="G115" i="125"/>
  <c r="H112" i="125"/>
  <c r="B101" i="125"/>
  <c r="F92" i="125"/>
  <c r="E92" i="125"/>
  <c r="G92" i="125" s="1"/>
  <c r="H94" i="125" s="1"/>
  <c r="F80" i="125"/>
  <c r="E80" i="125"/>
  <c r="G80" i="125" s="1"/>
  <c r="G79" i="125"/>
  <c r="B66" i="125"/>
  <c r="F59" i="125"/>
  <c r="G59" i="125" s="1"/>
  <c r="H61" i="125" s="1"/>
  <c r="E59" i="125"/>
  <c r="D255" i="125"/>
  <c r="G255" i="125" s="1"/>
  <c r="H258" i="125" s="1"/>
  <c r="E48" i="125"/>
  <c r="F47" i="125"/>
  <c r="G47" i="125" s="1"/>
  <c r="E47" i="125"/>
  <c r="G46" i="125"/>
  <c r="F46" i="125"/>
  <c r="B33" i="125"/>
  <c r="E26" i="125"/>
  <c r="G26" i="125" s="1"/>
  <c r="H28" i="125" s="1"/>
  <c r="H23" i="125"/>
  <c r="B35" i="125"/>
  <c r="G22" i="124"/>
  <c r="G17" i="124"/>
  <c r="F17" i="124"/>
  <c r="D13" i="124"/>
  <c r="D12" i="124"/>
  <c r="D10" i="124"/>
  <c r="D7" i="124"/>
  <c r="D123" i="123"/>
  <c r="G123" i="123" s="1"/>
  <c r="G53" i="123"/>
  <c r="B242" i="123"/>
  <c r="G261" i="123"/>
  <c r="H263" i="123" s="1"/>
  <c r="G251" i="123"/>
  <c r="H252" i="123" s="1"/>
  <c r="G250" i="123"/>
  <c r="H247" i="123"/>
  <c r="G233" i="123"/>
  <c r="H235" i="123" s="1"/>
  <c r="G223" i="123"/>
  <c r="H224" i="123" s="1"/>
  <c r="G222" i="123"/>
  <c r="G217" i="123"/>
  <c r="H219" i="123" s="1"/>
  <c r="E205" i="123"/>
  <c r="G205" i="123" s="1"/>
  <c r="H207" i="123" s="1"/>
  <c r="F195" i="123"/>
  <c r="G195" i="123" s="1"/>
  <c r="E195" i="123"/>
  <c r="F194" i="123"/>
  <c r="E194" i="123"/>
  <c r="G194" i="123" s="1"/>
  <c r="G193" i="123"/>
  <c r="G192" i="123"/>
  <c r="G191" i="123"/>
  <c r="G190" i="123"/>
  <c r="G189" i="123"/>
  <c r="G188" i="123"/>
  <c r="G187" i="123"/>
  <c r="G186" i="123"/>
  <c r="H196" i="123" s="1"/>
  <c r="G185" i="123"/>
  <c r="E164" i="123"/>
  <c r="G164" i="123" s="1"/>
  <c r="H166" i="123" s="1"/>
  <c r="F153" i="123"/>
  <c r="G153" i="123" s="1"/>
  <c r="E153" i="123"/>
  <c r="F152" i="123"/>
  <c r="E152" i="123"/>
  <c r="G152" i="123" s="1"/>
  <c r="H155" i="123" s="1"/>
  <c r="G151" i="123"/>
  <c r="H148" i="123"/>
  <c r="E128" i="123"/>
  <c r="G128" i="123" s="1"/>
  <c r="H130" i="123" s="1"/>
  <c r="D122" i="123"/>
  <c r="G122" i="123" s="1"/>
  <c r="F116" i="123"/>
  <c r="E116" i="123"/>
  <c r="G116" i="123" s="1"/>
  <c r="G115" i="123"/>
  <c r="H119" i="123" s="1"/>
  <c r="H112" i="123"/>
  <c r="B101" i="123"/>
  <c r="F92" i="123"/>
  <c r="G92" i="123" s="1"/>
  <c r="H94" i="123" s="1"/>
  <c r="E92" i="123"/>
  <c r="D87" i="123"/>
  <c r="G87" i="123" s="1"/>
  <c r="G80" i="123"/>
  <c r="F80" i="123"/>
  <c r="E80" i="123"/>
  <c r="G79" i="123"/>
  <c r="H83" i="123" s="1"/>
  <c r="B68" i="123"/>
  <c r="B66" i="123"/>
  <c r="F59" i="123"/>
  <c r="E59" i="123"/>
  <c r="G59" i="123" s="1"/>
  <c r="H61" i="123" s="1"/>
  <c r="F48" i="123"/>
  <c r="G48" i="123" s="1"/>
  <c r="E48" i="123"/>
  <c r="F47" i="123"/>
  <c r="E47" i="123"/>
  <c r="G47" i="123" s="1"/>
  <c r="G46" i="123"/>
  <c r="F46" i="123"/>
  <c r="B33" i="123"/>
  <c r="G26" i="123"/>
  <c r="H28" i="123" s="1"/>
  <c r="E26" i="123"/>
  <c r="H23" i="123"/>
  <c r="B174" i="123"/>
  <c r="G22" i="122"/>
  <c r="G17" i="122"/>
  <c r="F17" i="122"/>
  <c r="D13" i="122"/>
  <c r="D12" i="122"/>
  <c r="D10" i="122"/>
  <c r="D7" i="122"/>
  <c r="D87" i="121"/>
  <c r="G87" i="121" s="1"/>
  <c r="G53" i="121"/>
  <c r="B103" i="121"/>
  <c r="G261" i="121"/>
  <c r="H263" i="121" s="1"/>
  <c r="G251" i="121"/>
  <c r="H252" i="121" s="1"/>
  <c r="G250" i="121"/>
  <c r="H247" i="121"/>
  <c r="B242" i="121"/>
  <c r="G233" i="121"/>
  <c r="H235" i="121" s="1"/>
  <c r="G223" i="121"/>
  <c r="H224" i="121" s="1"/>
  <c r="G222" i="121"/>
  <c r="G217" i="121"/>
  <c r="H219" i="121" s="1"/>
  <c r="E205" i="121"/>
  <c r="G205" i="121" s="1"/>
  <c r="H207" i="121" s="1"/>
  <c r="F195" i="121"/>
  <c r="G195" i="121" s="1"/>
  <c r="E195" i="121"/>
  <c r="F194" i="121"/>
  <c r="E194" i="121"/>
  <c r="G194" i="121" s="1"/>
  <c r="G193" i="121"/>
  <c r="G192" i="121"/>
  <c r="G191" i="121"/>
  <c r="G190" i="121"/>
  <c r="G189" i="121"/>
  <c r="G188" i="121"/>
  <c r="G187" i="121"/>
  <c r="G186" i="121"/>
  <c r="G185" i="121"/>
  <c r="E164" i="121"/>
  <c r="G164" i="121" s="1"/>
  <c r="H166" i="121" s="1"/>
  <c r="F153" i="121"/>
  <c r="G153" i="121" s="1"/>
  <c r="E153" i="121"/>
  <c r="F152" i="121"/>
  <c r="E152" i="121"/>
  <c r="G152" i="121" s="1"/>
  <c r="G151" i="121"/>
  <c r="H155" i="121" s="1"/>
  <c r="H148" i="121"/>
  <c r="E128" i="121"/>
  <c r="G128" i="121" s="1"/>
  <c r="H130" i="121" s="1"/>
  <c r="D122" i="121"/>
  <c r="G122" i="121" s="1"/>
  <c r="F116" i="121"/>
  <c r="E116" i="121"/>
  <c r="G116" i="121" s="1"/>
  <c r="G115" i="121"/>
  <c r="H112" i="121"/>
  <c r="B101" i="121"/>
  <c r="F92" i="121"/>
  <c r="G92" i="121" s="1"/>
  <c r="H94" i="121" s="1"/>
  <c r="E92" i="121"/>
  <c r="G80" i="121"/>
  <c r="F80" i="121"/>
  <c r="E80" i="121"/>
  <c r="G79" i="121"/>
  <c r="B66" i="121"/>
  <c r="F59" i="121"/>
  <c r="E59" i="121"/>
  <c r="G59" i="121" s="1"/>
  <c r="H61" i="121" s="1"/>
  <c r="E38" i="121" s="1"/>
  <c r="G38" i="121" s="1"/>
  <c r="H43" i="121" s="1"/>
  <c r="D123" i="121"/>
  <c r="G123" i="121" s="1"/>
  <c r="F48" i="121"/>
  <c r="G48" i="121" s="1"/>
  <c r="E48" i="121"/>
  <c r="F47" i="121"/>
  <c r="E47" i="121"/>
  <c r="G47" i="121" s="1"/>
  <c r="G46" i="121"/>
  <c r="F46" i="121"/>
  <c r="B33" i="121"/>
  <c r="G26" i="121"/>
  <c r="H28" i="121" s="1"/>
  <c r="E26" i="121"/>
  <c r="H23" i="121"/>
  <c r="B174" i="121"/>
  <c r="G22" i="120"/>
  <c r="G17" i="120"/>
  <c r="F17" i="120"/>
  <c r="D13" i="120"/>
  <c r="D12" i="120"/>
  <c r="D10" i="120"/>
  <c r="D7" i="120"/>
  <c r="D123" i="119"/>
  <c r="G123" i="119" s="1"/>
  <c r="D122" i="119"/>
  <c r="G122" i="119" s="1"/>
  <c r="B103" i="119"/>
  <c r="G261" i="119"/>
  <c r="H263" i="119" s="1"/>
  <c r="G251" i="119"/>
  <c r="H252" i="119" s="1"/>
  <c r="G250" i="119"/>
  <c r="H247" i="119"/>
  <c r="B242" i="119"/>
  <c r="G233" i="119"/>
  <c r="H235" i="119" s="1"/>
  <c r="G223" i="119"/>
  <c r="H224" i="119" s="1"/>
  <c r="G222" i="119"/>
  <c r="G217" i="119"/>
  <c r="H219" i="119" s="1"/>
  <c r="E205" i="119"/>
  <c r="G205" i="119" s="1"/>
  <c r="H207" i="119" s="1"/>
  <c r="F195" i="119"/>
  <c r="G195" i="119" s="1"/>
  <c r="E195" i="119"/>
  <c r="F194" i="119"/>
  <c r="E194" i="119"/>
  <c r="G194" i="119" s="1"/>
  <c r="G193" i="119"/>
  <c r="G192" i="119"/>
  <c r="G191" i="119"/>
  <c r="G190" i="119"/>
  <c r="G189" i="119"/>
  <c r="G188" i="119"/>
  <c r="G187" i="119"/>
  <c r="G186" i="119"/>
  <c r="G185" i="119"/>
  <c r="E164" i="119"/>
  <c r="G164" i="119" s="1"/>
  <c r="H166" i="119" s="1"/>
  <c r="F153" i="119"/>
  <c r="G153" i="119" s="1"/>
  <c r="E153" i="119"/>
  <c r="F152" i="119"/>
  <c r="E152" i="119"/>
  <c r="G152" i="119" s="1"/>
  <c r="G151" i="119"/>
  <c r="H148" i="119"/>
  <c r="B139" i="119"/>
  <c r="E128" i="119"/>
  <c r="G128" i="119" s="1"/>
  <c r="H130" i="119" s="1"/>
  <c r="F116" i="119"/>
  <c r="E116" i="119"/>
  <c r="G116" i="119" s="1"/>
  <c r="G115" i="119"/>
  <c r="H119" i="119" s="1"/>
  <c r="H112" i="119"/>
  <c r="B101" i="119"/>
  <c r="F92" i="119"/>
  <c r="G92" i="119" s="1"/>
  <c r="H94" i="119" s="1"/>
  <c r="E92" i="119"/>
  <c r="D87" i="119"/>
  <c r="G87" i="119" s="1"/>
  <c r="G80" i="119"/>
  <c r="F80" i="119"/>
  <c r="E80" i="119"/>
  <c r="G79" i="119"/>
  <c r="H83" i="119" s="1"/>
  <c r="B68" i="119"/>
  <c r="B66" i="119"/>
  <c r="F59" i="119"/>
  <c r="E59" i="119"/>
  <c r="G59" i="119" s="1"/>
  <c r="H61" i="119" s="1"/>
  <c r="D199" i="119"/>
  <c r="G199" i="119" s="1"/>
  <c r="H202" i="119" s="1"/>
  <c r="F48" i="119"/>
  <c r="G48" i="119" s="1"/>
  <c r="E48" i="119"/>
  <c r="F47" i="119"/>
  <c r="E47" i="119"/>
  <c r="G47" i="119" s="1"/>
  <c r="G46" i="119"/>
  <c r="F46" i="119"/>
  <c r="B33" i="119"/>
  <c r="G26" i="119"/>
  <c r="H28" i="119" s="1"/>
  <c r="E26" i="119"/>
  <c r="H23" i="119"/>
  <c r="B174" i="119"/>
  <c r="G22" i="118"/>
  <c r="G17" i="118"/>
  <c r="F17" i="118"/>
  <c r="D13" i="118"/>
  <c r="D12" i="118"/>
  <c r="D10" i="118"/>
  <c r="D7" i="118"/>
  <c r="D255" i="117"/>
  <c r="G255" i="117" s="1"/>
  <c r="H258" i="117" s="1"/>
  <c r="B103" i="117"/>
  <c r="G261" i="117"/>
  <c r="H263" i="117" s="1"/>
  <c r="G251" i="117"/>
  <c r="H252" i="117" s="1"/>
  <c r="G250" i="117"/>
  <c r="H247" i="117"/>
  <c r="G233" i="117"/>
  <c r="H235" i="117" s="1"/>
  <c r="D227" i="117"/>
  <c r="G227" i="117" s="1"/>
  <c r="H230" i="117" s="1"/>
  <c r="G223" i="117"/>
  <c r="H224" i="117" s="1"/>
  <c r="G222" i="117"/>
  <c r="G217" i="117"/>
  <c r="H219" i="117" s="1"/>
  <c r="E205" i="117"/>
  <c r="G205" i="117" s="1"/>
  <c r="H207" i="117" s="1"/>
  <c r="F195" i="117"/>
  <c r="G195" i="117" s="1"/>
  <c r="E195" i="117"/>
  <c r="F194" i="117"/>
  <c r="E194" i="117"/>
  <c r="G194" i="117" s="1"/>
  <c r="G193" i="117"/>
  <c r="G192" i="117"/>
  <c r="G191" i="117"/>
  <c r="G190" i="117"/>
  <c r="G189" i="117"/>
  <c r="G188" i="117"/>
  <c r="G187" i="117"/>
  <c r="G186" i="117"/>
  <c r="G185" i="117"/>
  <c r="E164" i="117"/>
  <c r="G164" i="117" s="1"/>
  <c r="H166" i="117" s="1"/>
  <c r="F153" i="117"/>
  <c r="G153" i="117" s="1"/>
  <c r="E153" i="117"/>
  <c r="F152" i="117"/>
  <c r="E152" i="117"/>
  <c r="G152" i="117" s="1"/>
  <c r="H155" i="117" s="1"/>
  <c r="G151" i="117"/>
  <c r="H148" i="117"/>
  <c r="E128" i="117"/>
  <c r="G128" i="117" s="1"/>
  <c r="H130" i="117" s="1"/>
  <c r="D122" i="117"/>
  <c r="G122" i="117" s="1"/>
  <c r="F116" i="117"/>
  <c r="E116" i="117"/>
  <c r="G116" i="117" s="1"/>
  <c r="G115" i="117"/>
  <c r="H112" i="117"/>
  <c r="B101" i="117"/>
  <c r="F92" i="117"/>
  <c r="G92" i="117" s="1"/>
  <c r="H94" i="117" s="1"/>
  <c r="E92" i="117"/>
  <c r="D87" i="117"/>
  <c r="G87" i="117" s="1"/>
  <c r="D86" i="117"/>
  <c r="G86" i="117" s="1"/>
  <c r="G80" i="117"/>
  <c r="F80" i="117"/>
  <c r="E80" i="117"/>
  <c r="G79" i="117"/>
  <c r="H83" i="117" s="1"/>
  <c r="B66" i="117"/>
  <c r="F59" i="117"/>
  <c r="E59" i="117"/>
  <c r="G59" i="117" s="1"/>
  <c r="H61" i="117" s="1"/>
  <c r="D123" i="117"/>
  <c r="G123" i="117" s="1"/>
  <c r="G53" i="117"/>
  <c r="D199" i="117"/>
  <c r="G199" i="117" s="1"/>
  <c r="H202" i="117" s="1"/>
  <c r="F48" i="117"/>
  <c r="G48" i="117" s="1"/>
  <c r="E48" i="117"/>
  <c r="F47" i="117"/>
  <c r="E47" i="117"/>
  <c r="G47" i="117" s="1"/>
  <c r="F46" i="117"/>
  <c r="G46" i="117" s="1"/>
  <c r="H50" i="117" s="1"/>
  <c r="B33" i="117"/>
  <c r="G26" i="117"/>
  <c r="H28" i="117" s="1"/>
  <c r="E26" i="117"/>
  <c r="H23" i="117"/>
  <c r="G22" i="116"/>
  <c r="G17" i="116"/>
  <c r="F17" i="116"/>
  <c r="D13" i="116"/>
  <c r="D12" i="116"/>
  <c r="D10" i="116"/>
  <c r="D7" i="116"/>
  <c r="G54" i="115"/>
  <c r="D199" i="115"/>
  <c r="G199" i="115" s="1"/>
  <c r="H202" i="115" s="1"/>
  <c r="H263" i="115"/>
  <c r="G261" i="115"/>
  <c r="G251" i="115"/>
  <c r="H252" i="115" s="1"/>
  <c r="G250" i="115"/>
  <c r="H247" i="115"/>
  <c r="H235" i="115"/>
  <c r="G233" i="115"/>
  <c r="G223" i="115"/>
  <c r="H224" i="115" s="1"/>
  <c r="G222" i="115"/>
  <c r="H219" i="115"/>
  <c r="G217" i="115"/>
  <c r="E205" i="115"/>
  <c r="G205" i="115" s="1"/>
  <c r="H207" i="115" s="1"/>
  <c r="F195" i="115"/>
  <c r="E195" i="115"/>
  <c r="G195" i="115" s="1"/>
  <c r="F194" i="115"/>
  <c r="E194" i="115"/>
  <c r="G194" i="115" s="1"/>
  <c r="G193" i="115"/>
  <c r="G192" i="115"/>
  <c r="G191" i="115"/>
  <c r="G190" i="115"/>
  <c r="G189" i="115"/>
  <c r="G188" i="115"/>
  <c r="G187" i="115"/>
  <c r="G186" i="115"/>
  <c r="H196" i="115" s="1"/>
  <c r="G185" i="115"/>
  <c r="E164" i="115"/>
  <c r="G164" i="115" s="1"/>
  <c r="H166" i="115" s="1"/>
  <c r="F153" i="115"/>
  <c r="E153" i="115"/>
  <c r="G153" i="115" s="1"/>
  <c r="F152" i="115"/>
  <c r="E152" i="115"/>
  <c r="G152" i="115" s="1"/>
  <c r="G151" i="115"/>
  <c r="H148" i="115"/>
  <c r="G128" i="115"/>
  <c r="H130" i="115" s="1"/>
  <c r="E128" i="115"/>
  <c r="G116" i="115"/>
  <c r="F116" i="115"/>
  <c r="E116" i="115"/>
  <c r="G115" i="115"/>
  <c r="H119" i="115" s="1"/>
  <c r="H112" i="115"/>
  <c r="B101" i="115"/>
  <c r="F92" i="115"/>
  <c r="E92" i="115"/>
  <c r="G92" i="115" s="1"/>
  <c r="H94" i="115" s="1"/>
  <c r="F80" i="115"/>
  <c r="E80" i="115"/>
  <c r="G80" i="115" s="1"/>
  <c r="G79" i="115"/>
  <c r="B66" i="115"/>
  <c r="F59" i="115"/>
  <c r="E59" i="115"/>
  <c r="G59" i="115" s="1"/>
  <c r="H61" i="115" s="1"/>
  <c r="D123" i="115"/>
  <c r="G123" i="115" s="1"/>
  <c r="F48" i="115"/>
  <c r="E48" i="115"/>
  <c r="G48" i="115" s="1"/>
  <c r="F47" i="115"/>
  <c r="E47" i="115"/>
  <c r="G47" i="115" s="1"/>
  <c r="G46" i="115"/>
  <c r="H50" i="115" s="1"/>
  <c r="F46" i="115"/>
  <c r="B33" i="115"/>
  <c r="E26" i="115"/>
  <c r="G26" i="115" s="1"/>
  <c r="H28" i="115" s="1"/>
  <c r="H23" i="115"/>
  <c r="B174" i="115"/>
  <c r="G22" i="114"/>
  <c r="G17" i="114"/>
  <c r="F17" i="114"/>
  <c r="D13" i="114"/>
  <c r="D12" i="114"/>
  <c r="D10" i="114"/>
  <c r="D7" i="114"/>
  <c r="G53" i="113"/>
  <c r="B103" i="113"/>
  <c r="G261" i="113"/>
  <c r="H263" i="113" s="1"/>
  <c r="G251" i="113"/>
  <c r="H252" i="113" s="1"/>
  <c r="G250" i="113"/>
  <c r="H247" i="113"/>
  <c r="G233" i="113"/>
  <c r="H235" i="113" s="1"/>
  <c r="G223" i="113"/>
  <c r="H224" i="113" s="1"/>
  <c r="G222" i="113"/>
  <c r="G217" i="113"/>
  <c r="H219" i="113" s="1"/>
  <c r="E205" i="113"/>
  <c r="G205" i="113" s="1"/>
  <c r="H207" i="113" s="1"/>
  <c r="F195" i="113"/>
  <c r="G195" i="113" s="1"/>
  <c r="E195" i="113"/>
  <c r="F194" i="113"/>
  <c r="E194" i="113"/>
  <c r="G194" i="113" s="1"/>
  <c r="G193" i="113"/>
  <c r="G192" i="113"/>
  <c r="G191" i="113"/>
  <c r="G190" i="113"/>
  <c r="G189" i="113"/>
  <c r="G188" i="113"/>
  <c r="G187" i="113"/>
  <c r="G186" i="113"/>
  <c r="G185" i="113"/>
  <c r="E164" i="113"/>
  <c r="G164" i="113" s="1"/>
  <c r="H166" i="113" s="1"/>
  <c r="F153" i="113"/>
  <c r="G153" i="113" s="1"/>
  <c r="E153" i="113"/>
  <c r="F152" i="113"/>
  <c r="E152" i="113"/>
  <c r="G152" i="113" s="1"/>
  <c r="G151" i="113"/>
  <c r="H155" i="113" s="1"/>
  <c r="H148" i="113"/>
  <c r="E128" i="113"/>
  <c r="G128" i="113" s="1"/>
  <c r="H130" i="113" s="1"/>
  <c r="D122" i="113"/>
  <c r="G122" i="113" s="1"/>
  <c r="F116" i="113"/>
  <c r="E116" i="113"/>
  <c r="G116" i="113" s="1"/>
  <c r="G115" i="113"/>
  <c r="H112" i="113"/>
  <c r="B101" i="113"/>
  <c r="F92" i="113"/>
  <c r="G92" i="113" s="1"/>
  <c r="H94" i="113" s="1"/>
  <c r="E92" i="113"/>
  <c r="D87" i="113"/>
  <c r="G87" i="113" s="1"/>
  <c r="G80" i="113"/>
  <c r="F80" i="113"/>
  <c r="E80" i="113"/>
  <c r="G79" i="113"/>
  <c r="H83" i="113" s="1"/>
  <c r="B66" i="113"/>
  <c r="F59" i="113"/>
  <c r="E59" i="113"/>
  <c r="G59" i="113" s="1"/>
  <c r="H61" i="113" s="1"/>
  <c r="D123" i="113"/>
  <c r="G123" i="113" s="1"/>
  <c r="F48" i="113"/>
  <c r="G48" i="113" s="1"/>
  <c r="E48" i="113"/>
  <c r="F47" i="113"/>
  <c r="E47" i="113"/>
  <c r="G47" i="113" s="1"/>
  <c r="G46" i="113"/>
  <c r="F46" i="113"/>
  <c r="B33" i="113"/>
  <c r="G26" i="113"/>
  <c r="H28" i="113" s="1"/>
  <c r="E26" i="113"/>
  <c r="H23" i="113"/>
  <c r="B174" i="113"/>
  <c r="G22" i="112"/>
  <c r="G17" i="112"/>
  <c r="F17" i="112"/>
  <c r="D13" i="112"/>
  <c r="D12" i="112"/>
  <c r="D10" i="112"/>
  <c r="D7" i="112"/>
  <c r="D199" i="111"/>
  <c r="G199" i="111" s="1"/>
  <c r="H202" i="111" s="1"/>
  <c r="B103" i="111"/>
  <c r="G261" i="111"/>
  <c r="H263" i="111" s="1"/>
  <c r="G251" i="111"/>
  <c r="G250" i="111"/>
  <c r="H252" i="111" s="1"/>
  <c r="H247" i="111"/>
  <c r="H235" i="111"/>
  <c r="G233" i="111"/>
  <c r="G223" i="111"/>
  <c r="H224" i="111" s="1"/>
  <c r="G222" i="111"/>
  <c r="G217" i="111"/>
  <c r="H219" i="111" s="1"/>
  <c r="E205" i="111"/>
  <c r="G205" i="111" s="1"/>
  <c r="H207" i="111" s="1"/>
  <c r="F195" i="111"/>
  <c r="E195" i="111"/>
  <c r="G195" i="111" s="1"/>
  <c r="F194" i="111"/>
  <c r="E194" i="111"/>
  <c r="G194" i="111" s="1"/>
  <c r="G193" i="111"/>
  <c r="G192" i="111"/>
  <c r="G191" i="111"/>
  <c r="G190" i="111"/>
  <c r="G189" i="111"/>
  <c r="G188" i="111"/>
  <c r="G187" i="111"/>
  <c r="G186" i="111"/>
  <c r="G185" i="111"/>
  <c r="E164" i="111"/>
  <c r="G164" i="111" s="1"/>
  <c r="H166" i="111" s="1"/>
  <c r="F153" i="111"/>
  <c r="E153" i="111"/>
  <c r="G153" i="111" s="1"/>
  <c r="F152" i="111"/>
  <c r="E152" i="111"/>
  <c r="G152" i="111" s="1"/>
  <c r="G151" i="111"/>
  <c r="H148" i="111"/>
  <c r="E128" i="111"/>
  <c r="G128" i="111" s="1"/>
  <c r="H130" i="111" s="1"/>
  <c r="D122" i="111"/>
  <c r="G122" i="111" s="1"/>
  <c r="F116" i="111"/>
  <c r="E116" i="111"/>
  <c r="G116" i="111" s="1"/>
  <c r="G115" i="111"/>
  <c r="H119" i="111" s="1"/>
  <c r="H112" i="111"/>
  <c r="B101" i="111"/>
  <c r="F92" i="111"/>
  <c r="E92" i="111"/>
  <c r="G92" i="111" s="1"/>
  <c r="H94" i="111" s="1"/>
  <c r="D87" i="111"/>
  <c r="G87" i="111" s="1"/>
  <c r="G80" i="111"/>
  <c r="F80" i="111"/>
  <c r="E80" i="111"/>
  <c r="G79" i="111"/>
  <c r="H83" i="111" s="1"/>
  <c r="B66" i="111"/>
  <c r="F59" i="111"/>
  <c r="E59" i="111"/>
  <c r="G59" i="111" s="1"/>
  <c r="H61" i="111" s="1"/>
  <c r="D123" i="111"/>
  <c r="G123" i="111" s="1"/>
  <c r="G53" i="111"/>
  <c r="F48" i="111"/>
  <c r="E48" i="111"/>
  <c r="G48" i="111" s="1"/>
  <c r="F47" i="111"/>
  <c r="E47" i="111"/>
  <c r="G47" i="111" s="1"/>
  <c r="G46" i="111"/>
  <c r="F46" i="111"/>
  <c r="B33" i="111"/>
  <c r="G26" i="111"/>
  <c r="H28" i="111" s="1"/>
  <c r="E26" i="111"/>
  <c r="H23" i="111"/>
  <c r="G22" i="110"/>
  <c r="G17" i="110"/>
  <c r="F17" i="110"/>
  <c r="D13" i="110"/>
  <c r="D12" i="110"/>
  <c r="D10" i="110"/>
  <c r="D7" i="110"/>
  <c r="G53" i="109"/>
  <c r="G261" i="109"/>
  <c r="H263" i="109" s="1"/>
  <c r="G251" i="109"/>
  <c r="H252" i="109" s="1"/>
  <c r="G250" i="109"/>
  <c r="H247" i="109"/>
  <c r="H235" i="109"/>
  <c r="G233" i="109"/>
  <c r="G223" i="109"/>
  <c r="H224" i="109" s="1"/>
  <c r="G222" i="109"/>
  <c r="H219" i="109"/>
  <c r="G217" i="109"/>
  <c r="E205" i="109"/>
  <c r="G205" i="109" s="1"/>
  <c r="H207" i="109" s="1"/>
  <c r="F195" i="109"/>
  <c r="E195" i="109"/>
  <c r="G195" i="109" s="1"/>
  <c r="F194" i="109"/>
  <c r="E194" i="109"/>
  <c r="G194" i="109" s="1"/>
  <c r="G193" i="109"/>
  <c r="G192" i="109"/>
  <c r="G191" i="109"/>
  <c r="G190" i="109"/>
  <c r="G189" i="109"/>
  <c r="G188" i="109"/>
  <c r="G187" i="109"/>
  <c r="G186" i="109"/>
  <c r="H196" i="109" s="1"/>
  <c r="G185" i="109"/>
  <c r="E164" i="109"/>
  <c r="G164" i="109" s="1"/>
  <c r="H166" i="109" s="1"/>
  <c r="F153" i="109"/>
  <c r="E153" i="109"/>
  <c r="G153" i="109" s="1"/>
  <c r="F152" i="109"/>
  <c r="E152" i="109"/>
  <c r="G152" i="109" s="1"/>
  <c r="G151" i="109"/>
  <c r="H148" i="109"/>
  <c r="B139" i="109"/>
  <c r="G128" i="109"/>
  <c r="H130" i="109" s="1"/>
  <c r="E128" i="109"/>
  <c r="F116" i="109"/>
  <c r="E116" i="109"/>
  <c r="G116" i="109" s="1"/>
  <c r="G115" i="109"/>
  <c r="H112" i="109"/>
  <c r="B103" i="109"/>
  <c r="B101" i="109"/>
  <c r="F92" i="109"/>
  <c r="E92" i="109"/>
  <c r="G92" i="109" s="1"/>
  <c r="H94" i="109" s="1"/>
  <c r="D87" i="109"/>
  <c r="G87" i="109" s="1"/>
  <c r="G80" i="109"/>
  <c r="F80" i="109"/>
  <c r="E80" i="109"/>
  <c r="G79" i="109"/>
  <c r="H83" i="109" s="1"/>
  <c r="B66" i="109"/>
  <c r="F59" i="109"/>
  <c r="E59" i="109"/>
  <c r="G59" i="109" s="1"/>
  <c r="H61" i="109" s="1"/>
  <c r="G54" i="109"/>
  <c r="D123" i="109"/>
  <c r="G123" i="109" s="1"/>
  <c r="D199" i="109"/>
  <c r="G199" i="109" s="1"/>
  <c r="H202" i="109" s="1"/>
  <c r="F48" i="109"/>
  <c r="E48" i="109"/>
  <c r="G48" i="109" s="1"/>
  <c r="F47" i="109"/>
  <c r="E47" i="109"/>
  <c r="G47" i="109" s="1"/>
  <c r="F46" i="109"/>
  <c r="G46" i="109" s="1"/>
  <c r="H50" i="109" s="1"/>
  <c r="B33" i="109"/>
  <c r="G26" i="109"/>
  <c r="H28" i="109" s="1"/>
  <c r="E26" i="109"/>
  <c r="H23" i="109"/>
  <c r="B174" i="109"/>
  <c r="G22" i="108"/>
  <c r="G17" i="108"/>
  <c r="F17" i="108"/>
  <c r="D13" i="108"/>
  <c r="D12" i="108"/>
  <c r="D10" i="108"/>
  <c r="D7" i="108"/>
  <c r="D227" i="107"/>
  <c r="G227" i="107" s="1"/>
  <c r="H230" i="107" s="1"/>
  <c r="B242" i="107"/>
  <c r="G261" i="107"/>
  <c r="H263" i="107" s="1"/>
  <c r="H252" i="107"/>
  <c r="G251" i="107"/>
  <c r="G250" i="107"/>
  <c r="H247" i="107"/>
  <c r="G233" i="107"/>
  <c r="H235" i="107" s="1"/>
  <c r="H224" i="107"/>
  <c r="G223" i="107"/>
  <c r="G222" i="107"/>
  <c r="G217" i="107"/>
  <c r="H219" i="107" s="1"/>
  <c r="G205" i="107"/>
  <c r="H207" i="107" s="1"/>
  <c r="E205" i="107"/>
  <c r="E195" i="107"/>
  <c r="F194" i="107"/>
  <c r="G194" i="107" s="1"/>
  <c r="E194" i="107"/>
  <c r="G193" i="107"/>
  <c r="G192" i="107"/>
  <c r="G191" i="107"/>
  <c r="G190" i="107"/>
  <c r="G189" i="107"/>
  <c r="G188" i="107"/>
  <c r="G187" i="107"/>
  <c r="G186" i="107"/>
  <c r="G185" i="107"/>
  <c r="G164" i="107"/>
  <c r="H166" i="107" s="1"/>
  <c r="E164" i="107"/>
  <c r="E153" i="107"/>
  <c r="F152" i="107"/>
  <c r="G152" i="107" s="1"/>
  <c r="E152" i="107"/>
  <c r="G151" i="107"/>
  <c r="H148" i="107"/>
  <c r="E128" i="107"/>
  <c r="G128" i="107" s="1"/>
  <c r="H130" i="107" s="1"/>
  <c r="F116" i="107"/>
  <c r="G116" i="107" s="1"/>
  <c r="E116" i="107"/>
  <c r="G115" i="107"/>
  <c r="H119" i="107" s="1"/>
  <c r="H112" i="107"/>
  <c r="B101" i="107"/>
  <c r="G92" i="107"/>
  <c r="H94" i="107" s="1"/>
  <c r="F92" i="107"/>
  <c r="E92" i="107"/>
  <c r="D86" i="107"/>
  <c r="G86" i="107" s="1"/>
  <c r="H83" i="107"/>
  <c r="F80" i="107"/>
  <c r="E80" i="107"/>
  <c r="G80" i="107" s="1"/>
  <c r="G79" i="107"/>
  <c r="B66" i="107"/>
  <c r="F59" i="107"/>
  <c r="G59" i="107" s="1"/>
  <c r="H61" i="107" s="1"/>
  <c r="E59" i="107"/>
  <c r="G53" i="107"/>
  <c r="D199" i="107"/>
  <c r="G199" i="107" s="1"/>
  <c r="H202" i="107" s="1"/>
  <c r="E48" i="107"/>
  <c r="F47" i="107"/>
  <c r="E47" i="107"/>
  <c r="F46" i="107"/>
  <c r="G46" i="107" s="1"/>
  <c r="B33" i="107"/>
  <c r="H28" i="107"/>
  <c r="G26" i="107"/>
  <c r="E26" i="107"/>
  <c r="H23" i="107"/>
  <c r="B174" i="107"/>
  <c r="G22" i="106"/>
  <c r="G17" i="106"/>
  <c r="F17" i="106"/>
  <c r="D13" i="106"/>
  <c r="D12" i="106"/>
  <c r="D10" i="106"/>
  <c r="D7" i="106"/>
  <c r="G53" i="105"/>
  <c r="B139" i="105"/>
  <c r="G261" i="105"/>
  <c r="H263" i="105" s="1"/>
  <c r="G251" i="105"/>
  <c r="G250" i="105"/>
  <c r="H252" i="105" s="1"/>
  <c r="H247" i="105"/>
  <c r="G233" i="105"/>
  <c r="H235" i="105" s="1"/>
  <c r="G223" i="105"/>
  <c r="G222" i="105"/>
  <c r="H224" i="105" s="1"/>
  <c r="G217" i="105"/>
  <c r="H219" i="105" s="1"/>
  <c r="E205" i="105"/>
  <c r="G205" i="105" s="1"/>
  <c r="H207" i="105" s="1"/>
  <c r="F195" i="105"/>
  <c r="E195" i="105"/>
  <c r="G195" i="105" s="1"/>
  <c r="F194" i="105"/>
  <c r="E194" i="105"/>
  <c r="G194" i="105" s="1"/>
  <c r="G193" i="105"/>
  <c r="G192" i="105"/>
  <c r="G191" i="105"/>
  <c r="G190" i="105"/>
  <c r="G189" i="105"/>
  <c r="G188" i="105"/>
  <c r="G187" i="105"/>
  <c r="G186" i="105"/>
  <c r="G185" i="105"/>
  <c r="E164" i="105"/>
  <c r="G164" i="105" s="1"/>
  <c r="H166" i="105" s="1"/>
  <c r="F153" i="105"/>
  <c r="E153" i="105"/>
  <c r="G153" i="105" s="1"/>
  <c r="F152" i="105"/>
  <c r="E152" i="105"/>
  <c r="G152" i="105" s="1"/>
  <c r="G151" i="105"/>
  <c r="H155" i="105" s="1"/>
  <c r="H148" i="105"/>
  <c r="E128" i="105"/>
  <c r="G128" i="105" s="1"/>
  <c r="H130" i="105" s="1"/>
  <c r="D122" i="105"/>
  <c r="G122" i="105" s="1"/>
  <c r="F116" i="105"/>
  <c r="E116" i="105"/>
  <c r="G116" i="105" s="1"/>
  <c r="G115" i="105"/>
  <c r="H119" i="105" s="1"/>
  <c r="H112" i="105"/>
  <c r="B103" i="105"/>
  <c r="B101" i="105"/>
  <c r="F92" i="105"/>
  <c r="G92" i="105" s="1"/>
  <c r="H94" i="105" s="1"/>
  <c r="E92" i="105"/>
  <c r="D87" i="105"/>
  <c r="G87" i="105" s="1"/>
  <c r="G80" i="105"/>
  <c r="F80" i="105"/>
  <c r="E80" i="105"/>
  <c r="G79" i="105"/>
  <c r="H83" i="105" s="1"/>
  <c r="B66" i="105"/>
  <c r="F59" i="105"/>
  <c r="E59" i="105"/>
  <c r="G59" i="105" s="1"/>
  <c r="H61" i="105" s="1"/>
  <c r="D123" i="105"/>
  <c r="G123" i="105" s="1"/>
  <c r="F48" i="105"/>
  <c r="G48" i="105" s="1"/>
  <c r="E48" i="105"/>
  <c r="F47" i="105"/>
  <c r="E47" i="105"/>
  <c r="G47" i="105" s="1"/>
  <c r="G46" i="105"/>
  <c r="F46" i="105"/>
  <c r="B33" i="105"/>
  <c r="G26" i="105"/>
  <c r="H28" i="105" s="1"/>
  <c r="E26" i="105"/>
  <c r="H23" i="105"/>
  <c r="B174" i="105"/>
  <c r="G22" i="104"/>
  <c r="G17" i="104"/>
  <c r="F17" i="104"/>
  <c r="D13" i="104"/>
  <c r="D12" i="104"/>
  <c r="D10" i="104"/>
  <c r="D7" i="104"/>
  <c r="D87" i="103"/>
  <c r="G87" i="103" s="1"/>
  <c r="G53" i="103"/>
  <c r="B103" i="103"/>
  <c r="G261" i="103"/>
  <c r="H263" i="103" s="1"/>
  <c r="G251" i="103"/>
  <c r="H252" i="103" s="1"/>
  <c r="G250" i="103"/>
  <c r="H247" i="103"/>
  <c r="B242" i="103"/>
  <c r="G233" i="103"/>
  <c r="H235" i="103" s="1"/>
  <c r="G223" i="103"/>
  <c r="H224" i="103" s="1"/>
  <c r="G222" i="103"/>
  <c r="G217" i="103"/>
  <c r="H219" i="103" s="1"/>
  <c r="E205" i="103"/>
  <c r="G205" i="103" s="1"/>
  <c r="H207" i="103" s="1"/>
  <c r="F195" i="103"/>
  <c r="G195" i="103" s="1"/>
  <c r="E195" i="103"/>
  <c r="F194" i="103"/>
  <c r="E194" i="103"/>
  <c r="G194" i="103" s="1"/>
  <c r="G193" i="103"/>
  <c r="G192" i="103"/>
  <c r="G191" i="103"/>
  <c r="G190" i="103"/>
  <c r="G189" i="103"/>
  <c r="G188" i="103"/>
  <c r="G187" i="103"/>
  <c r="G186" i="103"/>
  <c r="G185" i="103"/>
  <c r="H196" i="103" s="1"/>
  <c r="E164" i="103"/>
  <c r="G164" i="103" s="1"/>
  <c r="H166" i="103" s="1"/>
  <c r="F153" i="103"/>
  <c r="G153" i="103" s="1"/>
  <c r="E153" i="103"/>
  <c r="F152" i="103"/>
  <c r="E152" i="103"/>
  <c r="G152" i="103" s="1"/>
  <c r="G151" i="103"/>
  <c r="H148" i="103"/>
  <c r="E128" i="103"/>
  <c r="G128" i="103" s="1"/>
  <c r="H130" i="103" s="1"/>
  <c r="D122" i="103"/>
  <c r="G122" i="103" s="1"/>
  <c r="F116" i="103"/>
  <c r="E116" i="103"/>
  <c r="G116" i="103" s="1"/>
  <c r="G115" i="103"/>
  <c r="H119" i="103" s="1"/>
  <c r="H112" i="103"/>
  <c r="B101" i="103"/>
  <c r="F92" i="103"/>
  <c r="G92" i="103" s="1"/>
  <c r="H94" i="103" s="1"/>
  <c r="E92" i="103"/>
  <c r="G80" i="103"/>
  <c r="F80" i="103"/>
  <c r="E80" i="103"/>
  <c r="G79" i="103"/>
  <c r="H83" i="103" s="1"/>
  <c r="B66" i="103"/>
  <c r="F59" i="103"/>
  <c r="E59" i="103"/>
  <c r="G59" i="103" s="1"/>
  <c r="H61" i="103" s="1"/>
  <c r="D123" i="103"/>
  <c r="G123" i="103" s="1"/>
  <c r="F48" i="103"/>
  <c r="G48" i="103" s="1"/>
  <c r="E48" i="103"/>
  <c r="F47" i="103"/>
  <c r="E47" i="103"/>
  <c r="G47" i="103" s="1"/>
  <c r="G46" i="103"/>
  <c r="H50" i="103" s="1"/>
  <c r="F46" i="103"/>
  <c r="B33" i="103"/>
  <c r="G26" i="103"/>
  <c r="H28" i="103" s="1"/>
  <c r="E26" i="103"/>
  <c r="H23" i="103"/>
  <c r="G22" i="102"/>
  <c r="G17" i="102"/>
  <c r="F17" i="102"/>
  <c r="D13" i="102"/>
  <c r="D12" i="102"/>
  <c r="D10" i="102"/>
  <c r="D7" i="102"/>
  <c r="D87" i="101"/>
  <c r="G87" i="101" s="1"/>
  <c r="D199" i="101"/>
  <c r="G199" i="101" s="1"/>
  <c r="H202" i="101" s="1"/>
  <c r="B103" i="101"/>
  <c r="G261" i="101"/>
  <c r="H263" i="101" s="1"/>
  <c r="G251" i="101"/>
  <c r="H252" i="101" s="1"/>
  <c r="G250" i="101"/>
  <c r="H247" i="101"/>
  <c r="G233" i="101"/>
  <c r="H235" i="101" s="1"/>
  <c r="G223" i="101"/>
  <c r="H224" i="101" s="1"/>
  <c r="G222" i="101"/>
  <c r="G217" i="101"/>
  <c r="H219" i="101" s="1"/>
  <c r="E205" i="101"/>
  <c r="G205" i="101" s="1"/>
  <c r="H207" i="101" s="1"/>
  <c r="F195" i="101"/>
  <c r="G195" i="101" s="1"/>
  <c r="E195" i="101"/>
  <c r="F194" i="101"/>
  <c r="E194" i="101"/>
  <c r="G194" i="101" s="1"/>
  <c r="G193" i="101"/>
  <c r="G192" i="101"/>
  <c r="G191" i="101"/>
  <c r="G190" i="101"/>
  <c r="G189" i="101"/>
  <c r="G188" i="101"/>
  <c r="G187" i="101"/>
  <c r="G186" i="101"/>
  <c r="G185" i="101"/>
  <c r="H196" i="101" s="1"/>
  <c r="E164" i="101"/>
  <c r="G164" i="101" s="1"/>
  <c r="H166" i="101" s="1"/>
  <c r="F153" i="101"/>
  <c r="G153" i="101" s="1"/>
  <c r="E153" i="101"/>
  <c r="F152" i="101"/>
  <c r="E152" i="101"/>
  <c r="G152" i="101" s="1"/>
  <c r="G151" i="101"/>
  <c r="H155" i="101" s="1"/>
  <c r="H148" i="101"/>
  <c r="B139" i="101"/>
  <c r="E128" i="101"/>
  <c r="G128" i="101" s="1"/>
  <c r="H130" i="101" s="1"/>
  <c r="F116" i="101"/>
  <c r="E116" i="101"/>
  <c r="G116" i="101" s="1"/>
  <c r="G115" i="101"/>
  <c r="H119" i="101" s="1"/>
  <c r="H112" i="101"/>
  <c r="B101" i="101"/>
  <c r="F92" i="101"/>
  <c r="G92" i="101" s="1"/>
  <c r="H94" i="101" s="1"/>
  <c r="E92" i="101"/>
  <c r="G80" i="101"/>
  <c r="F80" i="101"/>
  <c r="E80" i="101"/>
  <c r="G79" i="101"/>
  <c r="H83" i="101" s="1"/>
  <c r="B68" i="101"/>
  <c r="B66" i="101"/>
  <c r="F59" i="101"/>
  <c r="E59" i="101"/>
  <c r="G59" i="101" s="1"/>
  <c r="H61" i="101" s="1"/>
  <c r="D123" i="101"/>
  <c r="G123" i="101" s="1"/>
  <c r="G53" i="101"/>
  <c r="F48" i="101"/>
  <c r="G48" i="101" s="1"/>
  <c r="E48" i="101"/>
  <c r="F47" i="101"/>
  <c r="E47" i="101"/>
  <c r="G47" i="101" s="1"/>
  <c r="G46" i="101"/>
  <c r="F46" i="101"/>
  <c r="B33" i="101"/>
  <c r="G26" i="101"/>
  <c r="H28" i="101" s="1"/>
  <c r="E26" i="101"/>
  <c r="H23" i="101"/>
  <c r="B174" i="101"/>
  <c r="G22" i="100"/>
  <c r="G17" i="100"/>
  <c r="F17" i="100"/>
  <c r="D13" i="100"/>
  <c r="D12" i="100"/>
  <c r="D10" i="100"/>
  <c r="D7" i="100"/>
  <c r="D199" i="99"/>
  <c r="G199" i="99" s="1"/>
  <c r="H202" i="99" s="1"/>
  <c r="B174" i="99"/>
  <c r="G261" i="99"/>
  <c r="H263" i="99" s="1"/>
  <c r="H252" i="99"/>
  <c r="G251" i="99"/>
  <c r="G250" i="99"/>
  <c r="H247" i="99"/>
  <c r="G233" i="99"/>
  <c r="H235" i="99" s="1"/>
  <c r="H224" i="99"/>
  <c r="G223" i="99"/>
  <c r="G222" i="99"/>
  <c r="G217" i="99"/>
  <c r="H219" i="99" s="1"/>
  <c r="E205" i="99"/>
  <c r="G205" i="99" s="1"/>
  <c r="H207" i="99" s="1"/>
  <c r="E195" i="99"/>
  <c r="F194" i="99"/>
  <c r="F195" i="99" s="1"/>
  <c r="E194" i="99"/>
  <c r="G194" i="99" s="1"/>
  <c r="G193" i="99"/>
  <c r="G192" i="99"/>
  <c r="G191" i="99"/>
  <c r="G190" i="99"/>
  <c r="G189" i="99"/>
  <c r="G188" i="99"/>
  <c r="G187" i="99"/>
  <c r="G186" i="99"/>
  <c r="G185" i="99"/>
  <c r="E164" i="99"/>
  <c r="G164" i="99" s="1"/>
  <c r="H166" i="99" s="1"/>
  <c r="F153" i="99"/>
  <c r="E153" i="99"/>
  <c r="G153" i="99" s="1"/>
  <c r="F152" i="99"/>
  <c r="E152" i="99"/>
  <c r="G152" i="99" s="1"/>
  <c r="G151" i="99"/>
  <c r="H148" i="99"/>
  <c r="E128" i="99"/>
  <c r="G128" i="99" s="1"/>
  <c r="H130" i="99" s="1"/>
  <c r="F116" i="99"/>
  <c r="E116" i="99"/>
  <c r="G116" i="99" s="1"/>
  <c r="G115" i="99"/>
  <c r="H112" i="99"/>
  <c r="B101" i="99"/>
  <c r="F92" i="99"/>
  <c r="E92" i="99"/>
  <c r="G92" i="99" s="1"/>
  <c r="H94" i="99" s="1"/>
  <c r="F80" i="99"/>
  <c r="E80" i="99"/>
  <c r="G80" i="99" s="1"/>
  <c r="G79" i="99"/>
  <c r="B66" i="99"/>
  <c r="G59" i="99"/>
  <c r="H61" i="99" s="1"/>
  <c r="F59" i="99"/>
  <c r="E59" i="99"/>
  <c r="G54" i="99"/>
  <c r="D123" i="99"/>
  <c r="G123" i="99" s="1"/>
  <c r="G53" i="99"/>
  <c r="F48" i="99"/>
  <c r="E48" i="99"/>
  <c r="G48" i="99" s="1"/>
  <c r="G47" i="99"/>
  <c r="F47" i="99"/>
  <c r="E47" i="99"/>
  <c r="F46" i="99"/>
  <c r="G46" i="99" s="1"/>
  <c r="H50" i="99" s="1"/>
  <c r="B33" i="99"/>
  <c r="G26" i="99"/>
  <c r="H28" i="99" s="1"/>
  <c r="E26" i="99"/>
  <c r="H23" i="99"/>
  <c r="G22" i="98"/>
  <c r="G17" i="98"/>
  <c r="F17" i="98"/>
  <c r="D13" i="98"/>
  <c r="D12" i="98"/>
  <c r="D10" i="98"/>
  <c r="D7" i="98"/>
  <c r="G54" i="97"/>
  <c r="H263" i="97"/>
  <c r="G261" i="97"/>
  <c r="G251" i="97"/>
  <c r="H252" i="97" s="1"/>
  <c r="G250" i="97"/>
  <c r="H247" i="97"/>
  <c r="H235" i="97"/>
  <c r="G233" i="97"/>
  <c r="G223" i="97"/>
  <c r="H224" i="97" s="1"/>
  <c r="G222" i="97"/>
  <c r="H219" i="97"/>
  <c r="G217" i="97"/>
  <c r="E205" i="97"/>
  <c r="G205" i="97" s="1"/>
  <c r="H207" i="97" s="1"/>
  <c r="F195" i="97"/>
  <c r="G195" i="97" s="1"/>
  <c r="E195" i="97"/>
  <c r="F194" i="97"/>
  <c r="E194" i="97"/>
  <c r="G194" i="97" s="1"/>
  <c r="G193" i="97"/>
  <c r="G192" i="97"/>
  <c r="G191" i="97"/>
  <c r="G190" i="97"/>
  <c r="G189" i="97"/>
  <c r="G188" i="97"/>
  <c r="G187" i="97"/>
  <c r="G186" i="97"/>
  <c r="H196" i="97" s="1"/>
  <c r="G185" i="97"/>
  <c r="E164" i="97"/>
  <c r="G164" i="97" s="1"/>
  <c r="H166" i="97" s="1"/>
  <c r="F153" i="97"/>
  <c r="E153" i="97"/>
  <c r="G153" i="97" s="1"/>
  <c r="F152" i="97"/>
  <c r="E152" i="97"/>
  <c r="G152" i="97" s="1"/>
  <c r="G151" i="97"/>
  <c r="H148" i="97"/>
  <c r="G128" i="97"/>
  <c r="H130" i="97" s="1"/>
  <c r="E128" i="97"/>
  <c r="G116" i="97"/>
  <c r="F116" i="97"/>
  <c r="E116" i="97"/>
  <c r="G115" i="97"/>
  <c r="H119" i="97" s="1"/>
  <c r="H112" i="97"/>
  <c r="B101" i="97"/>
  <c r="F92" i="97"/>
  <c r="E92" i="97"/>
  <c r="G92" i="97" s="1"/>
  <c r="H94" i="97" s="1"/>
  <c r="F80" i="97"/>
  <c r="E80" i="97"/>
  <c r="G80" i="97" s="1"/>
  <c r="G79" i="97"/>
  <c r="B66" i="97"/>
  <c r="F59" i="97"/>
  <c r="E59" i="97"/>
  <c r="G59" i="97" s="1"/>
  <c r="H61" i="97" s="1"/>
  <c r="D199" i="97"/>
  <c r="G199" i="97" s="1"/>
  <c r="H202" i="97" s="1"/>
  <c r="F48" i="97"/>
  <c r="E48" i="97"/>
  <c r="G48" i="97" s="1"/>
  <c r="F47" i="97"/>
  <c r="E47" i="97"/>
  <c r="G47" i="97" s="1"/>
  <c r="G46" i="97"/>
  <c r="H50" i="97" s="1"/>
  <c r="F46" i="97"/>
  <c r="B33" i="97"/>
  <c r="E26" i="97"/>
  <c r="G26" i="97" s="1"/>
  <c r="H28" i="97" s="1"/>
  <c r="H23" i="97"/>
  <c r="B174" i="97"/>
  <c r="G22" i="96"/>
  <c r="G17" i="96"/>
  <c r="F17" i="96"/>
  <c r="D13" i="96"/>
  <c r="D12" i="96"/>
  <c r="D10" i="96"/>
  <c r="D7" i="96"/>
  <c r="D87" i="95"/>
  <c r="G87" i="95" s="1"/>
  <c r="B174" i="95"/>
  <c r="G261" i="95"/>
  <c r="H263" i="95" s="1"/>
  <c r="G251" i="95"/>
  <c r="H252" i="95" s="1"/>
  <c r="G250" i="95"/>
  <c r="H247" i="95"/>
  <c r="H235" i="95"/>
  <c r="G233" i="95"/>
  <c r="G223" i="95"/>
  <c r="H224" i="95" s="1"/>
  <c r="G222" i="95"/>
  <c r="H219" i="95"/>
  <c r="G217" i="95"/>
  <c r="E205" i="95"/>
  <c r="G205" i="95" s="1"/>
  <c r="H207" i="95" s="1"/>
  <c r="F195" i="95"/>
  <c r="G195" i="95" s="1"/>
  <c r="E195" i="95"/>
  <c r="F194" i="95"/>
  <c r="E194" i="95"/>
  <c r="G194" i="95" s="1"/>
  <c r="G193" i="95"/>
  <c r="G192" i="95"/>
  <c r="G191" i="95"/>
  <c r="G190" i="95"/>
  <c r="G189" i="95"/>
  <c r="G188" i="95"/>
  <c r="G187" i="95"/>
  <c r="G186" i="95"/>
  <c r="G185" i="95"/>
  <c r="E164" i="95"/>
  <c r="G164" i="95" s="1"/>
  <c r="H166" i="95" s="1"/>
  <c r="F153" i="95"/>
  <c r="E153" i="95"/>
  <c r="G153" i="95" s="1"/>
  <c r="F152" i="95"/>
  <c r="E152" i="95"/>
  <c r="G152" i="95" s="1"/>
  <c r="H155" i="95" s="1"/>
  <c r="G151" i="95"/>
  <c r="H148" i="95"/>
  <c r="B139" i="95"/>
  <c r="G128" i="95"/>
  <c r="H130" i="95" s="1"/>
  <c r="E128" i="95"/>
  <c r="D122" i="95"/>
  <c r="G122" i="95" s="1"/>
  <c r="F116" i="95"/>
  <c r="E116" i="95"/>
  <c r="G116" i="95" s="1"/>
  <c r="G115" i="95"/>
  <c r="H112" i="95"/>
  <c r="B103" i="95"/>
  <c r="B101" i="95"/>
  <c r="F92" i="95"/>
  <c r="E92" i="95"/>
  <c r="G92" i="95" s="1"/>
  <c r="H94" i="95" s="1"/>
  <c r="G80" i="95"/>
  <c r="F80" i="95"/>
  <c r="E80" i="95"/>
  <c r="G79" i="95"/>
  <c r="H83" i="95" s="1"/>
  <c r="B66" i="95"/>
  <c r="F59" i="95"/>
  <c r="E59" i="95"/>
  <c r="G59" i="95" s="1"/>
  <c r="H61" i="95" s="1"/>
  <c r="G53" i="95"/>
  <c r="D199" i="95"/>
  <c r="G199" i="95" s="1"/>
  <c r="H202" i="95" s="1"/>
  <c r="F48" i="95"/>
  <c r="E48" i="95"/>
  <c r="G48" i="95" s="1"/>
  <c r="F47" i="95"/>
  <c r="E47" i="95"/>
  <c r="G47" i="95" s="1"/>
  <c r="F46" i="95"/>
  <c r="G46" i="95" s="1"/>
  <c r="B33" i="95"/>
  <c r="G26" i="95"/>
  <c r="H28" i="95" s="1"/>
  <c r="E26" i="95"/>
  <c r="H23" i="95"/>
  <c r="G22" i="94"/>
  <c r="G17" i="94"/>
  <c r="F17" i="94"/>
  <c r="D13" i="94"/>
  <c r="D12" i="94"/>
  <c r="D10" i="94"/>
  <c r="D7" i="94"/>
  <c r="D87" i="93"/>
  <c r="G87" i="93" s="1"/>
  <c r="B103" i="93"/>
  <c r="G261" i="93"/>
  <c r="H263" i="93" s="1"/>
  <c r="G251" i="93"/>
  <c r="H252" i="93" s="1"/>
  <c r="G250" i="93"/>
  <c r="H247" i="93"/>
  <c r="G233" i="93"/>
  <c r="H235" i="93" s="1"/>
  <c r="G223" i="93"/>
  <c r="H224" i="93" s="1"/>
  <c r="G222" i="93"/>
  <c r="G217" i="93"/>
  <c r="H219" i="93" s="1"/>
  <c r="E205" i="93"/>
  <c r="G205" i="93" s="1"/>
  <c r="H207" i="93" s="1"/>
  <c r="F195" i="93"/>
  <c r="G195" i="93" s="1"/>
  <c r="E195" i="93"/>
  <c r="F194" i="93"/>
  <c r="E194" i="93"/>
  <c r="G194" i="93" s="1"/>
  <c r="G193" i="93"/>
  <c r="G192" i="93"/>
  <c r="G191" i="93"/>
  <c r="G190" i="93"/>
  <c r="G189" i="93"/>
  <c r="G188" i="93"/>
  <c r="G187" i="93"/>
  <c r="G186" i="93"/>
  <c r="G185" i="93"/>
  <c r="H196" i="93" s="1"/>
  <c r="E164" i="93"/>
  <c r="G164" i="93" s="1"/>
  <c r="H166" i="93" s="1"/>
  <c r="F153" i="93"/>
  <c r="E153" i="93"/>
  <c r="G153" i="93" s="1"/>
  <c r="F152" i="93"/>
  <c r="E152" i="93"/>
  <c r="G152" i="93" s="1"/>
  <c r="G151" i="93"/>
  <c r="H155" i="93" s="1"/>
  <c r="H148" i="93"/>
  <c r="E128" i="93"/>
  <c r="G128" i="93" s="1"/>
  <c r="H130" i="93" s="1"/>
  <c r="D122" i="93"/>
  <c r="G122" i="93" s="1"/>
  <c r="F116" i="93"/>
  <c r="E116" i="93"/>
  <c r="G116" i="93" s="1"/>
  <c r="G115" i="93"/>
  <c r="H119" i="93" s="1"/>
  <c r="H112" i="93"/>
  <c r="B101" i="93"/>
  <c r="F92" i="93"/>
  <c r="E92" i="93"/>
  <c r="G92" i="93" s="1"/>
  <c r="H94" i="93" s="1"/>
  <c r="G80" i="93"/>
  <c r="F80" i="93"/>
  <c r="E80" i="93"/>
  <c r="G79" i="93"/>
  <c r="H83" i="93" s="1"/>
  <c r="B66" i="93"/>
  <c r="F59" i="93"/>
  <c r="E59" i="93"/>
  <c r="G59" i="93" s="1"/>
  <c r="H61" i="93" s="1"/>
  <c r="G54" i="93"/>
  <c r="G53" i="93"/>
  <c r="D199" i="93"/>
  <c r="G199" i="93" s="1"/>
  <c r="H202" i="93" s="1"/>
  <c r="F48" i="93"/>
  <c r="E48" i="93"/>
  <c r="G48" i="93" s="1"/>
  <c r="F47" i="93"/>
  <c r="E47" i="93"/>
  <c r="G47" i="93" s="1"/>
  <c r="G46" i="93"/>
  <c r="F46" i="93"/>
  <c r="B33" i="93"/>
  <c r="G26" i="93"/>
  <c r="H28" i="93" s="1"/>
  <c r="E26" i="93"/>
  <c r="H23" i="93"/>
  <c r="G22" i="92"/>
  <c r="G17" i="92"/>
  <c r="F17" i="92"/>
  <c r="D13" i="92"/>
  <c r="D12" i="92"/>
  <c r="D10" i="92"/>
  <c r="D7" i="92"/>
  <c r="D123" i="91"/>
  <c r="G123" i="91" s="1"/>
  <c r="B68" i="91"/>
  <c r="G261" i="91"/>
  <c r="H263" i="91" s="1"/>
  <c r="G251" i="91"/>
  <c r="G250" i="91"/>
  <c r="H252" i="91" s="1"/>
  <c r="H247" i="91"/>
  <c r="G233" i="91"/>
  <c r="H235" i="91" s="1"/>
  <c r="H224" i="91"/>
  <c r="G223" i="91"/>
  <c r="G222" i="91"/>
  <c r="G217" i="91"/>
  <c r="H219" i="91" s="1"/>
  <c r="G205" i="91"/>
  <c r="H207" i="91" s="1"/>
  <c r="E205" i="91"/>
  <c r="E195" i="91"/>
  <c r="F194" i="91"/>
  <c r="F195" i="91" s="1"/>
  <c r="E194" i="91"/>
  <c r="G194" i="91" s="1"/>
  <c r="G193" i="91"/>
  <c r="G192" i="91"/>
  <c r="G191" i="91"/>
  <c r="G190" i="91"/>
  <c r="G189" i="91"/>
  <c r="G188" i="91"/>
  <c r="G187" i="91"/>
  <c r="G186" i="91"/>
  <c r="G185" i="91"/>
  <c r="G164" i="91"/>
  <c r="H166" i="91" s="1"/>
  <c r="E164" i="91"/>
  <c r="E153" i="91"/>
  <c r="F152" i="91"/>
  <c r="F153" i="91" s="1"/>
  <c r="E152" i="91"/>
  <c r="G152" i="91" s="1"/>
  <c r="G151" i="91"/>
  <c r="H148" i="91"/>
  <c r="E128" i="91"/>
  <c r="G128" i="91" s="1"/>
  <c r="H130" i="91" s="1"/>
  <c r="F116" i="91"/>
  <c r="E116" i="91"/>
  <c r="G116" i="91" s="1"/>
  <c r="G115" i="91"/>
  <c r="H112" i="91"/>
  <c r="B101" i="91"/>
  <c r="F92" i="91"/>
  <c r="E92" i="91"/>
  <c r="G92" i="91" s="1"/>
  <c r="H94" i="91" s="1"/>
  <c r="F80" i="91"/>
  <c r="E80" i="91"/>
  <c r="G80" i="91" s="1"/>
  <c r="G79" i="91"/>
  <c r="H83" i="91" s="1"/>
  <c r="B66" i="91"/>
  <c r="F59" i="91"/>
  <c r="E59" i="91"/>
  <c r="G59" i="91" s="1"/>
  <c r="H61" i="91" s="1"/>
  <c r="D199" i="91"/>
  <c r="G199" i="91" s="1"/>
  <c r="H202" i="91" s="1"/>
  <c r="E48" i="91"/>
  <c r="F47" i="91"/>
  <c r="F48" i="91" s="1"/>
  <c r="E47" i="91"/>
  <c r="G47" i="91" s="1"/>
  <c r="G46" i="91"/>
  <c r="F46" i="91"/>
  <c r="B33" i="91"/>
  <c r="E26" i="91"/>
  <c r="G26" i="91" s="1"/>
  <c r="H28" i="91" s="1"/>
  <c r="H23" i="91"/>
  <c r="B174" i="91"/>
  <c r="G22" i="90"/>
  <c r="G17" i="90"/>
  <c r="F17" i="90"/>
  <c r="D13" i="90"/>
  <c r="D12" i="90"/>
  <c r="D10" i="90"/>
  <c r="D7" i="90"/>
  <c r="B174" i="89"/>
  <c r="D123" i="89"/>
  <c r="G123" i="89" s="1"/>
  <c r="D199" i="89"/>
  <c r="G199" i="89" s="1"/>
  <c r="H202" i="89" s="1"/>
  <c r="G261" i="89"/>
  <c r="H263" i="89" s="1"/>
  <c r="G251" i="89"/>
  <c r="H252" i="89" s="1"/>
  <c r="G250" i="89"/>
  <c r="H247" i="89"/>
  <c r="G233" i="89"/>
  <c r="H235" i="89" s="1"/>
  <c r="H224" i="89"/>
  <c r="G223" i="89"/>
  <c r="G222" i="89"/>
  <c r="G217" i="89"/>
  <c r="H219" i="89" s="1"/>
  <c r="E205" i="89"/>
  <c r="G205" i="89" s="1"/>
  <c r="H207" i="89" s="1"/>
  <c r="F195" i="89"/>
  <c r="E195" i="89"/>
  <c r="G195" i="89" s="1"/>
  <c r="F194" i="89"/>
  <c r="E194" i="89"/>
  <c r="G194" i="89" s="1"/>
  <c r="G193" i="89"/>
  <c r="G192" i="89"/>
  <c r="G191" i="89"/>
  <c r="G190" i="89"/>
  <c r="G189" i="89"/>
  <c r="G188" i="89"/>
  <c r="G187" i="89"/>
  <c r="G186" i="89"/>
  <c r="G185" i="89"/>
  <c r="E164" i="89"/>
  <c r="G164" i="89" s="1"/>
  <c r="H166" i="89" s="1"/>
  <c r="F153" i="89"/>
  <c r="E153" i="89"/>
  <c r="G153" i="89" s="1"/>
  <c r="F152" i="89"/>
  <c r="E152" i="89"/>
  <c r="G152" i="89" s="1"/>
  <c r="G151" i="89"/>
  <c r="H148" i="89"/>
  <c r="E128" i="89"/>
  <c r="G128" i="89" s="1"/>
  <c r="H130" i="89" s="1"/>
  <c r="F116" i="89"/>
  <c r="E116" i="89"/>
  <c r="G116" i="89" s="1"/>
  <c r="G115" i="89"/>
  <c r="H112" i="89"/>
  <c r="B101" i="89"/>
  <c r="F92" i="89"/>
  <c r="E92" i="89"/>
  <c r="G92" i="89" s="1"/>
  <c r="H94" i="89" s="1"/>
  <c r="F80" i="89"/>
  <c r="E80" i="89"/>
  <c r="G80" i="89" s="1"/>
  <c r="G79" i="89"/>
  <c r="H83" i="89" s="1"/>
  <c r="B66" i="89"/>
  <c r="F59" i="89"/>
  <c r="E59" i="89"/>
  <c r="G59" i="89" s="1"/>
  <c r="H61" i="89" s="1"/>
  <c r="F48" i="89"/>
  <c r="E48" i="89"/>
  <c r="G48" i="89" s="1"/>
  <c r="F47" i="89"/>
  <c r="E47" i="89"/>
  <c r="G47" i="89" s="1"/>
  <c r="G46" i="89"/>
  <c r="F46" i="89"/>
  <c r="B33" i="89"/>
  <c r="E26" i="89"/>
  <c r="G26" i="89" s="1"/>
  <c r="H28" i="89" s="1"/>
  <c r="H23" i="89"/>
  <c r="G22" i="88"/>
  <c r="G17" i="88"/>
  <c r="F17" i="88"/>
  <c r="D13" i="88"/>
  <c r="D12" i="88"/>
  <c r="D10" i="88"/>
  <c r="D7" i="88"/>
  <c r="D123" i="87"/>
  <c r="G123" i="87" s="1"/>
  <c r="D199" i="87"/>
  <c r="G199" i="87" s="1"/>
  <c r="H202" i="87" s="1"/>
  <c r="B174" i="87"/>
  <c r="G261" i="87"/>
  <c r="H263" i="87" s="1"/>
  <c r="G251" i="87"/>
  <c r="G250" i="87"/>
  <c r="H252" i="87" s="1"/>
  <c r="H247" i="87"/>
  <c r="H235" i="87"/>
  <c r="G233" i="87"/>
  <c r="H224" i="87"/>
  <c r="G223" i="87"/>
  <c r="G222" i="87"/>
  <c r="G217" i="87"/>
  <c r="H219" i="87" s="1"/>
  <c r="E205" i="87"/>
  <c r="G205" i="87" s="1"/>
  <c r="H207" i="87" s="1"/>
  <c r="F195" i="87"/>
  <c r="E195" i="87"/>
  <c r="G195" i="87" s="1"/>
  <c r="F194" i="87"/>
  <c r="E194" i="87"/>
  <c r="G194" i="87" s="1"/>
  <c r="G193" i="87"/>
  <c r="G192" i="87"/>
  <c r="G191" i="87"/>
  <c r="G190" i="87"/>
  <c r="G189" i="87"/>
  <c r="G188" i="87"/>
  <c r="G187" i="87"/>
  <c r="G186" i="87"/>
  <c r="G185" i="87"/>
  <c r="E164" i="87"/>
  <c r="G164" i="87" s="1"/>
  <c r="H166" i="87" s="1"/>
  <c r="F153" i="87"/>
  <c r="E153" i="87"/>
  <c r="G153" i="87" s="1"/>
  <c r="F152" i="87"/>
  <c r="E152" i="87"/>
  <c r="G152" i="87" s="1"/>
  <c r="G151" i="87"/>
  <c r="H148" i="87"/>
  <c r="G128" i="87"/>
  <c r="H130" i="87" s="1"/>
  <c r="E128" i="87"/>
  <c r="F116" i="87"/>
  <c r="E116" i="87"/>
  <c r="G116" i="87" s="1"/>
  <c r="G115" i="87"/>
  <c r="H112" i="87"/>
  <c r="B101" i="87"/>
  <c r="F92" i="87"/>
  <c r="E92" i="87"/>
  <c r="G92" i="87" s="1"/>
  <c r="H94" i="87" s="1"/>
  <c r="F80" i="87"/>
  <c r="E80" i="87"/>
  <c r="G80" i="87" s="1"/>
  <c r="G79" i="87"/>
  <c r="H83" i="87" s="1"/>
  <c r="B66" i="87"/>
  <c r="F59" i="87"/>
  <c r="E59" i="87"/>
  <c r="G59" i="87" s="1"/>
  <c r="H61" i="87" s="1"/>
  <c r="F48" i="87"/>
  <c r="E48" i="87"/>
  <c r="G48" i="87" s="1"/>
  <c r="F47" i="87"/>
  <c r="E47" i="87"/>
  <c r="G47" i="87" s="1"/>
  <c r="G46" i="87"/>
  <c r="H50" i="87" s="1"/>
  <c r="F46" i="87"/>
  <c r="B33" i="87"/>
  <c r="E26" i="87"/>
  <c r="G26" i="87" s="1"/>
  <c r="H28" i="87" s="1"/>
  <c r="H23" i="87"/>
  <c r="G22" i="86"/>
  <c r="G17" i="86"/>
  <c r="F17" i="86"/>
  <c r="D13" i="86"/>
  <c r="D12" i="86"/>
  <c r="D10" i="86"/>
  <c r="D7" i="86"/>
  <c r="D123" i="85"/>
  <c r="G123" i="85" s="1"/>
  <c r="D199" i="85"/>
  <c r="G199" i="85" s="1"/>
  <c r="H202" i="85" s="1"/>
  <c r="G261" i="85"/>
  <c r="H263" i="85" s="1"/>
  <c r="H252" i="85"/>
  <c r="G251" i="85"/>
  <c r="G250" i="85"/>
  <c r="H247" i="85"/>
  <c r="G233" i="85"/>
  <c r="H235" i="85" s="1"/>
  <c r="H224" i="85"/>
  <c r="G223" i="85"/>
  <c r="G222" i="85"/>
  <c r="G217" i="85"/>
  <c r="H219" i="85" s="1"/>
  <c r="G205" i="85"/>
  <c r="H207" i="85" s="1"/>
  <c r="E205" i="85"/>
  <c r="E195" i="85"/>
  <c r="G195" i="85" s="1"/>
  <c r="F194" i="85"/>
  <c r="F195" i="85" s="1"/>
  <c r="E194" i="85"/>
  <c r="G194" i="85" s="1"/>
  <c r="G193" i="85"/>
  <c r="G192" i="85"/>
  <c r="G191" i="85"/>
  <c r="G190" i="85"/>
  <c r="G189" i="85"/>
  <c r="G188" i="85"/>
  <c r="G187" i="85"/>
  <c r="G186" i="85"/>
  <c r="G185" i="85"/>
  <c r="G164" i="85"/>
  <c r="H166" i="85" s="1"/>
  <c r="E164" i="85"/>
  <c r="E153" i="85"/>
  <c r="G153" i="85" s="1"/>
  <c r="F152" i="85"/>
  <c r="F153" i="85" s="1"/>
  <c r="E152" i="85"/>
  <c r="G152" i="85" s="1"/>
  <c r="G151" i="85"/>
  <c r="H148" i="85"/>
  <c r="E128" i="85"/>
  <c r="G128" i="85" s="1"/>
  <c r="H130" i="85" s="1"/>
  <c r="F116" i="85"/>
  <c r="E116" i="85"/>
  <c r="G116" i="85" s="1"/>
  <c r="G115" i="85"/>
  <c r="H119" i="85" s="1"/>
  <c r="H112" i="85"/>
  <c r="B101" i="85"/>
  <c r="F92" i="85"/>
  <c r="E92" i="85"/>
  <c r="G92" i="85" s="1"/>
  <c r="H94" i="85" s="1"/>
  <c r="F80" i="85"/>
  <c r="E80" i="85"/>
  <c r="G80" i="85" s="1"/>
  <c r="G79" i="85"/>
  <c r="B66" i="85"/>
  <c r="F59" i="85"/>
  <c r="E59" i="85"/>
  <c r="G59" i="85" s="1"/>
  <c r="H61" i="85" s="1"/>
  <c r="E48" i="85"/>
  <c r="F47" i="85"/>
  <c r="F48" i="85" s="1"/>
  <c r="E47" i="85"/>
  <c r="G47" i="85" s="1"/>
  <c r="G46" i="85"/>
  <c r="F46" i="85"/>
  <c r="B33" i="85"/>
  <c r="E26" i="85"/>
  <c r="G26" i="85" s="1"/>
  <c r="H28" i="85" s="1"/>
  <c r="H23" i="85"/>
  <c r="B174" i="85"/>
  <c r="G22" i="84"/>
  <c r="G17" i="84"/>
  <c r="F17" i="84"/>
  <c r="D13" i="84"/>
  <c r="D12" i="84"/>
  <c r="D10" i="84"/>
  <c r="D7" i="84"/>
  <c r="G54" i="83"/>
  <c r="D199" i="83"/>
  <c r="G199" i="83" s="1"/>
  <c r="H202" i="83" s="1"/>
  <c r="B174" i="83"/>
  <c r="H263" i="83"/>
  <c r="G261" i="83"/>
  <c r="G251" i="83"/>
  <c r="G250" i="83"/>
  <c r="H252" i="83" s="1"/>
  <c r="H247" i="83"/>
  <c r="H235" i="83"/>
  <c r="G233" i="83"/>
  <c r="G223" i="83"/>
  <c r="G222" i="83"/>
  <c r="H224" i="83" s="1"/>
  <c r="H219" i="83"/>
  <c r="G217" i="83"/>
  <c r="E205" i="83"/>
  <c r="G205" i="83" s="1"/>
  <c r="H207" i="83" s="1"/>
  <c r="E195" i="83"/>
  <c r="G195" i="83" s="1"/>
  <c r="G194" i="83"/>
  <c r="F194" i="83"/>
  <c r="F195" i="83" s="1"/>
  <c r="E194" i="83"/>
  <c r="G193" i="83"/>
  <c r="G192" i="83"/>
  <c r="G191" i="83"/>
  <c r="G190" i="83"/>
  <c r="G189" i="83"/>
  <c r="G188" i="83"/>
  <c r="G187" i="83"/>
  <c r="G186" i="83"/>
  <c r="G185" i="83"/>
  <c r="H196" i="83" s="1"/>
  <c r="E164" i="83"/>
  <c r="G164" i="83" s="1"/>
  <c r="H166" i="83" s="1"/>
  <c r="E153" i="83"/>
  <c r="G152" i="83"/>
  <c r="F152" i="83"/>
  <c r="F153" i="83" s="1"/>
  <c r="E152" i="83"/>
  <c r="G151" i="83"/>
  <c r="H148" i="83"/>
  <c r="G128" i="83"/>
  <c r="H130" i="83" s="1"/>
  <c r="E128" i="83"/>
  <c r="D123" i="83"/>
  <c r="G123" i="83" s="1"/>
  <c r="G116" i="83"/>
  <c r="F116" i="83"/>
  <c r="E116" i="83"/>
  <c r="G115" i="83"/>
  <c r="H119" i="83" s="1"/>
  <c r="H112" i="83"/>
  <c r="B101" i="83"/>
  <c r="F92" i="83"/>
  <c r="E92" i="83"/>
  <c r="G92" i="83" s="1"/>
  <c r="H94" i="83" s="1"/>
  <c r="F80" i="83"/>
  <c r="E80" i="83"/>
  <c r="G80" i="83" s="1"/>
  <c r="G79" i="83"/>
  <c r="B66" i="83"/>
  <c r="H61" i="83"/>
  <c r="K61" i="83" s="1"/>
  <c r="M61" i="83" s="1"/>
  <c r="G59" i="83"/>
  <c r="F59" i="83"/>
  <c r="E59" i="83"/>
  <c r="F48" i="83"/>
  <c r="E48" i="83"/>
  <c r="G48" i="83" s="1"/>
  <c r="G47" i="83"/>
  <c r="F47" i="83"/>
  <c r="E47" i="83"/>
  <c r="G46" i="83"/>
  <c r="H50" i="83" s="1"/>
  <c r="F46" i="83"/>
  <c r="E38" i="83"/>
  <c r="G38" i="83" s="1"/>
  <c r="H43" i="83" s="1"/>
  <c r="B33" i="83"/>
  <c r="E26" i="83"/>
  <c r="G26" i="83" s="1"/>
  <c r="H28" i="83" s="1"/>
  <c r="H23" i="83"/>
  <c r="G22" i="82"/>
  <c r="G17" i="82"/>
  <c r="F17" i="82"/>
  <c r="D13" i="82"/>
  <c r="D12" i="82"/>
  <c r="D10" i="82"/>
  <c r="D7" i="82"/>
  <c r="D87" i="81"/>
  <c r="G87" i="81" s="1"/>
  <c r="G53" i="81"/>
  <c r="B68" i="81"/>
  <c r="B139" i="81"/>
  <c r="G261" i="81"/>
  <c r="H263" i="81" s="1"/>
  <c r="G251" i="81"/>
  <c r="H252" i="81" s="1"/>
  <c r="G250" i="81"/>
  <c r="H247" i="81"/>
  <c r="H235" i="81"/>
  <c r="G233" i="81"/>
  <c r="G223" i="81"/>
  <c r="H224" i="81" s="1"/>
  <c r="G222" i="81"/>
  <c r="H219" i="81"/>
  <c r="G217" i="81"/>
  <c r="E205" i="81"/>
  <c r="G205" i="81" s="1"/>
  <c r="H207" i="81" s="1"/>
  <c r="F195" i="81"/>
  <c r="E195" i="81"/>
  <c r="G195" i="81" s="1"/>
  <c r="F194" i="81"/>
  <c r="E194" i="81"/>
  <c r="G194" i="81" s="1"/>
  <c r="G193" i="81"/>
  <c r="G192" i="81"/>
  <c r="G191" i="81"/>
  <c r="G190" i="81"/>
  <c r="G189" i="81"/>
  <c r="G188" i="81"/>
  <c r="G187" i="81"/>
  <c r="G186" i="81"/>
  <c r="G185" i="81"/>
  <c r="H196" i="81" s="1"/>
  <c r="E164" i="81"/>
  <c r="G164" i="81" s="1"/>
  <c r="H166" i="81" s="1"/>
  <c r="F153" i="81"/>
  <c r="E153" i="81"/>
  <c r="G153" i="81" s="1"/>
  <c r="F152" i="81"/>
  <c r="E152" i="81"/>
  <c r="G152" i="81" s="1"/>
  <c r="H155" i="81" s="1"/>
  <c r="G151" i="81"/>
  <c r="H148" i="81"/>
  <c r="E128" i="81"/>
  <c r="G128" i="81" s="1"/>
  <c r="H130" i="81" s="1"/>
  <c r="D122" i="81"/>
  <c r="G122" i="81" s="1"/>
  <c r="F116" i="81"/>
  <c r="E116" i="81"/>
  <c r="G116" i="81" s="1"/>
  <c r="G115" i="81"/>
  <c r="H112" i="81"/>
  <c r="B103" i="81"/>
  <c r="B101" i="81"/>
  <c r="F92" i="81"/>
  <c r="E92" i="81"/>
  <c r="G92" i="81" s="1"/>
  <c r="H94" i="81" s="1"/>
  <c r="G80" i="81"/>
  <c r="F80" i="81"/>
  <c r="E80" i="81"/>
  <c r="G79" i="81"/>
  <c r="H83" i="81" s="1"/>
  <c r="B66" i="81"/>
  <c r="F59" i="81"/>
  <c r="E59" i="81"/>
  <c r="G59" i="81" s="1"/>
  <c r="H61" i="81" s="1"/>
  <c r="D123" i="81"/>
  <c r="G123" i="81" s="1"/>
  <c r="F48" i="81"/>
  <c r="E48" i="81"/>
  <c r="G48" i="81" s="1"/>
  <c r="F47" i="81"/>
  <c r="E47" i="81"/>
  <c r="G47" i="81" s="1"/>
  <c r="G46" i="81"/>
  <c r="F46" i="81"/>
  <c r="B33" i="81"/>
  <c r="G26" i="81"/>
  <c r="H28" i="81" s="1"/>
  <c r="E26" i="81"/>
  <c r="H23" i="81"/>
  <c r="G22" i="80"/>
  <c r="G17" i="80"/>
  <c r="F17" i="80"/>
  <c r="D13" i="80"/>
  <c r="D12" i="80"/>
  <c r="D10" i="80"/>
  <c r="D7" i="80"/>
  <c r="D87" i="79"/>
  <c r="G87" i="79" s="1"/>
  <c r="G53" i="79"/>
  <c r="B174" i="79"/>
  <c r="G261" i="79"/>
  <c r="H263" i="79" s="1"/>
  <c r="G251" i="79"/>
  <c r="H252" i="79" s="1"/>
  <c r="G250" i="79"/>
  <c r="H247" i="79"/>
  <c r="H235" i="79"/>
  <c r="G233" i="79"/>
  <c r="G223" i="79"/>
  <c r="H224" i="79" s="1"/>
  <c r="G222" i="79"/>
  <c r="H219" i="79"/>
  <c r="G217" i="79"/>
  <c r="E205" i="79"/>
  <c r="G205" i="79" s="1"/>
  <c r="H207" i="79" s="1"/>
  <c r="F195" i="79"/>
  <c r="E195" i="79"/>
  <c r="G195" i="79" s="1"/>
  <c r="F194" i="79"/>
  <c r="E194" i="79"/>
  <c r="G194" i="79" s="1"/>
  <c r="G193" i="79"/>
  <c r="G192" i="79"/>
  <c r="G191" i="79"/>
  <c r="G190" i="79"/>
  <c r="G189" i="79"/>
  <c r="G188" i="79"/>
  <c r="G187" i="79"/>
  <c r="G186" i="79"/>
  <c r="G185" i="79"/>
  <c r="H196" i="79" s="1"/>
  <c r="E164" i="79"/>
  <c r="G164" i="79" s="1"/>
  <c r="H166" i="79" s="1"/>
  <c r="F153" i="79"/>
  <c r="E153" i="79"/>
  <c r="G153" i="79" s="1"/>
  <c r="F152" i="79"/>
  <c r="E152" i="79"/>
  <c r="G152" i="79" s="1"/>
  <c r="G151" i="79"/>
  <c r="H148" i="79"/>
  <c r="B139" i="79"/>
  <c r="G128" i="79"/>
  <c r="H130" i="79" s="1"/>
  <c r="E128" i="79"/>
  <c r="D122" i="79"/>
  <c r="G122" i="79" s="1"/>
  <c r="F116" i="79"/>
  <c r="E116" i="79"/>
  <c r="G116" i="79" s="1"/>
  <c r="G115" i="79"/>
  <c r="H112" i="79"/>
  <c r="B103" i="79"/>
  <c r="B101" i="79"/>
  <c r="F92" i="79"/>
  <c r="E92" i="79"/>
  <c r="G92" i="79" s="1"/>
  <c r="H94" i="79" s="1"/>
  <c r="G80" i="79"/>
  <c r="F80" i="79"/>
  <c r="E80" i="79"/>
  <c r="G79" i="79"/>
  <c r="H83" i="79" s="1"/>
  <c r="B66" i="79"/>
  <c r="F59" i="79"/>
  <c r="E59" i="79"/>
  <c r="G59" i="79" s="1"/>
  <c r="H61" i="79" s="1"/>
  <c r="D199" i="79"/>
  <c r="G199" i="79" s="1"/>
  <c r="H202" i="79" s="1"/>
  <c r="F48" i="79"/>
  <c r="E48" i="79"/>
  <c r="G48" i="79" s="1"/>
  <c r="F47" i="79"/>
  <c r="E47" i="79"/>
  <c r="G47" i="79" s="1"/>
  <c r="G46" i="79"/>
  <c r="H50" i="79" s="1"/>
  <c r="F46" i="79"/>
  <c r="B33" i="79"/>
  <c r="G26" i="79"/>
  <c r="H28" i="79" s="1"/>
  <c r="E26" i="79"/>
  <c r="H23" i="79"/>
  <c r="G22" i="78"/>
  <c r="G17" i="78"/>
  <c r="F17" i="78"/>
  <c r="D13" i="78"/>
  <c r="D12" i="78"/>
  <c r="D10" i="78"/>
  <c r="D7" i="78"/>
  <c r="H263" i="77"/>
  <c r="G261" i="77"/>
  <c r="G251" i="77"/>
  <c r="G250" i="77"/>
  <c r="H252" i="77" s="1"/>
  <c r="H247" i="77"/>
  <c r="H235" i="77"/>
  <c r="G233" i="77"/>
  <c r="G223" i="77"/>
  <c r="G222" i="77"/>
  <c r="H224" i="77" s="1"/>
  <c r="H219" i="77"/>
  <c r="G217" i="77"/>
  <c r="E205" i="77"/>
  <c r="G205" i="77" s="1"/>
  <c r="H207" i="77" s="1"/>
  <c r="E195" i="77"/>
  <c r="G195" i="77" s="1"/>
  <c r="F194" i="77"/>
  <c r="F195" i="77" s="1"/>
  <c r="E194" i="77"/>
  <c r="G194" i="77" s="1"/>
  <c r="G193" i="77"/>
  <c r="G192" i="77"/>
  <c r="G191" i="77"/>
  <c r="G190" i="77"/>
  <c r="G189" i="77"/>
  <c r="G188" i="77"/>
  <c r="G187" i="77"/>
  <c r="G186" i="77"/>
  <c r="G185" i="77"/>
  <c r="B174" i="77"/>
  <c r="E164" i="77"/>
  <c r="G164" i="77" s="1"/>
  <c r="H166" i="77" s="1"/>
  <c r="F153" i="77"/>
  <c r="E153" i="77"/>
  <c r="G153" i="77" s="1"/>
  <c r="F152" i="77"/>
  <c r="E152" i="77"/>
  <c r="G152" i="77" s="1"/>
  <c r="G151" i="77"/>
  <c r="H148" i="77"/>
  <c r="H130" i="77"/>
  <c r="E106" i="77" s="1"/>
  <c r="G128" i="77"/>
  <c r="E128" i="77"/>
  <c r="G116" i="77"/>
  <c r="F116" i="77"/>
  <c r="E116" i="77"/>
  <c r="G115" i="77"/>
  <c r="H119" i="77" s="1"/>
  <c r="H112" i="77"/>
  <c r="B101" i="77"/>
  <c r="F92" i="77"/>
  <c r="E92" i="77"/>
  <c r="G92" i="77" s="1"/>
  <c r="H94" i="77" s="1"/>
  <c r="F80" i="77"/>
  <c r="E80" i="77"/>
  <c r="G80" i="77" s="1"/>
  <c r="G79" i="77"/>
  <c r="B66" i="77"/>
  <c r="F59" i="77"/>
  <c r="E59" i="77"/>
  <c r="G59" i="77" s="1"/>
  <c r="H61" i="77" s="1"/>
  <c r="D123" i="77"/>
  <c r="G123" i="77" s="1"/>
  <c r="D199" i="77"/>
  <c r="G199" i="77" s="1"/>
  <c r="H202" i="77" s="1"/>
  <c r="F48" i="77"/>
  <c r="E48" i="77"/>
  <c r="G48" i="77" s="1"/>
  <c r="F47" i="77"/>
  <c r="E47" i="77"/>
  <c r="G47" i="77" s="1"/>
  <c r="G46" i="77"/>
  <c r="F46" i="77"/>
  <c r="B33" i="77"/>
  <c r="E26" i="77"/>
  <c r="G26" i="77" s="1"/>
  <c r="H28" i="77" s="1"/>
  <c r="H23" i="77"/>
  <c r="B35" i="77"/>
  <c r="G22" i="76"/>
  <c r="G17" i="76"/>
  <c r="F17" i="76"/>
  <c r="D13" i="76"/>
  <c r="D12" i="76"/>
  <c r="D10" i="76"/>
  <c r="D7" i="76"/>
  <c r="D199" i="75"/>
  <c r="G199" i="75" s="1"/>
  <c r="H202" i="75" s="1"/>
  <c r="B35" i="75"/>
  <c r="H263" i="75"/>
  <c r="G261" i="75"/>
  <c r="G251" i="75"/>
  <c r="G250" i="75"/>
  <c r="H252" i="75" s="1"/>
  <c r="H247" i="75"/>
  <c r="H235" i="75"/>
  <c r="G233" i="75"/>
  <c r="G223" i="75"/>
  <c r="G222" i="75"/>
  <c r="H224" i="75" s="1"/>
  <c r="H219" i="75"/>
  <c r="G217" i="75"/>
  <c r="E205" i="75"/>
  <c r="G205" i="75" s="1"/>
  <c r="H207" i="75" s="1"/>
  <c r="F195" i="75"/>
  <c r="E195" i="75"/>
  <c r="G195" i="75" s="1"/>
  <c r="G194" i="75"/>
  <c r="F194" i="75"/>
  <c r="E194" i="75"/>
  <c r="G193" i="75"/>
  <c r="G192" i="75"/>
  <c r="G191" i="75"/>
  <c r="G190" i="75"/>
  <c r="G189" i="75"/>
  <c r="G188" i="75"/>
  <c r="G187" i="75"/>
  <c r="G186" i="75"/>
  <c r="G185" i="75"/>
  <c r="H196" i="75" s="1"/>
  <c r="E164" i="75"/>
  <c r="G164" i="75" s="1"/>
  <c r="H166" i="75" s="1"/>
  <c r="F153" i="75"/>
  <c r="E153" i="75"/>
  <c r="G153" i="75" s="1"/>
  <c r="G152" i="75"/>
  <c r="F152" i="75"/>
  <c r="E152" i="75"/>
  <c r="G151" i="75"/>
  <c r="H155" i="75" s="1"/>
  <c r="H148" i="75"/>
  <c r="H130" i="75"/>
  <c r="E106" i="75" s="1"/>
  <c r="G128" i="75"/>
  <c r="E128" i="75"/>
  <c r="G116" i="75"/>
  <c r="F116" i="75"/>
  <c r="E116" i="75"/>
  <c r="G115" i="75"/>
  <c r="H119" i="75" s="1"/>
  <c r="H112" i="75"/>
  <c r="B101" i="75"/>
  <c r="F92" i="75"/>
  <c r="E92" i="75"/>
  <c r="G92" i="75" s="1"/>
  <c r="H94" i="75" s="1"/>
  <c r="F80" i="75"/>
  <c r="E80" i="75"/>
  <c r="G80" i="75" s="1"/>
  <c r="G79" i="75"/>
  <c r="B66" i="75"/>
  <c r="H61" i="75"/>
  <c r="K61" i="75" s="1"/>
  <c r="M61" i="75" s="1"/>
  <c r="G59" i="75"/>
  <c r="F59" i="75"/>
  <c r="E59" i="75"/>
  <c r="D123" i="75"/>
  <c r="G123" i="75" s="1"/>
  <c r="E48" i="75"/>
  <c r="F47" i="75"/>
  <c r="G47" i="75" s="1"/>
  <c r="E47" i="75"/>
  <c r="G46" i="75"/>
  <c r="F46" i="75"/>
  <c r="E38" i="75"/>
  <c r="G38" i="75" s="1"/>
  <c r="H43" i="75" s="1"/>
  <c r="B33" i="75"/>
  <c r="E26" i="75"/>
  <c r="G26" i="75" s="1"/>
  <c r="H28" i="75" s="1"/>
  <c r="H23" i="75"/>
  <c r="G22" i="74"/>
  <c r="G17" i="74"/>
  <c r="F17" i="74"/>
  <c r="D13" i="74"/>
  <c r="D12" i="74"/>
  <c r="D10" i="74"/>
  <c r="D7" i="74"/>
  <c r="G261" i="73"/>
  <c r="H263" i="73" s="1"/>
  <c r="H252" i="73"/>
  <c r="G251" i="73"/>
  <c r="G250" i="73"/>
  <c r="H247" i="73"/>
  <c r="G233" i="73"/>
  <c r="H235" i="73" s="1"/>
  <c r="H224" i="73"/>
  <c r="G223" i="73"/>
  <c r="G222" i="73"/>
  <c r="G217" i="73"/>
  <c r="H219" i="73" s="1"/>
  <c r="E205" i="73"/>
  <c r="G205" i="73" s="1"/>
  <c r="H207" i="73" s="1"/>
  <c r="F195" i="73"/>
  <c r="G195" i="73" s="1"/>
  <c r="E195" i="73"/>
  <c r="F194" i="73"/>
  <c r="E194" i="73"/>
  <c r="G194" i="73" s="1"/>
  <c r="G193" i="73"/>
  <c r="G192" i="73"/>
  <c r="G191" i="73"/>
  <c r="G190" i="73"/>
  <c r="G189" i="73"/>
  <c r="G188" i="73"/>
  <c r="G187" i="73"/>
  <c r="G186" i="73"/>
  <c r="G185" i="73"/>
  <c r="E164" i="73"/>
  <c r="G164" i="73" s="1"/>
  <c r="H166" i="73" s="1"/>
  <c r="F153" i="73"/>
  <c r="G153" i="73" s="1"/>
  <c r="E153" i="73"/>
  <c r="F152" i="73"/>
  <c r="E152" i="73"/>
  <c r="G152" i="73" s="1"/>
  <c r="G151" i="73"/>
  <c r="H148" i="73"/>
  <c r="E128" i="73"/>
  <c r="G128" i="73" s="1"/>
  <c r="H130" i="73" s="1"/>
  <c r="F116" i="73"/>
  <c r="E116" i="73"/>
  <c r="G116" i="73" s="1"/>
  <c r="G115" i="73"/>
  <c r="H112" i="73"/>
  <c r="B101" i="73"/>
  <c r="F92" i="73"/>
  <c r="E92" i="73"/>
  <c r="G92" i="73" s="1"/>
  <c r="H94" i="73" s="1"/>
  <c r="G80" i="73"/>
  <c r="F80" i="73"/>
  <c r="E80" i="73"/>
  <c r="G79" i="73"/>
  <c r="H83" i="73" s="1"/>
  <c r="B66" i="73"/>
  <c r="F59" i="73"/>
  <c r="E59" i="73"/>
  <c r="G59" i="73" s="1"/>
  <c r="H61" i="73" s="1"/>
  <c r="D123" i="73"/>
  <c r="G123" i="73" s="1"/>
  <c r="G53" i="73"/>
  <c r="D199" i="73"/>
  <c r="G199" i="73" s="1"/>
  <c r="H202" i="73" s="1"/>
  <c r="F48" i="73"/>
  <c r="E48" i="73"/>
  <c r="G48" i="73" s="1"/>
  <c r="F47" i="73"/>
  <c r="E47" i="73"/>
  <c r="G47" i="73" s="1"/>
  <c r="G46" i="73"/>
  <c r="H50" i="73" s="1"/>
  <c r="F46" i="73"/>
  <c r="B33" i="73"/>
  <c r="G26" i="73"/>
  <c r="H28" i="73" s="1"/>
  <c r="E26" i="73"/>
  <c r="H23" i="73"/>
  <c r="B174" i="73"/>
  <c r="G22" i="72"/>
  <c r="G17" i="72"/>
  <c r="F17" i="72"/>
  <c r="D13" i="72"/>
  <c r="D12" i="72"/>
  <c r="D10" i="72"/>
  <c r="D7" i="72"/>
  <c r="D87" i="71"/>
  <c r="G87" i="71" s="1"/>
  <c r="B139" i="71"/>
  <c r="G261" i="71"/>
  <c r="H263" i="71" s="1"/>
  <c r="G251" i="71"/>
  <c r="H252" i="71" s="1"/>
  <c r="G250" i="71"/>
  <c r="H247" i="71"/>
  <c r="G233" i="71"/>
  <c r="H235" i="71" s="1"/>
  <c r="G223" i="71"/>
  <c r="H224" i="71" s="1"/>
  <c r="G222" i="71"/>
  <c r="G217" i="71"/>
  <c r="H219" i="71" s="1"/>
  <c r="E205" i="71"/>
  <c r="G205" i="71" s="1"/>
  <c r="H207" i="71" s="1"/>
  <c r="F195" i="71"/>
  <c r="E195" i="71"/>
  <c r="G195" i="71" s="1"/>
  <c r="F194" i="71"/>
  <c r="E194" i="71"/>
  <c r="G194" i="71" s="1"/>
  <c r="G193" i="71"/>
  <c r="G192" i="71"/>
  <c r="G191" i="71"/>
  <c r="G190" i="71"/>
  <c r="G189" i="71"/>
  <c r="G188" i="71"/>
  <c r="G187" i="71"/>
  <c r="G186" i="71"/>
  <c r="G185" i="71"/>
  <c r="E164" i="71"/>
  <c r="G164" i="71" s="1"/>
  <c r="H166" i="71" s="1"/>
  <c r="F153" i="71"/>
  <c r="E153" i="71"/>
  <c r="G153" i="71" s="1"/>
  <c r="F152" i="71"/>
  <c r="E152" i="71"/>
  <c r="G152" i="71" s="1"/>
  <c r="G151" i="71"/>
  <c r="H155" i="71" s="1"/>
  <c r="H148" i="71"/>
  <c r="E128" i="71"/>
  <c r="G128" i="71" s="1"/>
  <c r="H130" i="71" s="1"/>
  <c r="D122" i="71"/>
  <c r="G122" i="71" s="1"/>
  <c r="F116" i="71"/>
  <c r="E116" i="71"/>
  <c r="G116" i="71" s="1"/>
  <c r="G115" i="71"/>
  <c r="H119" i="71" s="1"/>
  <c r="H112" i="71"/>
  <c r="B103" i="71"/>
  <c r="B101" i="71"/>
  <c r="F92" i="71"/>
  <c r="E92" i="71"/>
  <c r="G92" i="71" s="1"/>
  <c r="H94" i="71" s="1"/>
  <c r="G80" i="71"/>
  <c r="F80" i="71"/>
  <c r="E80" i="71"/>
  <c r="G79" i="71"/>
  <c r="H83" i="71" s="1"/>
  <c r="B66" i="71"/>
  <c r="F59" i="71"/>
  <c r="E59" i="71"/>
  <c r="G59" i="71" s="1"/>
  <c r="H61" i="71" s="1"/>
  <c r="G53" i="71"/>
  <c r="D199" i="71"/>
  <c r="G199" i="71" s="1"/>
  <c r="H202" i="71" s="1"/>
  <c r="F48" i="71"/>
  <c r="E48" i="71"/>
  <c r="G48" i="71" s="1"/>
  <c r="F47" i="71"/>
  <c r="E47" i="71"/>
  <c r="G47" i="71" s="1"/>
  <c r="G46" i="71"/>
  <c r="H50" i="71" s="1"/>
  <c r="F46" i="71"/>
  <c r="B33" i="71"/>
  <c r="G26" i="71"/>
  <c r="H28" i="71" s="1"/>
  <c r="E26" i="71"/>
  <c r="H23" i="71"/>
  <c r="B174" i="71"/>
  <c r="G22" i="70"/>
  <c r="G17" i="70"/>
  <c r="F17" i="70"/>
  <c r="D13" i="70"/>
  <c r="D12" i="70"/>
  <c r="D10" i="70"/>
  <c r="D7" i="70"/>
  <c r="D123" i="69"/>
  <c r="G123" i="69" s="1"/>
  <c r="G53" i="69"/>
  <c r="B174" i="69"/>
  <c r="H263" i="69"/>
  <c r="G261" i="69"/>
  <c r="G251" i="69"/>
  <c r="G250" i="69"/>
  <c r="H252" i="69" s="1"/>
  <c r="H247" i="69"/>
  <c r="H235" i="69"/>
  <c r="G233" i="69"/>
  <c r="G223" i="69"/>
  <c r="G222" i="69"/>
  <c r="H224" i="69" s="1"/>
  <c r="H219" i="69"/>
  <c r="G217" i="69"/>
  <c r="E205" i="69"/>
  <c r="G205" i="69" s="1"/>
  <c r="H207" i="69" s="1"/>
  <c r="F195" i="69"/>
  <c r="E195" i="69"/>
  <c r="G195" i="69" s="1"/>
  <c r="F194" i="69"/>
  <c r="E194" i="69"/>
  <c r="G194" i="69" s="1"/>
  <c r="G193" i="69"/>
  <c r="G192" i="69"/>
  <c r="G191" i="69"/>
  <c r="G190" i="69"/>
  <c r="G189" i="69"/>
  <c r="G188" i="69"/>
  <c r="G187" i="69"/>
  <c r="G186" i="69"/>
  <c r="G185" i="69"/>
  <c r="E164" i="69"/>
  <c r="G164" i="69" s="1"/>
  <c r="H166" i="69" s="1"/>
  <c r="F153" i="69"/>
  <c r="E153" i="69"/>
  <c r="G153" i="69" s="1"/>
  <c r="F152" i="69"/>
  <c r="E152" i="69"/>
  <c r="G152" i="69" s="1"/>
  <c r="G151" i="69"/>
  <c r="H148" i="69"/>
  <c r="G128" i="69"/>
  <c r="H130" i="69" s="1"/>
  <c r="E128" i="69"/>
  <c r="D122" i="69"/>
  <c r="G122" i="69" s="1"/>
  <c r="F116" i="69"/>
  <c r="E116" i="69"/>
  <c r="G116" i="69" s="1"/>
  <c r="G115" i="69"/>
  <c r="H112" i="69"/>
  <c r="B101" i="69"/>
  <c r="F92" i="69"/>
  <c r="E92" i="69"/>
  <c r="G92" i="69" s="1"/>
  <c r="H94" i="69" s="1"/>
  <c r="D87" i="69"/>
  <c r="G87" i="69" s="1"/>
  <c r="G80" i="69"/>
  <c r="F80" i="69"/>
  <c r="E80" i="69"/>
  <c r="G79" i="69"/>
  <c r="H83" i="69" s="1"/>
  <c r="B66" i="69"/>
  <c r="F59" i="69"/>
  <c r="E59" i="69"/>
  <c r="G59" i="69" s="1"/>
  <c r="H61" i="69" s="1"/>
  <c r="G54" i="69"/>
  <c r="F48" i="69"/>
  <c r="E48" i="69"/>
  <c r="G48" i="69" s="1"/>
  <c r="F47" i="69"/>
  <c r="E47" i="69"/>
  <c r="G47" i="69" s="1"/>
  <c r="G46" i="69"/>
  <c r="F46" i="69"/>
  <c r="B33" i="69"/>
  <c r="G26" i="69"/>
  <c r="H28" i="69" s="1"/>
  <c r="E26" i="69"/>
  <c r="H23" i="69"/>
  <c r="G22" i="68"/>
  <c r="G17" i="68"/>
  <c r="F17" i="68"/>
  <c r="D13" i="68"/>
  <c r="D12" i="68"/>
  <c r="D10" i="68"/>
  <c r="D7" i="68"/>
  <c r="D199" i="67"/>
  <c r="G199" i="67" s="1"/>
  <c r="H202" i="67" s="1"/>
  <c r="G261" i="67"/>
  <c r="H263" i="67" s="1"/>
  <c r="H252" i="67"/>
  <c r="G251" i="67"/>
  <c r="G250" i="67"/>
  <c r="H247" i="67"/>
  <c r="G233" i="67"/>
  <c r="H235" i="67" s="1"/>
  <c r="H224" i="67"/>
  <c r="G223" i="67"/>
  <c r="G222" i="67"/>
  <c r="G217" i="67"/>
  <c r="H219" i="67" s="1"/>
  <c r="G205" i="67"/>
  <c r="H207" i="67" s="1"/>
  <c r="E205" i="67"/>
  <c r="E195" i="67"/>
  <c r="F194" i="67"/>
  <c r="F195" i="67" s="1"/>
  <c r="G195" i="67" s="1"/>
  <c r="E194" i="67"/>
  <c r="G194" i="67" s="1"/>
  <c r="G193" i="67"/>
  <c r="G192" i="67"/>
  <c r="G191" i="67"/>
  <c r="G190" i="67"/>
  <c r="G189" i="67"/>
  <c r="G188" i="67"/>
  <c r="G187" i="67"/>
  <c r="G186" i="67"/>
  <c r="G185" i="67"/>
  <c r="H196" i="67" s="1"/>
  <c r="G164" i="67"/>
  <c r="H166" i="67" s="1"/>
  <c r="E164" i="67"/>
  <c r="E153" i="67"/>
  <c r="F152" i="67"/>
  <c r="F153" i="67" s="1"/>
  <c r="G153" i="67" s="1"/>
  <c r="E152" i="67"/>
  <c r="G152" i="67" s="1"/>
  <c r="G151" i="67"/>
  <c r="H148" i="67"/>
  <c r="E128" i="67"/>
  <c r="G128" i="67" s="1"/>
  <c r="H130" i="67" s="1"/>
  <c r="F116" i="67"/>
  <c r="E116" i="67"/>
  <c r="G116" i="67" s="1"/>
  <c r="G115" i="67"/>
  <c r="H112" i="67"/>
  <c r="B101" i="67"/>
  <c r="G92" i="67"/>
  <c r="H94" i="67" s="1"/>
  <c r="F92" i="67"/>
  <c r="E92" i="67"/>
  <c r="F80" i="67"/>
  <c r="G80" i="67" s="1"/>
  <c r="E80" i="67"/>
  <c r="G79" i="67"/>
  <c r="H83" i="67" s="1"/>
  <c r="B66" i="67"/>
  <c r="F59" i="67"/>
  <c r="E59" i="67"/>
  <c r="G59" i="67" s="1"/>
  <c r="H61" i="67" s="1"/>
  <c r="D123" i="67"/>
  <c r="G123" i="67" s="1"/>
  <c r="G53" i="67"/>
  <c r="E48" i="67"/>
  <c r="F47" i="67"/>
  <c r="F48" i="67" s="1"/>
  <c r="G48" i="67" s="1"/>
  <c r="E47" i="67"/>
  <c r="G47" i="67" s="1"/>
  <c r="G46" i="67"/>
  <c r="F46" i="67"/>
  <c r="B33" i="67"/>
  <c r="H28" i="67"/>
  <c r="E12" i="67" s="1"/>
  <c r="G12" i="67" s="1"/>
  <c r="H17" i="67" s="1"/>
  <c r="H30" i="67" s="1"/>
  <c r="G26" i="67"/>
  <c r="E26" i="67"/>
  <c r="H23" i="67"/>
  <c r="B174" i="67"/>
  <c r="G22" i="66"/>
  <c r="G17" i="66"/>
  <c r="F17" i="66"/>
  <c r="D13" i="66"/>
  <c r="D12" i="66"/>
  <c r="D10" i="66"/>
  <c r="D7" i="66"/>
  <c r="D122" i="65"/>
  <c r="G122" i="65" s="1"/>
  <c r="G261" i="65"/>
  <c r="H263" i="65" s="1"/>
  <c r="G251" i="65"/>
  <c r="H252" i="65" s="1"/>
  <c r="G250" i="65"/>
  <c r="H247" i="65"/>
  <c r="G233" i="65"/>
  <c r="H235" i="65" s="1"/>
  <c r="G223" i="65"/>
  <c r="H224" i="65" s="1"/>
  <c r="G222" i="65"/>
  <c r="G217" i="65"/>
  <c r="H219" i="65" s="1"/>
  <c r="E205" i="65"/>
  <c r="G205" i="65" s="1"/>
  <c r="H207" i="65" s="1"/>
  <c r="F195" i="65"/>
  <c r="G195" i="65" s="1"/>
  <c r="E195" i="65"/>
  <c r="F194" i="65"/>
  <c r="E194" i="65"/>
  <c r="G194" i="65" s="1"/>
  <c r="G193" i="65"/>
  <c r="G192" i="65"/>
  <c r="G191" i="65"/>
  <c r="G190" i="65"/>
  <c r="G189" i="65"/>
  <c r="G188" i="65"/>
  <c r="G187" i="65"/>
  <c r="G186" i="65"/>
  <c r="G185" i="65"/>
  <c r="E164" i="65"/>
  <c r="G164" i="65" s="1"/>
  <c r="H166" i="65" s="1"/>
  <c r="F153" i="65"/>
  <c r="G153" i="65" s="1"/>
  <c r="E153" i="65"/>
  <c r="F152" i="65"/>
  <c r="E152" i="65"/>
  <c r="G152" i="65" s="1"/>
  <c r="G151" i="65"/>
  <c r="H155" i="65" s="1"/>
  <c r="H148" i="65"/>
  <c r="B139" i="65"/>
  <c r="E128" i="65"/>
  <c r="G128" i="65" s="1"/>
  <c r="H130" i="65" s="1"/>
  <c r="F116" i="65"/>
  <c r="E116" i="65"/>
  <c r="G116" i="65" s="1"/>
  <c r="G115" i="65"/>
  <c r="H112" i="65"/>
  <c r="B103" i="65"/>
  <c r="B101" i="65"/>
  <c r="F92" i="65"/>
  <c r="E92" i="65"/>
  <c r="G92" i="65" s="1"/>
  <c r="H94" i="65" s="1"/>
  <c r="D87" i="65"/>
  <c r="G87" i="65" s="1"/>
  <c r="G80" i="65"/>
  <c r="F80" i="65"/>
  <c r="E80" i="65"/>
  <c r="G79" i="65"/>
  <c r="H83" i="65" s="1"/>
  <c r="B66" i="65"/>
  <c r="F59" i="65"/>
  <c r="E59" i="65"/>
  <c r="G59" i="65" s="1"/>
  <c r="H61" i="65" s="1"/>
  <c r="D123" i="65"/>
  <c r="G123" i="65" s="1"/>
  <c r="G53" i="65"/>
  <c r="D199" i="65"/>
  <c r="G199" i="65" s="1"/>
  <c r="H202" i="65" s="1"/>
  <c r="F48" i="65"/>
  <c r="E48" i="65"/>
  <c r="G48" i="65" s="1"/>
  <c r="F47" i="65"/>
  <c r="E47" i="65"/>
  <c r="G47" i="65" s="1"/>
  <c r="G46" i="65"/>
  <c r="H50" i="65" s="1"/>
  <c r="F46" i="65"/>
  <c r="B33" i="65"/>
  <c r="G26" i="65"/>
  <c r="H28" i="65" s="1"/>
  <c r="E26" i="65"/>
  <c r="H23" i="65"/>
  <c r="B174" i="65"/>
  <c r="G22" i="64"/>
  <c r="G17" i="64"/>
  <c r="F17" i="64"/>
  <c r="D13" i="64"/>
  <c r="D12" i="64"/>
  <c r="D10" i="64"/>
  <c r="D7" i="64"/>
  <c r="D87" i="63"/>
  <c r="G87" i="63" s="1"/>
  <c r="G53" i="63"/>
  <c r="B103" i="63"/>
  <c r="G261" i="63"/>
  <c r="H263" i="63" s="1"/>
  <c r="G251" i="63"/>
  <c r="H252" i="63" s="1"/>
  <c r="G250" i="63"/>
  <c r="H247" i="63"/>
  <c r="H235" i="63"/>
  <c r="G233" i="63"/>
  <c r="G223" i="63"/>
  <c r="H224" i="63" s="1"/>
  <c r="G222" i="63"/>
  <c r="G217" i="63"/>
  <c r="H219" i="63" s="1"/>
  <c r="E205" i="63"/>
  <c r="G205" i="63" s="1"/>
  <c r="H207" i="63" s="1"/>
  <c r="F195" i="63"/>
  <c r="E195" i="63"/>
  <c r="G195" i="63" s="1"/>
  <c r="F194" i="63"/>
  <c r="E194" i="63"/>
  <c r="G194" i="63" s="1"/>
  <c r="G193" i="63"/>
  <c r="G192" i="63"/>
  <c r="G191" i="63"/>
  <c r="G190" i="63"/>
  <c r="G189" i="63"/>
  <c r="G188" i="63"/>
  <c r="G187" i="63"/>
  <c r="G186" i="63"/>
  <c r="G185" i="63"/>
  <c r="E164" i="63"/>
  <c r="G164" i="63" s="1"/>
  <c r="H166" i="63" s="1"/>
  <c r="F153" i="63"/>
  <c r="E153" i="63"/>
  <c r="G153" i="63" s="1"/>
  <c r="F152" i="63"/>
  <c r="E152" i="63"/>
  <c r="G152" i="63" s="1"/>
  <c r="G151" i="63"/>
  <c r="H148" i="63"/>
  <c r="E128" i="63"/>
  <c r="G128" i="63" s="1"/>
  <c r="H130" i="63" s="1"/>
  <c r="D122" i="63"/>
  <c r="G122" i="63" s="1"/>
  <c r="F116" i="63"/>
  <c r="E116" i="63"/>
  <c r="G116" i="63" s="1"/>
  <c r="G115" i="63"/>
  <c r="H119" i="63" s="1"/>
  <c r="H112" i="63"/>
  <c r="B101" i="63"/>
  <c r="F92" i="63"/>
  <c r="E92" i="63"/>
  <c r="G92" i="63" s="1"/>
  <c r="H94" i="63" s="1"/>
  <c r="G80" i="63"/>
  <c r="F80" i="63"/>
  <c r="E80" i="63"/>
  <c r="G79" i="63"/>
  <c r="H83" i="63" s="1"/>
  <c r="B66" i="63"/>
  <c r="F59" i="63"/>
  <c r="E59" i="63"/>
  <c r="G59" i="63" s="1"/>
  <c r="H61" i="63" s="1"/>
  <c r="D123" i="63"/>
  <c r="G123" i="63" s="1"/>
  <c r="F48" i="63"/>
  <c r="E48" i="63"/>
  <c r="G48" i="63" s="1"/>
  <c r="F47" i="63"/>
  <c r="E47" i="63"/>
  <c r="G47" i="63" s="1"/>
  <c r="G46" i="63"/>
  <c r="F46" i="63"/>
  <c r="B33" i="63"/>
  <c r="G26" i="63"/>
  <c r="H28" i="63" s="1"/>
  <c r="E26" i="63"/>
  <c r="H23" i="63"/>
  <c r="G22" i="62"/>
  <c r="G17" i="62"/>
  <c r="F17" i="62"/>
  <c r="D13" i="62"/>
  <c r="D12" i="62"/>
  <c r="D10" i="62"/>
  <c r="D7" i="62"/>
  <c r="B103" i="61"/>
  <c r="H263" i="61"/>
  <c r="G261" i="61"/>
  <c r="G251" i="61"/>
  <c r="G250" i="61"/>
  <c r="H252" i="61" s="1"/>
  <c r="H247" i="61"/>
  <c r="H235" i="61"/>
  <c r="G233" i="61"/>
  <c r="G223" i="61"/>
  <c r="G222" i="61"/>
  <c r="H224" i="61" s="1"/>
  <c r="H219" i="61"/>
  <c r="G217" i="61"/>
  <c r="E205" i="61"/>
  <c r="G205" i="61" s="1"/>
  <c r="H207" i="61" s="1"/>
  <c r="F195" i="61"/>
  <c r="E195" i="61"/>
  <c r="G195" i="61" s="1"/>
  <c r="F194" i="61"/>
  <c r="E194" i="61"/>
  <c r="G194" i="61" s="1"/>
  <c r="G193" i="61"/>
  <c r="G192" i="61"/>
  <c r="G191" i="61"/>
  <c r="G190" i="61"/>
  <c r="G189" i="61"/>
  <c r="G188" i="61"/>
  <c r="G187" i="61"/>
  <c r="G186" i="61"/>
  <c r="G185" i="61"/>
  <c r="E164" i="61"/>
  <c r="G164" i="61" s="1"/>
  <c r="H166" i="61" s="1"/>
  <c r="F153" i="61"/>
  <c r="G153" i="61" s="1"/>
  <c r="E153" i="61"/>
  <c r="F152" i="61"/>
  <c r="E152" i="61"/>
  <c r="G152" i="61" s="1"/>
  <c r="G151" i="61"/>
  <c r="H148" i="61"/>
  <c r="B139" i="61"/>
  <c r="E128" i="61"/>
  <c r="G128" i="61" s="1"/>
  <c r="H130" i="61" s="1"/>
  <c r="D122" i="61"/>
  <c r="G122" i="61" s="1"/>
  <c r="F116" i="61"/>
  <c r="E116" i="61"/>
  <c r="G116" i="61" s="1"/>
  <c r="G115" i="61"/>
  <c r="H119" i="61" s="1"/>
  <c r="H112" i="61"/>
  <c r="B101" i="61"/>
  <c r="F92" i="61"/>
  <c r="E92" i="61"/>
  <c r="G92" i="61" s="1"/>
  <c r="H94" i="61" s="1"/>
  <c r="D87" i="61"/>
  <c r="G87" i="61" s="1"/>
  <c r="G80" i="61"/>
  <c r="F80" i="61"/>
  <c r="E80" i="61"/>
  <c r="G79" i="61"/>
  <c r="H83" i="61" s="1"/>
  <c r="B66" i="61"/>
  <c r="F59" i="61"/>
  <c r="E59" i="61"/>
  <c r="G59" i="61" s="1"/>
  <c r="H61" i="61" s="1"/>
  <c r="D123" i="61"/>
  <c r="G123" i="61" s="1"/>
  <c r="G53" i="61"/>
  <c r="D199" i="61"/>
  <c r="G199" i="61" s="1"/>
  <c r="H202" i="61" s="1"/>
  <c r="F48" i="61"/>
  <c r="E48" i="61"/>
  <c r="G48" i="61" s="1"/>
  <c r="F47" i="61"/>
  <c r="E47" i="61"/>
  <c r="G47" i="61" s="1"/>
  <c r="G46" i="61"/>
  <c r="F46" i="61"/>
  <c r="B33" i="61"/>
  <c r="G26" i="61"/>
  <c r="H28" i="61" s="1"/>
  <c r="E26" i="61"/>
  <c r="H23" i="61"/>
  <c r="B174" i="61"/>
  <c r="G22" i="60"/>
  <c r="G17" i="60"/>
  <c r="F17" i="60"/>
  <c r="D13" i="60"/>
  <c r="D12" i="60"/>
  <c r="D10" i="60"/>
  <c r="D7" i="60"/>
  <c r="D199" i="59"/>
  <c r="G199" i="59" s="1"/>
  <c r="H202" i="59" s="1"/>
  <c r="G261" i="59"/>
  <c r="H263" i="59" s="1"/>
  <c r="G251" i="59"/>
  <c r="G250" i="59"/>
  <c r="H252" i="59" s="1"/>
  <c r="H247" i="59"/>
  <c r="H235" i="59"/>
  <c r="G233" i="59"/>
  <c r="G223" i="59"/>
  <c r="G222" i="59"/>
  <c r="H224" i="59" s="1"/>
  <c r="H219" i="59"/>
  <c r="G217" i="59"/>
  <c r="E205" i="59"/>
  <c r="G205" i="59" s="1"/>
  <c r="H207" i="59" s="1"/>
  <c r="F195" i="59"/>
  <c r="E195" i="59"/>
  <c r="G195" i="59" s="1"/>
  <c r="G194" i="59"/>
  <c r="F194" i="59"/>
  <c r="E194" i="59"/>
  <c r="G193" i="59"/>
  <c r="G192" i="59"/>
  <c r="G191" i="59"/>
  <c r="G190" i="59"/>
  <c r="G189" i="59"/>
  <c r="G188" i="59"/>
  <c r="G187" i="59"/>
  <c r="G186" i="59"/>
  <c r="G185" i="59"/>
  <c r="H196" i="59" s="1"/>
  <c r="E164" i="59"/>
  <c r="G164" i="59" s="1"/>
  <c r="H166" i="59" s="1"/>
  <c r="F153" i="59"/>
  <c r="E153" i="59"/>
  <c r="G153" i="59" s="1"/>
  <c r="G152" i="59"/>
  <c r="F152" i="59"/>
  <c r="E152" i="59"/>
  <c r="G151" i="59"/>
  <c r="H155" i="59" s="1"/>
  <c r="H148" i="59"/>
  <c r="G128" i="59"/>
  <c r="H130" i="59" s="1"/>
  <c r="E128" i="59"/>
  <c r="G116" i="59"/>
  <c r="F116" i="59"/>
  <c r="E116" i="59"/>
  <c r="G115" i="59"/>
  <c r="H119" i="59" s="1"/>
  <c r="H112" i="59"/>
  <c r="B101" i="59"/>
  <c r="F92" i="59"/>
  <c r="E92" i="59"/>
  <c r="G92" i="59" s="1"/>
  <c r="H94" i="59" s="1"/>
  <c r="F80" i="59"/>
  <c r="E80" i="59"/>
  <c r="G80" i="59" s="1"/>
  <c r="G79" i="59"/>
  <c r="B66" i="59"/>
  <c r="F59" i="59"/>
  <c r="E59" i="59"/>
  <c r="G59" i="59" s="1"/>
  <c r="H61" i="59" s="1"/>
  <c r="F48" i="59"/>
  <c r="E48" i="59"/>
  <c r="G48" i="59" s="1"/>
  <c r="F47" i="59"/>
  <c r="E47" i="59"/>
  <c r="G47" i="59" s="1"/>
  <c r="G46" i="59"/>
  <c r="H50" i="59" s="1"/>
  <c r="F46" i="59"/>
  <c r="B33" i="59"/>
  <c r="G26" i="59"/>
  <c r="H28" i="59" s="1"/>
  <c r="E26" i="59"/>
  <c r="H23" i="59"/>
  <c r="B174" i="59"/>
  <c r="G22" i="58"/>
  <c r="G17" i="58"/>
  <c r="F17" i="58"/>
  <c r="D13" i="58"/>
  <c r="D12" i="58"/>
  <c r="D10" i="58"/>
  <c r="D7" i="58"/>
  <c r="G53" i="57"/>
  <c r="B103" i="57"/>
  <c r="G261" i="57"/>
  <c r="H263" i="57" s="1"/>
  <c r="G251" i="57"/>
  <c r="H252" i="57" s="1"/>
  <c r="G250" i="57"/>
  <c r="H247" i="57"/>
  <c r="G233" i="57"/>
  <c r="H235" i="57" s="1"/>
  <c r="G223" i="57"/>
  <c r="G222" i="57"/>
  <c r="H224" i="57" s="1"/>
  <c r="G217" i="57"/>
  <c r="H219" i="57" s="1"/>
  <c r="E205" i="57"/>
  <c r="G205" i="57" s="1"/>
  <c r="H207" i="57" s="1"/>
  <c r="F195" i="57"/>
  <c r="E195" i="57"/>
  <c r="G195" i="57" s="1"/>
  <c r="F194" i="57"/>
  <c r="E194" i="57"/>
  <c r="G194" i="57" s="1"/>
  <c r="G193" i="57"/>
  <c r="G192" i="57"/>
  <c r="G191" i="57"/>
  <c r="G190" i="57"/>
  <c r="G189" i="57"/>
  <c r="G188" i="57"/>
  <c r="G187" i="57"/>
  <c r="G186" i="57"/>
  <c r="G185" i="57"/>
  <c r="E164" i="57"/>
  <c r="G164" i="57" s="1"/>
  <c r="H166" i="57" s="1"/>
  <c r="F153" i="57"/>
  <c r="E153" i="57"/>
  <c r="G153" i="57" s="1"/>
  <c r="F152" i="57"/>
  <c r="E152" i="57"/>
  <c r="G152" i="57" s="1"/>
  <c r="G151" i="57"/>
  <c r="H155" i="57" s="1"/>
  <c r="H148" i="57"/>
  <c r="E128" i="57"/>
  <c r="G128" i="57" s="1"/>
  <c r="H130" i="57" s="1"/>
  <c r="D122" i="57"/>
  <c r="G122" i="57" s="1"/>
  <c r="F116" i="57"/>
  <c r="E116" i="57"/>
  <c r="G116" i="57" s="1"/>
  <c r="G115" i="57"/>
  <c r="H119" i="57" s="1"/>
  <c r="H112" i="57"/>
  <c r="B101" i="57"/>
  <c r="F92" i="57"/>
  <c r="E92" i="57"/>
  <c r="G92" i="57" s="1"/>
  <c r="H94" i="57" s="1"/>
  <c r="D87" i="57"/>
  <c r="G87" i="57" s="1"/>
  <c r="G80" i="57"/>
  <c r="F80" i="57"/>
  <c r="E80" i="57"/>
  <c r="G79" i="57"/>
  <c r="H83" i="57" s="1"/>
  <c r="B66" i="57"/>
  <c r="F59" i="57"/>
  <c r="E59" i="57"/>
  <c r="G59" i="57" s="1"/>
  <c r="H61" i="57" s="1"/>
  <c r="D123" i="57"/>
  <c r="G123" i="57" s="1"/>
  <c r="F48" i="57"/>
  <c r="E48" i="57"/>
  <c r="G48" i="57" s="1"/>
  <c r="F47" i="57"/>
  <c r="E47" i="57"/>
  <c r="G47" i="57" s="1"/>
  <c r="G46" i="57"/>
  <c r="H50" i="57" s="1"/>
  <c r="F46" i="57"/>
  <c r="B33" i="57"/>
  <c r="G26" i="57"/>
  <c r="H28" i="57" s="1"/>
  <c r="E26" i="57"/>
  <c r="H23" i="57"/>
  <c r="G22" i="56"/>
  <c r="G17" i="56"/>
  <c r="F17" i="56"/>
  <c r="D13" i="56"/>
  <c r="D12" i="56"/>
  <c r="D10" i="56"/>
  <c r="D7" i="56"/>
  <c r="G261" i="55"/>
  <c r="H263" i="55" s="1"/>
  <c r="H252" i="55"/>
  <c r="G251" i="55"/>
  <c r="G250" i="55"/>
  <c r="H247" i="55"/>
  <c r="G233" i="55"/>
  <c r="H235" i="55" s="1"/>
  <c r="H224" i="55"/>
  <c r="G223" i="55"/>
  <c r="G222" i="55"/>
  <c r="G217" i="55"/>
  <c r="H219" i="55" s="1"/>
  <c r="G205" i="55"/>
  <c r="H207" i="55" s="1"/>
  <c r="E205" i="55"/>
  <c r="E195" i="55"/>
  <c r="F194" i="55"/>
  <c r="F195" i="55" s="1"/>
  <c r="G195" i="55" s="1"/>
  <c r="E194" i="55"/>
  <c r="G194" i="55" s="1"/>
  <c r="G193" i="55"/>
  <c r="G192" i="55"/>
  <c r="G191" i="55"/>
  <c r="G190" i="55"/>
  <c r="G189" i="55"/>
  <c r="G188" i="55"/>
  <c r="G187" i="55"/>
  <c r="G186" i="55"/>
  <c r="H196" i="55" s="1"/>
  <c r="G185" i="55"/>
  <c r="G164" i="55"/>
  <c r="H166" i="55" s="1"/>
  <c r="E164" i="55"/>
  <c r="E153" i="55"/>
  <c r="F152" i="55"/>
  <c r="F153" i="55" s="1"/>
  <c r="G153" i="55" s="1"/>
  <c r="E152" i="55"/>
  <c r="G152" i="55" s="1"/>
  <c r="G151" i="55"/>
  <c r="H148" i="55"/>
  <c r="E128" i="55"/>
  <c r="G128" i="55" s="1"/>
  <c r="H130" i="55" s="1"/>
  <c r="F116" i="55"/>
  <c r="E116" i="55"/>
  <c r="G116" i="55" s="1"/>
  <c r="G115" i="55"/>
  <c r="H119" i="55" s="1"/>
  <c r="H112" i="55"/>
  <c r="B101" i="55"/>
  <c r="F92" i="55"/>
  <c r="E92" i="55"/>
  <c r="G92" i="55" s="1"/>
  <c r="H94" i="55" s="1"/>
  <c r="F80" i="55"/>
  <c r="G80" i="55" s="1"/>
  <c r="E80" i="55"/>
  <c r="G79" i="55"/>
  <c r="B66" i="55"/>
  <c r="F59" i="55"/>
  <c r="E59" i="55"/>
  <c r="G59" i="55" s="1"/>
  <c r="H61" i="55" s="1"/>
  <c r="D123" i="55"/>
  <c r="G123" i="55" s="1"/>
  <c r="D199" i="55"/>
  <c r="G199" i="55" s="1"/>
  <c r="H202" i="55" s="1"/>
  <c r="F48" i="55"/>
  <c r="E48" i="55"/>
  <c r="G48" i="55" s="1"/>
  <c r="F47" i="55"/>
  <c r="E47" i="55"/>
  <c r="G47" i="55" s="1"/>
  <c r="G46" i="55"/>
  <c r="H50" i="55" s="1"/>
  <c r="F46" i="55"/>
  <c r="B33" i="55"/>
  <c r="E26" i="55"/>
  <c r="G26" i="55" s="1"/>
  <c r="H28" i="55" s="1"/>
  <c r="H23" i="55"/>
  <c r="B174" i="55"/>
  <c r="G22" i="54"/>
  <c r="G17" i="54"/>
  <c r="F17" i="54"/>
  <c r="D13" i="54"/>
  <c r="D12" i="54"/>
  <c r="D10" i="54"/>
  <c r="D7" i="54"/>
  <c r="D123" i="53"/>
  <c r="G123" i="53" s="1"/>
  <c r="D122" i="53"/>
  <c r="G122" i="53" s="1"/>
  <c r="B103" i="53"/>
  <c r="G261" i="53"/>
  <c r="H263" i="53" s="1"/>
  <c r="G251" i="53"/>
  <c r="H252" i="53" s="1"/>
  <c r="G250" i="53"/>
  <c r="H247" i="53"/>
  <c r="H235" i="53"/>
  <c r="G233" i="53"/>
  <c r="G223" i="53"/>
  <c r="H224" i="53" s="1"/>
  <c r="G222" i="53"/>
  <c r="H219" i="53"/>
  <c r="G217" i="53"/>
  <c r="E205" i="53"/>
  <c r="G205" i="53" s="1"/>
  <c r="H207" i="53" s="1"/>
  <c r="F195" i="53"/>
  <c r="E195" i="53"/>
  <c r="G195" i="53" s="1"/>
  <c r="F194" i="53"/>
  <c r="E194" i="53"/>
  <c r="G194" i="53" s="1"/>
  <c r="G193" i="53"/>
  <c r="G192" i="53"/>
  <c r="G191" i="53"/>
  <c r="G190" i="53"/>
  <c r="G189" i="53"/>
  <c r="G188" i="53"/>
  <c r="G187" i="53"/>
  <c r="G186" i="53"/>
  <c r="H196" i="53" s="1"/>
  <c r="G185" i="53"/>
  <c r="E164" i="53"/>
  <c r="G164" i="53" s="1"/>
  <c r="H166" i="53" s="1"/>
  <c r="F153" i="53"/>
  <c r="E153" i="53"/>
  <c r="G153" i="53" s="1"/>
  <c r="F152" i="53"/>
  <c r="E152" i="53"/>
  <c r="G152" i="53" s="1"/>
  <c r="H155" i="53" s="1"/>
  <c r="G151" i="53"/>
  <c r="H148" i="53"/>
  <c r="B139" i="53"/>
  <c r="G128" i="53"/>
  <c r="H130" i="53" s="1"/>
  <c r="E128" i="53"/>
  <c r="F116" i="53"/>
  <c r="E116" i="53"/>
  <c r="G116" i="53" s="1"/>
  <c r="G115" i="53"/>
  <c r="H119" i="53" s="1"/>
  <c r="H112" i="53"/>
  <c r="B101" i="53"/>
  <c r="F92" i="53"/>
  <c r="E92" i="53"/>
  <c r="G92" i="53" s="1"/>
  <c r="H94" i="53" s="1"/>
  <c r="D87" i="53"/>
  <c r="G87" i="53" s="1"/>
  <c r="G80" i="53"/>
  <c r="F80" i="53"/>
  <c r="E80" i="53"/>
  <c r="G79" i="53"/>
  <c r="H83" i="53" s="1"/>
  <c r="B66" i="53"/>
  <c r="F59" i="53"/>
  <c r="E59" i="53"/>
  <c r="G59" i="53" s="1"/>
  <c r="H61" i="53" s="1"/>
  <c r="G54" i="53"/>
  <c r="G53" i="53"/>
  <c r="F48" i="53"/>
  <c r="E48" i="53"/>
  <c r="G48" i="53" s="1"/>
  <c r="F47" i="53"/>
  <c r="E47" i="53"/>
  <c r="G47" i="53" s="1"/>
  <c r="F46" i="53"/>
  <c r="G46" i="53" s="1"/>
  <c r="B33" i="53"/>
  <c r="G26" i="53"/>
  <c r="H28" i="53" s="1"/>
  <c r="E26" i="53"/>
  <c r="H23" i="53"/>
  <c r="G22" i="52"/>
  <c r="G17" i="52"/>
  <c r="F17" i="52"/>
  <c r="D13" i="52"/>
  <c r="D12" i="52"/>
  <c r="D10" i="52"/>
  <c r="D7" i="52"/>
  <c r="D87" i="51"/>
  <c r="G87" i="51" s="1"/>
  <c r="D199" i="51"/>
  <c r="G199" i="51" s="1"/>
  <c r="H202" i="51" s="1"/>
  <c r="B103" i="51"/>
  <c r="G261" i="51"/>
  <c r="H263" i="51" s="1"/>
  <c r="G251" i="51"/>
  <c r="H252" i="51" s="1"/>
  <c r="G250" i="51"/>
  <c r="H247" i="51"/>
  <c r="H235" i="51"/>
  <c r="G233" i="51"/>
  <c r="G223" i="51"/>
  <c r="H224" i="51" s="1"/>
  <c r="G222" i="51"/>
  <c r="H219" i="51"/>
  <c r="G217" i="51"/>
  <c r="E205" i="51"/>
  <c r="G205" i="51" s="1"/>
  <c r="H207" i="51" s="1"/>
  <c r="F195" i="51"/>
  <c r="E195" i="51"/>
  <c r="G195" i="51" s="1"/>
  <c r="F194" i="51"/>
  <c r="E194" i="51"/>
  <c r="G194" i="51" s="1"/>
  <c r="G193" i="51"/>
  <c r="G192" i="51"/>
  <c r="G191" i="51"/>
  <c r="G190" i="51"/>
  <c r="G189" i="51"/>
  <c r="G188" i="51"/>
  <c r="G187" i="51"/>
  <c r="G186" i="51"/>
  <c r="G185" i="51"/>
  <c r="H196" i="51" s="1"/>
  <c r="E164" i="51"/>
  <c r="G164" i="51" s="1"/>
  <c r="H166" i="51" s="1"/>
  <c r="F153" i="51"/>
  <c r="E153" i="51"/>
  <c r="G153" i="51" s="1"/>
  <c r="F152" i="51"/>
  <c r="E152" i="51"/>
  <c r="G152" i="51" s="1"/>
  <c r="G151" i="51"/>
  <c r="H148" i="51"/>
  <c r="B139" i="51"/>
  <c r="E128" i="51"/>
  <c r="G128" i="51" s="1"/>
  <c r="H130" i="51" s="1"/>
  <c r="F116" i="51"/>
  <c r="E116" i="51"/>
  <c r="G116" i="51" s="1"/>
  <c r="G115" i="51"/>
  <c r="H112" i="51"/>
  <c r="B101" i="51"/>
  <c r="F92" i="51"/>
  <c r="E92" i="51"/>
  <c r="G92" i="51" s="1"/>
  <c r="H94" i="51" s="1"/>
  <c r="G80" i="51"/>
  <c r="F80" i="51"/>
  <c r="E80" i="51"/>
  <c r="G79" i="51"/>
  <c r="H83" i="51" s="1"/>
  <c r="B66" i="51"/>
  <c r="F59" i="51"/>
  <c r="E59" i="51"/>
  <c r="G59" i="51" s="1"/>
  <c r="H61" i="51" s="1"/>
  <c r="G53" i="51"/>
  <c r="F48" i="51"/>
  <c r="E48" i="51"/>
  <c r="G48" i="51" s="1"/>
  <c r="F47" i="51"/>
  <c r="E47" i="51"/>
  <c r="G47" i="51" s="1"/>
  <c r="G46" i="51"/>
  <c r="F46" i="51"/>
  <c r="B33" i="51"/>
  <c r="G26" i="51"/>
  <c r="H28" i="51" s="1"/>
  <c r="E26" i="51"/>
  <c r="H23" i="51"/>
  <c r="G22" i="50"/>
  <c r="G17" i="50"/>
  <c r="F17" i="50"/>
  <c r="D13" i="50"/>
  <c r="D12" i="50"/>
  <c r="D10" i="50"/>
  <c r="D7" i="50"/>
  <c r="G54" i="49"/>
  <c r="D199" i="49"/>
  <c r="G199" i="49" s="1"/>
  <c r="H202" i="49" s="1"/>
  <c r="H263" i="49"/>
  <c r="G261" i="49"/>
  <c r="G251" i="49"/>
  <c r="H252" i="49" s="1"/>
  <c r="G250" i="49"/>
  <c r="H247" i="49"/>
  <c r="H235" i="49"/>
  <c r="G233" i="49"/>
  <c r="G223" i="49"/>
  <c r="H224" i="49" s="1"/>
  <c r="G222" i="49"/>
  <c r="H219" i="49"/>
  <c r="G217" i="49"/>
  <c r="E205" i="49"/>
  <c r="G205" i="49" s="1"/>
  <c r="H207" i="49" s="1"/>
  <c r="F195" i="49"/>
  <c r="E195" i="49"/>
  <c r="G195" i="49" s="1"/>
  <c r="F194" i="49"/>
  <c r="E194" i="49"/>
  <c r="G194" i="49" s="1"/>
  <c r="G193" i="49"/>
  <c r="G192" i="49"/>
  <c r="G191" i="49"/>
  <c r="G190" i="49"/>
  <c r="G189" i="49"/>
  <c r="G188" i="49"/>
  <c r="G187" i="49"/>
  <c r="G186" i="49"/>
  <c r="H196" i="49" s="1"/>
  <c r="G185" i="49"/>
  <c r="E164" i="49"/>
  <c r="G164" i="49" s="1"/>
  <c r="H166" i="49" s="1"/>
  <c r="F153" i="49"/>
  <c r="E153" i="49"/>
  <c r="G153" i="49" s="1"/>
  <c r="F152" i="49"/>
  <c r="E152" i="49"/>
  <c r="G152" i="49" s="1"/>
  <c r="G151" i="49"/>
  <c r="H148" i="49"/>
  <c r="G128" i="49"/>
  <c r="H130" i="49" s="1"/>
  <c r="E128" i="49"/>
  <c r="F116" i="49"/>
  <c r="E116" i="49"/>
  <c r="G116" i="49" s="1"/>
  <c r="G115" i="49"/>
  <c r="H112" i="49"/>
  <c r="B101" i="49"/>
  <c r="F92" i="49"/>
  <c r="E92" i="49"/>
  <c r="G92" i="49" s="1"/>
  <c r="H94" i="49" s="1"/>
  <c r="F80" i="49"/>
  <c r="E80" i="49"/>
  <c r="G80" i="49" s="1"/>
  <c r="G79" i="49"/>
  <c r="H83" i="49" s="1"/>
  <c r="B66" i="49"/>
  <c r="F59" i="49"/>
  <c r="E59" i="49"/>
  <c r="G59" i="49" s="1"/>
  <c r="H61" i="49" s="1"/>
  <c r="D123" i="49"/>
  <c r="G123" i="49" s="1"/>
  <c r="F48" i="49"/>
  <c r="E48" i="49"/>
  <c r="G48" i="49" s="1"/>
  <c r="F47" i="49"/>
  <c r="E47" i="49"/>
  <c r="G47" i="49" s="1"/>
  <c r="G46" i="49"/>
  <c r="F46" i="49"/>
  <c r="B33" i="49"/>
  <c r="E26" i="49"/>
  <c r="G26" i="49" s="1"/>
  <c r="H28" i="49" s="1"/>
  <c r="H23" i="49"/>
  <c r="B174" i="49"/>
  <c r="G22" i="48"/>
  <c r="G17" i="48"/>
  <c r="F17" i="48"/>
  <c r="D13" i="48"/>
  <c r="D12" i="48"/>
  <c r="D10" i="48"/>
  <c r="D7" i="48"/>
  <c r="D123" i="47"/>
  <c r="G123" i="47" s="1"/>
  <c r="D199" i="47"/>
  <c r="G199" i="47" s="1"/>
  <c r="H202" i="47" s="1"/>
  <c r="B174" i="47"/>
  <c r="G261" i="47"/>
  <c r="H263" i="47" s="1"/>
  <c r="H252" i="47"/>
  <c r="G251" i="47"/>
  <c r="G250" i="47"/>
  <c r="H247" i="47"/>
  <c r="G233" i="47"/>
  <c r="H235" i="47" s="1"/>
  <c r="H224" i="47"/>
  <c r="G223" i="47"/>
  <c r="G222" i="47"/>
  <c r="G217" i="47"/>
  <c r="H219" i="47" s="1"/>
  <c r="G205" i="47"/>
  <c r="H207" i="47" s="1"/>
  <c r="E205" i="47"/>
  <c r="E195" i="47"/>
  <c r="F194" i="47"/>
  <c r="F195" i="47" s="1"/>
  <c r="G195" i="47" s="1"/>
  <c r="E194" i="47"/>
  <c r="G194" i="47" s="1"/>
  <c r="G193" i="47"/>
  <c r="G192" i="47"/>
  <c r="G191" i="47"/>
  <c r="G190" i="47"/>
  <c r="G189" i="47"/>
  <c r="G188" i="47"/>
  <c r="G187" i="47"/>
  <c r="G186" i="47"/>
  <c r="G185" i="47"/>
  <c r="G164" i="47"/>
  <c r="H166" i="47" s="1"/>
  <c r="E164" i="47"/>
  <c r="E153" i="47"/>
  <c r="F152" i="47"/>
  <c r="F153" i="47" s="1"/>
  <c r="E152" i="47"/>
  <c r="G152" i="47" s="1"/>
  <c r="G151" i="47"/>
  <c r="H148" i="47"/>
  <c r="E128" i="47"/>
  <c r="G128" i="47" s="1"/>
  <c r="H130" i="47" s="1"/>
  <c r="F116" i="47"/>
  <c r="E116" i="47"/>
  <c r="G116" i="47" s="1"/>
  <c r="G115" i="47"/>
  <c r="H112" i="47"/>
  <c r="B101" i="47"/>
  <c r="F92" i="47"/>
  <c r="E92" i="47"/>
  <c r="G92" i="47" s="1"/>
  <c r="H94" i="47" s="1"/>
  <c r="F80" i="47"/>
  <c r="E80" i="47"/>
  <c r="G80" i="47" s="1"/>
  <c r="G79" i="47"/>
  <c r="H83" i="47" s="1"/>
  <c r="B68" i="47"/>
  <c r="B66" i="47"/>
  <c r="F59" i="47"/>
  <c r="E59" i="47"/>
  <c r="G59" i="47" s="1"/>
  <c r="H61" i="47" s="1"/>
  <c r="E48" i="47"/>
  <c r="F47" i="47"/>
  <c r="F48" i="47" s="1"/>
  <c r="E47" i="47"/>
  <c r="G47" i="47" s="1"/>
  <c r="G46" i="47"/>
  <c r="F46" i="47"/>
  <c r="B33" i="47"/>
  <c r="E26" i="47"/>
  <c r="G26" i="47" s="1"/>
  <c r="H28" i="47" s="1"/>
  <c r="H23" i="47"/>
  <c r="G22" i="46"/>
  <c r="G17" i="46"/>
  <c r="F17" i="46"/>
  <c r="D13" i="46"/>
  <c r="D12" i="46"/>
  <c r="D10" i="46"/>
  <c r="D7" i="46"/>
  <c r="D123" i="45"/>
  <c r="G123" i="45" s="1"/>
  <c r="H263" i="45"/>
  <c r="G261" i="45"/>
  <c r="G251" i="45"/>
  <c r="G250" i="45"/>
  <c r="H252" i="45" s="1"/>
  <c r="H247" i="45"/>
  <c r="H235" i="45"/>
  <c r="G233" i="45"/>
  <c r="G223" i="45"/>
  <c r="G222" i="45"/>
  <c r="H224" i="45" s="1"/>
  <c r="H219" i="45"/>
  <c r="G217" i="45"/>
  <c r="E205" i="45"/>
  <c r="G205" i="45" s="1"/>
  <c r="H207" i="45" s="1"/>
  <c r="E195" i="45"/>
  <c r="G194" i="45"/>
  <c r="F194" i="45"/>
  <c r="F195" i="45" s="1"/>
  <c r="E194" i="45"/>
  <c r="G193" i="45"/>
  <c r="G192" i="45"/>
  <c r="G191" i="45"/>
  <c r="G190" i="45"/>
  <c r="G189" i="45"/>
  <c r="G188" i="45"/>
  <c r="G187" i="45"/>
  <c r="G186" i="45"/>
  <c r="G185" i="45"/>
  <c r="E164" i="45"/>
  <c r="G164" i="45" s="1"/>
  <c r="H166" i="45" s="1"/>
  <c r="F153" i="45"/>
  <c r="E153" i="45"/>
  <c r="G153" i="45" s="1"/>
  <c r="G152" i="45"/>
  <c r="F152" i="45"/>
  <c r="E152" i="45"/>
  <c r="G151" i="45"/>
  <c r="H155" i="45" s="1"/>
  <c r="H148" i="45"/>
  <c r="G128" i="45"/>
  <c r="H130" i="45" s="1"/>
  <c r="E128" i="45"/>
  <c r="G116" i="45"/>
  <c r="F116" i="45"/>
  <c r="E116" i="45"/>
  <c r="G115" i="45"/>
  <c r="H119" i="45" s="1"/>
  <c r="H112" i="45"/>
  <c r="B101" i="45"/>
  <c r="F92" i="45"/>
  <c r="E92" i="45"/>
  <c r="G92" i="45" s="1"/>
  <c r="H94" i="45" s="1"/>
  <c r="F80" i="45"/>
  <c r="E80" i="45"/>
  <c r="G80" i="45" s="1"/>
  <c r="G79" i="45"/>
  <c r="H83" i="45" s="1"/>
  <c r="B66" i="45"/>
  <c r="H61" i="45"/>
  <c r="K61" i="45" s="1"/>
  <c r="M61" i="45" s="1"/>
  <c r="G59" i="45"/>
  <c r="F59" i="45"/>
  <c r="E59" i="45"/>
  <c r="G54" i="45"/>
  <c r="D200" i="45"/>
  <c r="G200" i="45" s="1"/>
  <c r="D199" i="45"/>
  <c r="G199" i="45" s="1"/>
  <c r="H202" i="45" s="1"/>
  <c r="F48" i="45"/>
  <c r="E48" i="45"/>
  <c r="G48" i="45" s="1"/>
  <c r="G47" i="45"/>
  <c r="F47" i="45"/>
  <c r="E47" i="45"/>
  <c r="G46" i="45"/>
  <c r="H50" i="45" s="1"/>
  <c r="F46" i="45"/>
  <c r="E38" i="45"/>
  <c r="G38" i="45" s="1"/>
  <c r="H43" i="45" s="1"/>
  <c r="B33" i="45"/>
  <c r="E26" i="45"/>
  <c r="G26" i="45" s="1"/>
  <c r="H28" i="45" s="1"/>
  <c r="H23" i="45"/>
  <c r="B174" i="45"/>
  <c r="G22" i="44"/>
  <c r="G17" i="44"/>
  <c r="F17" i="44"/>
  <c r="D13" i="44"/>
  <c r="D12" i="44"/>
  <c r="D10" i="44"/>
  <c r="D7" i="44"/>
  <c r="D159" i="43"/>
  <c r="G159" i="43" s="1"/>
  <c r="D199" i="43"/>
  <c r="G199" i="43" s="1"/>
  <c r="H202" i="43" s="1"/>
  <c r="B68" i="43"/>
  <c r="H263" i="43"/>
  <c r="G261" i="43"/>
  <c r="D255" i="43"/>
  <c r="G255" i="43" s="1"/>
  <c r="H258" i="43" s="1"/>
  <c r="H252" i="43"/>
  <c r="G251" i="43"/>
  <c r="G250" i="43"/>
  <c r="H247" i="43"/>
  <c r="B242" i="43"/>
  <c r="H235" i="43"/>
  <c r="G233" i="43"/>
  <c r="D227" i="43"/>
  <c r="G227" i="43" s="1"/>
  <c r="H230" i="43" s="1"/>
  <c r="H224" i="43"/>
  <c r="G223" i="43"/>
  <c r="G222" i="43"/>
  <c r="H219" i="43"/>
  <c r="H237" i="43" s="1"/>
  <c r="G217" i="43"/>
  <c r="G205" i="43"/>
  <c r="H207" i="43" s="1"/>
  <c r="E205" i="43"/>
  <c r="D200" i="43"/>
  <c r="G200" i="43" s="1"/>
  <c r="G195" i="43"/>
  <c r="F195" i="43"/>
  <c r="E195" i="43"/>
  <c r="G194" i="43"/>
  <c r="H196" i="43" s="1"/>
  <c r="F194" i="43"/>
  <c r="E194" i="43"/>
  <c r="G193" i="43"/>
  <c r="G192" i="43"/>
  <c r="G191" i="43"/>
  <c r="G190" i="43"/>
  <c r="G189" i="43"/>
  <c r="G188" i="43"/>
  <c r="G187" i="43"/>
  <c r="G186" i="43"/>
  <c r="G185" i="43"/>
  <c r="B174" i="43"/>
  <c r="G164" i="43"/>
  <c r="H166" i="43" s="1"/>
  <c r="E164" i="43"/>
  <c r="G153" i="43"/>
  <c r="F153" i="43"/>
  <c r="E153" i="43"/>
  <c r="G152" i="43"/>
  <c r="H155" i="43" s="1"/>
  <c r="F152" i="43"/>
  <c r="E152" i="43"/>
  <c r="G151" i="43"/>
  <c r="H148" i="43"/>
  <c r="K130" i="43"/>
  <c r="M130" i="43" s="1"/>
  <c r="H130" i="43"/>
  <c r="G128" i="43"/>
  <c r="E128" i="43"/>
  <c r="D123" i="43"/>
  <c r="G123" i="43" s="1"/>
  <c r="G122" i="43"/>
  <c r="D122" i="43"/>
  <c r="G116" i="43"/>
  <c r="H119" i="43" s="1"/>
  <c r="F116" i="43"/>
  <c r="E116" i="43"/>
  <c r="G115" i="43"/>
  <c r="H112" i="43"/>
  <c r="E106" i="43"/>
  <c r="B103" i="43"/>
  <c r="B101" i="43"/>
  <c r="G92" i="43"/>
  <c r="H94" i="43" s="1"/>
  <c r="F92" i="43"/>
  <c r="E92" i="43"/>
  <c r="D87" i="43"/>
  <c r="G87" i="43" s="1"/>
  <c r="D86" i="43"/>
  <c r="G86" i="43" s="1"/>
  <c r="H83" i="43"/>
  <c r="G80" i="43"/>
  <c r="F80" i="43"/>
  <c r="E80" i="43"/>
  <c r="G79" i="43"/>
  <c r="B66" i="43"/>
  <c r="G59" i="43"/>
  <c r="H61" i="43" s="1"/>
  <c r="F59" i="43"/>
  <c r="E59" i="43"/>
  <c r="G54" i="43"/>
  <c r="G53" i="43"/>
  <c r="G48" i="43"/>
  <c r="F48" i="43"/>
  <c r="E48" i="43"/>
  <c r="G47" i="43"/>
  <c r="H50" i="43" s="1"/>
  <c r="F47" i="43"/>
  <c r="E47" i="43"/>
  <c r="G46" i="43"/>
  <c r="F46" i="43"/>
  <c r="B35" i="43"/>
  <c r="B33" i="43"/>
  <c r="H28" i="43"/>
  <c r="E12" i="43" s="1"/>
  <c r="G12" i="43" s="1"/>
  <c r="H17" i="43" s="1"/>
  <c r="H30" i="43" s="1"/>
  <c r="G26" i="43"/>
  <c r="E26" i="43"/>
  <c r="H23" i="43"/>
  <c r="G22" i="42"/>
  <c r="G17" i="42"/>
  <c r="F17" i="42"/>
  <c r="D13" i="42"/>
  <c r="D12" i="42"/>
  <c r="D10" i="42"/>
  <c r="D7" i="42"/>
  <c r="D123" i="41"/>
  <c r="G123" i="41" s="1"/>
  <c r="H263" i="41"/>
  <c r="G261" i="41"/>
  <c r="G251" i="41"/>
  <c r="G250" i="41"/>
  <c r="H252" i="41" s="1"/>
  <c r="H247" i="41"/>
  <c r="H235" i="41"/>
  <c r="G233" i="41"/>
  <c r="G223" i="41"/>
  <c r="G222" i="41"/>
  <c r="H224" i="41" s="1"/>
  <c r="H219" i="41"/>
  <c r="G217" i="41"/>
  <c r="E205" i="41"/>
  <c r="G205" i="41" s="1"/>
  <c r="H207" i="41" s="1"/>
  <c r="F195" i="41"/>
  <c r="E195" i="41"/>
  <c r="G195" i="41" s="1"/>
  <c r="G194" i="41"/>
  <c r="F194" i="41"/>
  <c r="E194" i="41"/>
  <c r="G193" i="41"/>
  <c r="G192" i="41"/>
  <c r="G191" i="41"/>
  <c r="G190" i="41"/>
  <c r="G189" i="41"/>
  <c r="G188" i="41"/>
  <c r="G187" i="41"/>
  <c r="G186" i="41"/>
  <c r="G185" i="41"/>
  <c r="H196" i="41" s="1"/>
  <c r="E164" i="41"/>
  <c r="G164" i="41" s="1"/>
  <c r="H166" i="41" s="1"/>
  <c r="F153" i="41"/>
  <c r="E153" i="41"/>
  <c r="G153" i="41" s="1"/>
  <c r="G152" i="41"/>
  <c r="F152" i="41"/>
  <c r="E152" i="41"/>
  <c r="G151" i="41"/>
  <c r="H155" i="41" s="1"/>
  <c r="H148" i="41"/>
  <c r="G128" i="41"/>
  <c r="H130" i="41" s="1"/>
  <c r="E128" i="41"/>
  <c r="G116" i="41"/>
  <c r="F116" i="41"/>
  <c r="E116" i="41"/>
  <c r="G115" i="41"/>
  <c r="H119" i="41" s="1"/>
  <c r="H112" i="41"/>
  <c r="B101" i="41"/>
  <c r="F92" i="41"/>
  <c r="E92" i="41"/>
  <c r="G92" i="41" s="1"/>
  <c r="H94" i="41" s="1"/>
  <c r="F80" i="41"/>
  <c r="E80" i="41"/>
  <c r="G80" i="41" s="1"/>
  <c r="G79" i="41"/>
  <c r="H83" i="41" s="1"/>
  <c r="B66" i="41"/>
  <c r="H61" i="41"/>
  <c r="K61" i="41" s="1"/>
  <c r="M61" i="41" s="1"/>
  <c r="G59" i="41"/>
  <c r="F59" i="41"/>
  <c r="E59" i="41"/>
  <c r="G54" i="41"/>
  <c r="D200" i="41"/>
  <c r="G200" i="41" s="1"/>
  <c r="D199" i="41"/>
  <c r="G199" i="41" s="1"/>
  <c r="H202" i="41" s="1"/>
  <c r="F48" i="41"/>
  <c r="E48" i="41"/>
  <c r="G48" i="41" s="1"/>
  <c r="G47" i="41"/>
  <c r="F47" i="41"/>
  <c r="E47" i="41"/>
  <c r="G46" i="41"/>
  <c r="H50" i="41" s="1"/>
  <c r="F46" i="41"/>
  <c r="E38" i="41"/>
  <c r="G38" i="41" s="1"/>
  <c r="H43" i="41" s="1"/>
  <c r="B33" i="41"/>
  <c r="E26" i="41"/>
  <c r="G26" i="41" s="1"/>
  <c r="H28" i="41" s="1"/>
  <c r="H23" i="41"/>
  <c r="B174" i="41"/>
  <c r="G22" i="40"/>
  <c r="G17" i="40"/>
  <c r="F17" i="40"/>
  <c r="D13" i="40"/>
  <c r="D12" i="40"/>
  <c r="D10" i="40"/>
  <c r="D7" i="40"/>
  <c r="D123" i="39"/>
  <c r="G123" i="39" s="1"/>
  <c r="D255" i="39"/>
  <c r="G255" i="39" s="1"/>
  <c r="H258" i="39" s="1"/>
  <c r="B174" i="39"/>
  <c r="H263" i="39"/>
  <c r="G261" i="39"/>
  <c r="G251" i="39"/>
  <c r="G250" i="39"/>
  <c r="H252" i="39" s="1"/>
  <c r="H247" i="39"/>
  <c r="H235" i="39"/>
  <c r="G233" i="39"/>
  <c r="G223" i="39"/>
  <c r="G222" i="39"/>
  <c r="H224" i="39" s="1"/>
  <c r="H219" i="39"/>
  <c r="G217" i="39"/>
  <c r="G205" i="39"/>
  <c r="H207" i="39" s="1"/>
  <c r="E205" i="39"/>
  <c r="E195" i="39"/>
  <c r="F194" i="39"/>
  <c r="G194" i="39" s="1"/>
  <c r="E194" i="39"/>
  <c r="G193" i="39"/>
  <c r="G192" i="39"/>
  <c r="G191" i="39"/>
  <c r="G190" i="39"/>
  <c r="G189" i="39"/>
  <c r="G188" i="39"/>
  <c r="G187" i="39"/>
  <c r="G186" i="39"/>
  <c r="G185" i="39"/>
  <c r="G164" i="39"/>
  <c r="H166" i="39" s="1"/>
  <c r="E164" i="39"/>
  <c r="E153" i="39"/>
  <c r="F152" i="39"/>
  <c r="G152" i="39" s="1"/>
  <c r="E152" i="39"/>
  <c r="G151" i="39"/>
  <c r="H148" i="39"/>
  <c r="E128" i="39"/>
  <c r="G128" i="39" s="1"/>
  <c r="H130" i="39" s="1"/>
  <c r="F116" i="39"/>
  <c r="G116" i="39" s="1"/>
  <c r="E116" i="39"/>
  <c r="G115" i="39"/>
  <c r="H119" i="39" s="1"/>
  <c r="H112" i="39"/>
  <c r="B101" i="39"/>
  <c r="F92" i="39"/>
  <c r="E92" i="39"/>
  <c r="G92" i="39" s="1"/>
  <c r="H94" i="39" s="1"/>
  <c r="F80" i="39"/>
  <c r="E80" i="39"/>
  <c r="G80" i="39" s="1"/>
  <c r="G79" i="39"/>
  <c r="H83" i="39" s="1"/>
  <c r="B68" i="39"/>
  <c r="B66" i="39"/>
  <c r="F59" i="39"/>
  <c r="G59" i="39" s="1"/>
  <c r="H61" i="39" s="1"/>
  <c r="E59" i="39"/>
  <c r="E48" i="39"/>
  <c r="F47" i="39"/>
  <c r="G47" i="39" s="1"/>
  <c r="E47" i="39"/>
  <c r="G46" i="39"/>
  <c r="F46" i="39"/>
  <c r="B33" i="39"/>
  <c r="E26" i="39"/>
  <c r="G26" i="39" s="1"/>
  <c r="H28" i="39" s="1"/>
  <c r="H23" i="39"/>
  <c r="G22" i="38"/>
  <c r="G17" i="38"/>
  <c r="F17" i="38"/>
  <c r="D13" i="38"/>
  <c r="D12" i="38"/>
  <c r="D10" i="38"/>
  <c r="D7" i="38"/>
  <c r="H263" i="37"/>
  <c r="G261" i="37"/>
  <c r="G251" i="37"/>
  <c r="G250" i="37"/>
  <c r="H252" i="37" s="1"/>
  <c r="H247" i="37"/>
  <c r="H235" i="37"/>
  <c r="G233" i="37"/>
  <c r="G223" i="37"/>
  <c r="G222" i="37"/>
  <c r="H224" i="37" s="1"/>
  <c r="H219" i="37"/>
  <c r="G217" i="37"/>
  <c r="E205" i="37"/>
  <c r="G205" i="37" s="1"/>
  <c r="H207" i="37" s="1"/>
  <c r="F195" i="37"/>
  <c r="E195" i="37"/>
  <c r="G195" i="37" s="1"/>
  <c r="G194" i="37"/>
  <c r="F194" i="37"/>
  <c r="E194" i="37"/>
  <c r="G193" i="37"/>
  <c r="G192" i="37"/>
  <c r="G191" i="37"/>
  <c r="G190" i="37"/>
  <c r="G189" i="37"/>
  <c r="G188" i="37"/>
  <c r="G187" i="37"/>
  <c r="G186" i="37"/>
  <c r="G185" i="37"/>
  <c r="H196" i="37" s="1"/>
  <c r="E164" i="37"/>
  <c r="G164" i="37" s="1"/>
  <c r="H166" i="37" s="1"/>
  <c r="F153" i="37"/>
  <c r="E153" i="37"/>
  <c r="G153" i="37" s="1"/>
  <c r="G152" i="37"/>
  <c r="F152" i="37"/>
  <c r="E152" i="37"/>
  <c r="G151" i="37"/>
  <c r="H155" i="37" s="1"/>
  <c r="H148" i="37"/>
  <c r="H130" i="37"/>
  <c r="E106" i="37" s="1"/>
  <c r="G128" i="37"/>
  <c r="E128" i="37"/>
  <c r="G116" i="37"/>
  <c r="F116" i="37"/>
  <c r="E116" i="37"/>
  <c r="G115" i="37"/>
  <c r="H119" i="37" s="1"/>
  <c r="H112" i="37"/>
  <c r="B101" i="37"/>
  <c r="F92" i="37"/>
  <c r="E92" i="37"/>
  <c r="G92" i="37" s="1"/>
  <c r="H94" i="37" s="1"/>
  <c r="F80" i="37"/>
  <c r="E80" i="37"/>
  <c r="G80" i="37" s="1"/>
  <c r="G79" i="37"/>
  <c r="H83" i="37" s="1"/>
  <c r="B66" i="37"/>
  <c r="H61" i="37"/>
  <c r="K61" i="37" s="1"/>
  <c r="M61" i="37" s="1"/>
  <c r="G59" i="37"/>
  <c r="F59" i="37"/>
  <c r="E59" i="37"/>
  <c r="D199" i="37"/>
  <c r="G199" i="37" s="1"/>
  <c r="H202" i="37" s="1"/>
  <c r="F48" i="37"/>
  <c r="E48" i="37"/>
  <c r="G48" i="37" s="1"/>
  <c r="G47" i="37"/>
  <c r="F47" i="37"/>
  <c r="E47" i="37"/>
  <c r="G46" i="37"/>
  <c r="H50" i="37" s="1"/>
  <c r="F46" i="37"/>
  <c r="E38" i="37"/>
  <c r="G38" i="37" s="1"/>
  <c r="H43" i="37" s="1"/>
  <c r="B33" i="37"/>
  <c r="E26" i="37"/>
  <c r="G26" i="37" s="1"/>
  <c r="H28" i="37" s="1"/>
  <c r="H23" i="37"/>
  <c r="B174" i="37"/>
  <c r="G22" i="36"/>
  <c r="G17" i="36"/>
  <c r="F17" i="36"/>
  <c r="D13" i="36"/>
  <c r="D12" i="36"/>
  <c r="D10" i="36"/>
  <c r="D7" i="36"/>
  <c r="G17" i="34"/>
  <c r="G54" i="35"/>
  <c r="D199" i="35"/>
  <c r="G199" i="35" s="1"/>
  <c r="H202" i="35" s="1"/>
  <c r="B35" i="35"/>
  <c r="H263" i="35"/>
  <c r="G261" i="35"/>
  <c r="G251" i="35"/>
  <c r="G250" i="35"/>
  <c r="H252" i="35" s="1"/>
  <c r="H247" i="35"/>
  <c r="H235" i="35"/>
  <c r="G233" i="35"/>
  <c r="G223" i="35"/>
  <c r="G222" i="35"/>
  <c r="H224" i="35" s="1"/>
  <c r="H219" i="35"/>
  <c r="G217" i="35"/>
  <c r="E205" i="35"/>
  <c r="G205" i="35" s="1"/>
  <c r="H207" i="35" s="1"/>
  <c r="E195" i="35"/>
  <c r="G195" i="35" s="1"/>
  <c r="G194" i="35"/>
  <c r="F194" i="35"/>
  <c r="F195" i="35" s="1"/>
  <c r="E194" i="35"/>
  <c r="G193" i="35"/>
  <c r="G192" i="35"/>
  <c r="G191" i="35"/>
  <c r="G190" i="35"/>
  <c r="G189" i="35"/>
  <c r="G188" i="35"/>
  <c r="G187" i="35"/>
  <c r="G186" i="35"/>
  <c r="G185" i="35"/>
  <c r="H196" i="35" s="1"/>
  <c r="E164" i="35"/>
  <c r="G164" i="35" s="1"/>
  <c r="H166" i="35" s="1"/>
  <c r="F153" i="35"/>
  <c r="E153" i="35"/>
  <c r="G153" i="35" s="1"/>
  <c r="G152" i="35"/>
  <c r="F152" i="35"/>
  <c r="E152" i="35"/>
  <c r="G151" i="35"/>
  <c r="H155" i="35" s="1"/>
  <c r="H148" i="35"/>
  <c r="G128" i="35"/>
  <c r="H130" i="35" s="1"/>
  <c r="E128" i="35"/>
  <c r="D123" i="35"/>
  <c r="G123" i="35" s="1"/>
  <c r="G116" i="35"/>
  <c r="F116" i="35"/>
  <c r="E116" i="35"/>
  <c r="G115" i="35"/>
  <c r="H119" i="35" s="1"/>
  <c r="H112" i="35"/>
  <c r="B101" i="35"/>
  <c r="F92" i="35"/>
  <c r="E92" i="35"/>
  <c r="G92" i="35" s="1"/>
  <c r="H94" i="35" s="1"/>
  <c r="F80" i="35"/>
  <c r="E80" i="35"/>
  <c r="G80" i="35" s="1"/>
  <c r="G79" i="35"/>
  <c r="B66" i="35"/>
  <c r="H61" i="35"/>
  <c r="K61" i="35" s="1"/>
  <c r="M61" i="35" s="1"/>
  <c r="G59" i="35"/>
  <c r="F59" i="35"/>
  <c r="E59" i="35"/>
  <c r="F48" i="35"/>
  <c r="E48" i="35"/>
  <c r="G48" i="35" s="1"/>
  <c r="G47" i="35"/>
  <c r="F47" i="35"/>
  <c r="E47" i="35"/>
  <c r="G46" i="35"/>
  <c r="H50" i="35" s="1"/>
  <c r="F46" i="35"/>
  <c r="E38" i="35"/>
  <c r="G38" i="35" s="1"/>
  <c r="H43" i="35" s="1"/>
  <c r="B33" i="35"/>
  <c r="E26" i="35"/>
  <c r="G26" i="35" s="1"/>
  <c r="H28" i="35" s="1"/>
  <c r="H23" i="35"/>
  <c r="B174" i="35"/>
  <c r="G22" i="34"/>
  <c r="F17" i="34"/>
  <c r="D13" i="34"/>
  <c r="D12" i="34"/>
  <c r="D10" i="34"/>
  <c r="D7" i="34"/>
  <c r="B139" i="33"/>
  <c r="G53" i="33"/>
  <c r="G262" i="33"/>
  <c r="H264" i="33" s="1"/>
  <c r="G252" i="33"/>
  <c r="H253" i="33" s="1"/>
  <c r="G251" i="33"/>
  <c r="H248" i="33"/>
  <c r="G234" i="33"/>
  <c r="H236" i="33" s="1"/>
  <c r="G224" i="33"/>
  <c r="H225" i="33" s="1"/>
  <c r="G223" i="33"/>
  <c r="G218" i="33"/>
  <c r="H220" i="33" s="1"/>
  <c r="E205" i="33"/>
  <c r="G205" i="33" s="1"/>
  <c r="H207" i="33" s="1"/>
  <c r="E195" i="33"/>
  <c r="F194" i="33"/>
  <c r="F195" i="33" s="1"/>
  <c r="G195" i="33" s="1"/>
  <c r="E194" i="33"/>
  <c r="G193" i="33"/>
  <c r="G192" i="33"/>
  <c r="G191" i="33"/>
  <c r="G190" i="33"/>
  <c r="G189" i="33"/>
  <c r="G188" i="33"/>
  <c r="G187" i="33"/>
  <c r="G186" i="33"/>
  <c r="G185" i="33"/>
  <c r="E164" i="33"/>
  <c r="G164" i="33" s="1"/>
  <c r="H166" i="33" s="1"/>
  <c r="F153" i="33"/>
  <c r="G153" i="33" s="1"/>
  <c r="E153" i="33"/>
  <c r="F152" i="33"/>
  <c r="E152" i="33"/>
  <c r="G152" i="33" s="1"/>
  <c r="G151" i="33"/>
  <c r="H155" i="33" s="1"/>
  <c r="H148" i="33"/>
  <c r="E128" i="33"/>
  <c r="G128" i="33" s="1"/>
  <c r="H130" i="33" s="1"/>
  <c r="F116" i="33"/>
  <c r="E116" i="33"/>
  <c r="G115" i="33"/>
  <c r="H112" i="33"/>
  <c r="B103" i="33"/>
  <c r="B101" i="33"/>
  <c r="F92" i="33"/>
  <c r="E92" i="33"/>
  <c r="G92" i="33" s="1"/>
  <c r="H94" i="33" s="1"/>
  <c r="D87" i="33"/>
  <c r="G87" i="33" s="1"/>
  <c r="G80" i="33"/>
  <c r="F80" i="33"/>
  <c r="E80" i="33"/>
  <c r="G79" i="33"/>
  <c r="H83" i="33" s="1"/>
  <c r="B66" i="33"/>
  <c r="F59" i="33"/>
  <c r="E59" i="33"/>
  <c r="G59" i="33" s="1"/>
  <c r="H61" i="33" s="1"/>
  <c r="D123" i="33"/>
  <c r="G123" i="33" s="1"/>
  <c r="E48" i="33"/>
  <c r="F47" i="33"/>
  <c r="F48" i="33" s="1"/>
  <c r="E47" i="33"/>
  <c r="F46" i="33"/>
  <c r="G46" i="33" s="1"/>
  <c r="B33" i="33"/>
  <c r="G26" i="33"/>
  <c r="H28" i="33" s="1"/>
  <c r="E26" i="33"/>
  <c r="H23" i="33"/>
  <c r="B174" i="33"/>
  <c r="G22" i="32"/>
  <c r="F17" i="32"/>
  <c r="D13" i="32"/>
  <c r="D12" i="32"/>
  <c r="D10" i="32"/>
  <c r="D7" i="32"/>
  <c r="D123" i="31"/>
  <c r="G123" i="31" s="1"/>
  <c r="D122" i="31"/>
  <c r="G122" i="31" s="1"/>
  <c r="B139" i="31"/>
  <c r="H263" i="31"/>
  <c r="G261" i="31"/>
  <c r="G251" i="31"/>
  <c r="H252" i="31" s="1"/>
  <c r="G250" i="31"/>
  <c r="H247" i="31"/>
  <c r="H235" i="31"/>
  <c r="G233" i="31"/>
  <c r="G223" i="31"/>
  <c r="H224" i="31" s="1"/>
  <c r="G222" i="31"/>
  <c r="H219" i="31"/>
  <c r="G217" i="31"/>
  <c r="E205" i="31"/>
  <c r="G205" i="31" s="1"/>
  <c r="H207" i="31" s="1"/>
  <c r="F195" i="31"/>
  <c r="G195" i="31" s="1"/>
  <c r="E195" i="31"/>
  <c r="F194" i="31"/>
  <c r="E194" i="31"/>
  <c r="G194" i="31" s="1"/>
  <c r="G193" i="31"/>
  <c r="G192" i="31"/>
  <c r="G191" i="31"/>
  <c r="G190" i="31"/>
  <c r="G189" i="31"/>
  <c r="G188" i="31"/>
  <c r="G187" i="31"/>
  <c r="G186" i="31"/>
  <c r="H196" i="31" s="1"/>
  <c r="G185" i="31"/>
  <c r="E164" i="31"/>
  <c r="G164" i="31" s="1"/>
  <c r="H166" i="31" s="1"/>
  <c r="F153" i="31"/>
  <c r="E153" i="31"/>
  <c r="G153" i="31" s="1"/>
  <c r="F152" i="31"/>
  <c r="E152" i="31"/>
  <c r="G152" i="31" s="1"/>
  <c r="G151" i="31"/>
  <c r="H148" i="31"/>
  <c r="G128" i="31"/>
  <c r="H130" i="31" s="1"/>
  <c r="E128" i="31"/>
  <c r="F116" i="31"/>
  <c r="E116" i="31"/>
  <c r="G116" i="31" s="1"/>
  <c r="G115" i="31"/>
  <c r="H119" i="31" s="1"/>
  <c r="H112" i="31"/>
  <c r="B101" i="31"/>
  <c r="F92" i="31"/>
  <c r="E92" i="31"/>
  <c r="G92" i="31" s="1"/>
  <c r="H94" i="31" s="1"/>
  <c r="D86" i="31"/>
  <c r="G86" i="31" s="1"/>
  <c r="G80" i="31"/>
  <c r="F80" i="31"/>
  <c r="E80" i="31"/>
  <c r="G79" i="31"/>
  <c r="H83" i="31" s="1"/>
  <c r="B66" i="31"/>
  <c r="F59" i="31"/>
  <c r="E59" i="31"/>
  <c r="G59" i="31" s="1"/>
  <c r="H61" i="31" s="1"/>
  <c r="G53" i="31"/>
  <c r="D199" i="31"/>
  <c r="G199" i="31" s="1"/>
  <c r="H202" i="31" s="1"/>
  <c r="F48" i="31"/>
  <c r="E48" i="31"/>
  <c r="G48" i="31" s="1"/>
  <c r="F47" i="31"/>
  <c r="E47" i="31"/>
  <c r="G47" i="31" s="1"/>
  <c r="F46" i="31"/>
  <c r="G46" i="31" s="1"/>
  <c r="B33" i="31"/>
  <c r="G26" i="31"/>
  <c r="H28" i="31" s="1"/>
  <c r="E26" i="31"/>
  <c r="H23" i="31"/>
  <c r="B174" i="31"/>
  <c r="G22" i="30"/>
  <c r="F17" i="30"/>
  <c r="D13" i="30"/>
  <c r="D12" i="30"/>
  <c r="D10" i="30"/>
  <c r="D7" i="30"/>
  <c r="D123" i="29"/>
  <c r="G123" i="29" s="1"/>
  <c r="D199" i="29"/>
  <c r="G199" i="29" s="1"/>
  <c r="H202" i="29" s="1"/>
  <c r="B174" i="29"/>
  <c r="G261" i="29"/>
  <c r="H263" i="29" s="1"/>
  <c r="H252" i="29"/>
  <c r="G251" i="29"/>
  <c r="G250" i="29"/>
  <c r="H247" i="29"/>
  <c r="G233" i="29"/>
  <c r="H235" i="29" s="1"/>
  <c r="H224" i="29"/>
  <c r="G223" i="29"/>
  <c r="G222" i="29"/>
  <c r="G217" i="29"/>
  <c r="H219" i="29" s="1"/>
  <c r="E205" i="29"/>
  <c r="G205" i="29" s="1"/>
  <c r="H207" i="29" s="1"/>
  <c r="F195" i="29"/>
  <c r="G195" i="29" s="1"/>
  <c r="E195" i="29"/>
  <c r="F194" i="29"/>
  <c r="E194" i="29"/>
  <c r="G194" i="29" s="1"/>
  <c r="G193" i="29"/>
  <c r="G192" i="29"/>
  <c r="G191" i="29"/>
  <c r="G190" i="29"/>
  <c r="G189" i="29"/>
  <c r="G188" i="29"/>
  <c r="G187" i="29"/>
  <c r="G186" i="29"/>
  <c r="G185" i="29"/>
  <c r="E164" i="29"/>
  <c r="G164" i="29" s="1"/>
  <c r="H166" i="29" s="1"/>
  <c r="F153" i="29"/>
  <c r="E153" i="29"/>
  <c r="G153" i="29" s="1"/>
  <c r="F152" i="29"/>
  <c r="E152" i="29"/>
  <c r="G152" i="29" s="1"/>
  <c r="G151" i="29"/>
  <c r="H148" i="29"/>
  <c r="G128" i="29"/>
  <c r="H130" i="29" s="1"/>
  <c r="E128" i="29"/>
  <c r="F116" i="29"/>
  <c r="E116" i="29"/>
  <c r="G116" i="29" s="1"/>
  <c r="G115" i="29"/>
  <c r="H119" i="29" s="1"/>
  <c r="H112" i="29"/>
  <c r="B101" i="29"/>
  <c r="F92" i="29"/>
  <c r="E92" i="29"/>
  <c r="G92" i="29" s="1"/>
  <c r="H94" i="29" s="1"/>
  <c r="F80" i="29"/>
  <c r="E80" i="29"/>
  <c r="G80" i="29" s="1"/>
  <c r="G79" i="29"/>
  <c r="H83" i="29" s="1"/>
  <c r="B66" i="29"/>
  <c r="F59" i="29"/>
  <c r="E59" i="29"/>
  <c r="G59" i="29" s="1"/>
  <c r="H61" i="29" s="1"/>
  <c r="F48" i="29"/>
  <c r="E48" i="29"/>
  <c r="G48" i="29" s="1"/>
  <c r="F47" i="29"/>
  <c r="E47" i="29"/>
  <c r="G47" i="29" s="1"/>
  <c r="G46" i="29"/>
  <c r="F46" i="29"/>
  <c r="B33" i="29"/>
  <c r="E26" i="29"/>
  <c r="G26" i="29" s="1"/>
  <c r="H28" i="29" s="1"/>
  <c r="H23" i="29"/>
  <c r="G22" i="28"/>
  <c r="G17" i="28"/>
  <c r="F17" i="28"/>
  <c r="D13" i="28"/>
  <c r="D12" i="28"/>
  <c r="D10" i="28"/>
  <c r="D7" i="28"/>
  <c r="G17" i="26"/>
  <c r="D87" i="27"/>
  <c r="G87" i="27" s="1"/>
  <c r="G53" i="27"/>
  <c r="B242" i="27"/>
  <c r="G261" i="27"/>
  <c r="H263" i="27" s="1"/>
  <c r="G251" i="27"/>
  <c r="H252" i="27" s="1"/>
  <c r="G250" i="27"/>
  <c r="H247" i="27"/>
  <c r="G233" i="27"/>
  <c r="H235" i="27" s="1"/>
  <c r="G223" i="27"/>
  <c r="H224" i="27" s="1"/>
  <c r="G222" i="27"/>
  <c r="G217" i="27"/>
  <c r="H219" i="27" s="1"/>
  <c r="E205" i="27"/>
  <c r="G205" i="27" s="1"/>
  <c r="H207" i="27" s="1"/>
  <c r="F195" i="27"/>
  <c r="G195" i="27" s="1"/>
  <c r="E195" i="27"/>
  <c r="F194" i="27"/>
  <c r="E194" i="27"/>
  <c r="G194" i="27" s="1"/>
  <c r="G193" i="27"/>
  <c r="G192" i="27"/>
  <c r="G191" i="27"/>
  <c r="G190" i="27"/>
  <c r="G189" i="27"/>
  <c r="G188" i="27"/>
  <c r="G187" i="27"/>
  <c r="G186" i="27"/>
  <c r="G185" i="27"/>
  <c r="E164" i="27"/>
  <c r="G164" i="27" s="1"/>
  <c r="H166" i="27" s="1"/>
  <c r="F153" i="27"/>
  <c r="G153" i="27" s="1"/>
  <c r="E153" i="27"/>
  <c r="F152" i="27"/>
  <c r="E152" i="27"/>
  <c r="G152" i="27" s="1"/>
  <c r="G151" i="27"/>
  <c r="H148" i="27"/>
  <c r="E128" i="27"/>
  <c r="G128" i="27" s="1"/>
  <c r="H130" i="27" s="1"/>
  <c r="D122" i="27"/>
  <c r="G122" i="27" s="1"/>
  <c r="F116" i="27"/>
  <c r="E116" i="27"/>
  <c r="G116" i="27" s="1"/>
  <c r="G115" i="27"/>
  <c r="H119" i="27" s="1"/>
  <c r="H112" i="27"/>
  <c r="B101" i="27"/>
  <c r="F92" i="27"/>
  <c r="G92" i="27" s="1"/>
  <c r="H94" i="27" s="1"/>
  <c r="E92" i="27"/>
  <c r="G80" i="27"/>
  <c r="F80" i="27"/>
  <c r="E80" i="27"/>
  <c r="G79" i="27"/>
  <c r="H83" i="27" s="1"/>
  <c r="B66" i="27"/>
  <c r="F59" i="27"/>
  <c r="E59" i="27"/>
  <c r="G59" i="27" s="1"/>
  <c r="H61" i="27" s="1"/>
  <c r="D123" i="27"/>
  <c r="G123" i="27" s="1"/>
  <c r="D199" i="27"/>
  <c r="G199" i="27" s="1"/>
  <c r="H202" i="27" s="1"/>
  <c r="F48" i="27"/>
  <c r="G48" i="27" s="1"/>
  <c r="E48" i="27"/>
  <c r="F47" i="27"/>
  <c r="E47" i="27"/>
  <c r="G47" i="27" s="1"/>
  <c r="G46" i="27"/>
  <c r="H50" i="27" s="1"/>
  <c r="F46" i="27"/>
  <c r="B33" i="27"/>
  <c r="G26" i="27"/>
  <c r="H28" i="27" s="1"/>
  <c r="E26" i="27"/>
  <c r="H23" i="27"/>
  <c r="B174" i="27"/>
  <c r="G22" i="26"/>
  <c r="F17" i="26"/>
  <c r="D13" i="26"/>
  <c r="D12" i="26"/>
  <c r="D10" i="26"/>
  <c r="D7" i="26"/>
  <c r="D86" i="25"/>
  <c r="D159" i="25"/>
  <c r="G159" i="25" s="1"/>
  <c r="D199" i="25"/>
  <c r="G199" i="25" s="1"/>
  <c r="H202" i="25" s="1"/>
  <c r="B139" i="25"/>
  <c r="G261" i="25"/>
  <c r="H263" i="25" s="1"/>
  <c r="G251" i="25"/>
  <c r="H252" i="25" s="1"/>
  <c r="G250" i="25"/>
  <c r="H247" i="25"/>
  <c r="H235" i="25"/>
  <c r="G233" i="25"/>
  <c r="G223" i="25"/>
  <c r="H224" i="25" s="1"/>
  <c r="G222" i="25"/>
  <c r="H219" i="25"/>
  <c r="G217" i="25"/>
  <c r="E205" i="25"/>
  <c r="G205" i="25" s="1"/>
  <c r="H207" i="25" s="1"/>
  <c r="F195" i="25"/>
  <c r="E195" i="25"/>
  <c r="G195" i="25" s="1"/>
  <c r="F194" i="25"/>
  <c r="E194" i="25"/>
  <c r="G194" i="25" s="1"/>
  <c r="G193" i="25"/>
  <c r="G192" i="25"/>
  <c r="G191" i="25"/>
  <c r="G190" i="25"/>
  <c r="G189" i="25"/>
  <c r="G188" i="25"/>
  <c r="G187" i="25"/>
  <c r="G186" i="25"/>
  <c r="G185" i="25"/>
  <c r="E164" i="25"/>
  <c r="G164" i="25" s="1"/>
  <c r="H166" i="25" s="1"/>
  <c r="F153" i="25"/>
  <c r="E153" i="25"/>
  <c r="G153" i="25" s="1"/>
  <c r="F152" i="25"/>
  <c r="E152" i="25"/>
  <c r="G152" i="25" s="1"/>
  <c r="G151" i="25"/>
  <c r="H148" i="25"/>
  <c r="G128" i="25"/>
  <c r="H130" i="25" s="1"/>
  <c r="E128" i="25"/>
  <c r="F116" i="25"/>
  <c r="E116" i="25"/>
  <c r="G116" i="25" s="1"/>
  <c r="G115" i="25"/>
  <c r="H119" i="25" s="1"/>
  <c r="H112" i="25"/>
  <c r="B101" i="25"/>
  <c r="F92" i="25"/>
  <c r="E92" i="25"/>
  <c r="G92" i="25" s="1"/>
  <c r="H94" i="25" s="1"/>
  <c r="G86" i="25"/>
  <c r="G80" i="25"/>
  <c r="F80" i="25"/>
  <c r="E80" i="25"/>
  <c r="G79" i="25"/>
  <c r="H83" i="25" s="1"/>
  <c r="B66" i="25"/>
  <c r="F59" i="25"/>
  <c r="E59" i="25"/>
  <c r="G59" i="25" s="1"/>
  <c r="H61" i="25" s="1"/>
  <c r="G54" i="25"/>
  <c r="G53" i="25"/>
  <c r="F48" i="25"/>
  <c r="E48" i="25"/>
  <c r="G48" i="25" s="1"/>
  <c r="F47" i="25"/>
  <c r="E47" i="25"/>
  <c r="G47" i="25" s="1"/>
  <c r="G46" i="25"/>
  <c r="H50" i="25" s="1"/>
  <c r="F46" i="25"/>
  <c r="B33" i="25"/>
  <c r="G26" i="25"/>
  <c r="H28" i="25" s="1"/>
  <c r="E26" i="25"/>
  <c r="H23" i="25"/>
  <c r="G22" i="24"/>
  <c r="F17" i="24"/>
  <c r="D13" i="24"/>
  <c r="D12" i="24"/>
  <c r="D10" i="24"/>
  <c r="D7" i="24"/>
  <c r="B174" i="23"/>
  <c r="G261" i="23"/>
  <c r="H263" i="23" s="1"/>
  <c r="G255" i="23"/>
  <c r="H258" i="23" s="1"/>
  <c r="G251" i="23"/>
  <c r="G250" i="23"/>
  <c r="H252" i="23" s="1"/>
  <c r="H247" i="23"/>
  <c r="G233" i="23"/>
  <c r="H235" i="23" s="1"/>
  <c r="G227" i="23"/>
  <c r="H230" i="23" s="1"/>
  <c r="G223" i="23"/>
  <c r="G222" i="23"/>
  <c r="H224" i="23" s="1"/>
  <c r="G217" i="23"/>
  <c r="H219" i="23" s="1"/>
  <c r="H237" i="23" s="1"/>
  <c r="E205" i="23"/>
  <c r="G205" i="23" s="1"/>
  <c r="H207" i="23" s="1"/>
  <c r="G200" i="23"/>
  <c r="G199" i="23"/>
  <c r="H202" i="23" s="1"/>
  <c r="F195" i="23"/>
  <c r="E195" i="23"/>
  <c r="G195" i="23" s="1"/>
  <c r="F194" i="23"/>
  <c r="E194" i="23"/>
  <c r="G194" i="23" s="1"/>
  <c r="G193" i="23"/>
  <c r="G192" i="23"/>
  <c r="G191" i="23"/>
  <c r="G190" i="23"/>
  <c r="G189" i="23"/>
  <c r="G188" i="23"/>
  <c r="G187" i="23"/>
  <c r="G186" i="23"/>
  <c r="G185" i="23"/>
  <c r="H196" i="23" s="1"/>
  <c r="E164" i="23"/>
  <c r="G164" i="23" s="1"/>
  <c r="H166" i="23" s="1"/>
  <c r="G159" i="23"/>
  <c r="G158" i="23"/>
  <c r="F153" i="23"/>
  <c r="E153" i="23"/>
  <c r="G153" i="23" s="1"/>
  <c r="F152" i="23"/>
  <c r="E152" i="23"/>
  <c r="G152" i="23" s="1"/>
  <c r="G151" i="23"/>
  <c r="H148" i="23"/>
  <c r="E128" i="23"/>
  <c r="G128" i="23" s="1"/>
  <c r="H130" i="23" s="1"/>
  <c r="G123" i="23"/>
  <c r="G122" i="23"/>
  <c r="H125" i="23" s="1"/>
  <c r="F116" i="23"/>
  <c r="E116" i="23"/>
  <c r="G116" i="23" s="1"/>
  <c r="G115" i="23"/>
  <c r="H112" i="23"/>
  <c r="B101" i="23"/>
  <c r="F92" i="23"/>
  <c r="E92" i="23"/>
  <c r="G92" i="23" s="1"/>
  <c r="H94" i="23" s="1"/>
  <c r="G87" i="23"/>
  <c r="G86" i="23"/>
  <c r="F80" i="23"/>
  <c r="G80" i="23" s="1"/>
  <c r="E80" i="23"/>
  <c r="G79" i="23"/>
  <c r="H83" i="23" s="1"/>
  <c r="B66" i="23"/>
  <c r="F59" i="23"/>
  <c r="E59" i="23"/>
  <c r="G59" i="23" s="1"/>
  <c r="H61" i="23" s="1"/>
  <c r="G54" i="23"/>
  <c r="G53" i="23"/>
  <c r="F48" i="23"/>
  <c r="E48" i="23"/>
  <c r="G48" i="23" s="1"/>
  <c r="F47" i="23"/>
  <c r="E47" i="23"/>
  <c r="G47" i="23" s="1"/>
  <c r="G46" i="23"/>
  <c r="F46" i="23"/>
  <c r="B33" i="23"/>
  <c r="E26" i="23"/>
  <c r="G26" i="23" s="1"/>
  <c r="H28" i="23" s="1"/>
  <c r="H23" i="23"/>
  <c r="G22" i="22"/>
  <c r="F17" i="22"/>
  <c r="D13" i="22"/>
  <c r="D12" i="22"/>
  <c r="D10" i="22"/>
  <c r="D7" i="22"/>
  <c r="K8" i="15"/>
  <c r="K8" i="18"/>
  <c r="G261" i="21"/>
  <c r="H263" i="21" s="1"/>
  <c r="G255" i="21"/>
  <c r="H258" i="21" s="1"/>
  <c r="G251" i="21"/>
  <c r="G250" i="21"/>
  <c r="H252" i="21" s="1"/>
  <c r="H247" i="21"/>
  <c r="H235" i="21"/>
  <c r="G233" i="21"/>
  <c r="G227" i="21"/>
  <c r="H230" i="21" s="1"/>
  <c r="G223" i="21"/>
  <c r="G222" i="21"/>
  <c r="H224" i="21" s="1"/>
  <c r="H219" i="21"/>
  <c r="G217" i="21"/>
  <c r="E205" i="21"/>
  <c r="G205" i="21" s="1"/>
  <c r="H207" i="21" s="1"/>
  <c r="G200" i="21"/>
  <c r="G199" i="21"/>
  <c r="H202" i="21" s="1"/>
  <c r="F195" i="21"/>
  <c r="E195" i="21"/>
  <c r="G195" i="21" s="1"/>
  <c r="F194" i="21"/>
  <c r="E194" i="21"/>
  <c r="G194" i="21" s="1"/>
  <c r="G193" i="21"/>
  <c r="G192" i="21"/>
  <c r="G191" i="21"/>
  <c r="G190" i="21"/>
  <c r="G189" i="21"/>
  <c r="G188" i="21"/>
  <c r="G187" i="21"/>
  <c r="G186" i="21"/>
  <c r="G185" i="21"/>
  <c r="H196" i="21" s="1"/>
  <c r="E164" i="21"/>
  <c r="G164" i="21" s="1"/>
  <c r="H166" i="21" s="1"/>
  <c r="G159" i="21"/>
  <c r="G158" i="21"/>
  <c r="F153" i="21"/>
  <c r="E153" i="21"/>
  <c r="G153" i="21" s="1"/>
  <c r="F152" i="21"/>
  <c r="E152" i="21"/>
  <c r="G152" i="21" s="1"/>
  <c r="G151" i="21"/>
  <c r="H155" i="21" s="1"/>
  <c r="H148" i="21"/>
  <c r="B139" i="21"/>
  <c r="G128" i="21"/>
  <c r="H130" i="21" s="1"/>
  <c r="E128" i="21"/>
  <c r="G123" i="21"/>
  <c r="G122" i="21"/>
  <c r="F116" i="21"/>
  <c r="E116" i="21"/>
  <c r="G116" i="21" s="1"/>
  <c r="G115" i="21"/>
  <c r="H112" i="21"/>
  <c r="B103" i="21"/>
  <c r="B101" i="21"/>
  <c r="F92" i="21"/>
  <c r="E92" i="21"/>
  <c r="G92" i="21" s="1"/>
  <c r="H94" i="21" s="1"/>
  <c r="G87" i="21"/>
  <c r="G86" i="21"/>
  <c r="H89" i="21" s="1"/>
  <c r="G80" i="21"/>
  <c r="F80" i="21"/>
  <c r="E80" i="21"/>
  <c r="G79" i="21"/>
  <c r="H83" i="21" s="1"/>
  <c r="B66" i="21"/>
  <c r="F59" i="21"/>
  <c r="E59" i="21"/>
  <c r="G59" i="21" s="1"/>
  <c r="H61" i="21" s="1"/>
  <c r="G54" i="21"/>
  <c r="G53" i="21"/>
  <c r="H56" i="21" s="1"/>
  <c r="F48" i="21"/>
  <c r="E48" i="21"/>
  <c r="G48" i="21" s="1"/>
  <c r="F47" i="21"/>
  <c r="E47" i="21"/>
  <c r="G47" i="21" s="1"/>
  <c r="G46" i="21"/>
  <c r="F46" i="21"/>
  <c r="B33" i="21"/>
  <c r="G26" i="21"/>
  <c r="H28" i="21" s="1"/>
  <c r="E26" i="21"/>
  <c r="H23" i="21"/>
  <c r="B174" i="21"/>
  <c r="G22" i="20"/>
  <c r="F17" i="20"/>
  <c r="D13" i="20"/>
  <c r="D12" i="20"/>
  <c r="D10" i="20"/>
  <c r="D7" i="20"/>
  <c r="G255" i="19"/>
  <c r="H258" i="19" s="1"/>
  <c r="G17" i="18"/>
  <c r="F17" i="18"/>
  <c r="F17" i="15"/>
  <c r="G199" i="19"/>
  <c r="H202" i="19" s="1"/>
  <c r="G200" i="19"/>
  <c r="G159" i="19"/>
  <c r="G158" i="19"/>
  <c r="G123" i="19"/>
  <c r="G87" i="19"/>
  <c r="G86" i="19"/>
  <c r="G79" i="19"/>
  <c r="E80" i="19"/>
  <c r="F80" i="19"/>
  <c r="G80" i="19" s="1"/>
  <c r="H83" i="19" s="1"/>
  <c r="G53" i="19"/>
  <c r="G54" i="19"/>
  <c r="B174" i="19"/>
  <c r="G261" i="19"/>
  <c r="H263" i="19" s="1"/>
  <c r="G251" i="19"/>
  <c r="G250" i="19"/>
  <c r="H252" i="19" s="1"/>
  <c r="H247" i="19"/>
  <c r="G233" i="19"/>
  <c r="H235" i="19" s="1"/>
  <c r="G227" i="19"/>
  <c r="H230" i="19" s="1"/>
  <c r="G223" i="19"/>
  <c r="H224" i="19" s="1"/>
  <c r="G222" i="19"/>
  <c r="G217" i="19"/>
  <c r="H219" i="19" s="1"/>
  <c r="E205" i="19"/>
  <c r="G205" i="19" s="1"/>
  <c r="H207" i="19" s="1"/>
  <c r="F195" i="19"/>
  <c r="E195" i="19"/>
  <c r="G195" i="19" s="1"/>
  <c r="F194" i="19"/>
  <c r="E194" i="19"/>
  <c r="G194" i="19" s="1"/>
  <c r="G193" i="19"/>
  <c r="G192" i="19"/>
  <c r="G191" i="19"/>
  <c r="G190" i="19"/>
  <c r="G189" i="19"/>
  <c r="G188" i="19"/>
  <c r="G187" i="19"/>
  <c r="G186" i="19"/>
  <c r="G185" i="19"/>
  <c r="E164" i="19"/>
  <c r="G164" i="19" s="1"/>
  <c r="H166" i="19" s="1"/>
  <c r="F153" i="19"/>
  <c r="E153" i="19"/>
  <c r="G153" i="19" s="1"/>
  <c r="F152" i="19"/>
  <c r="E152" i="19"/>
  <c r="G152" i="19" s="1"/>
  <c r="G151" i="19"/>
  <c r="H148" i="19"/>
  <c r="E128" i="19"/>
  <c r="G128" i="19" s="1"/>
  <c r="H130" i="19" s="1"/>
  <c r="G122" i="19"/>
  <c r="F116" i="19"/>
  <c r="E116" i="19"/>
  <c r="G116" i="19" s="1"/>
  <c r="G115" i="19"/>
  <c r="H119" i="19" s="1"/>
  <c r="H112" i="19"/>
  <c r="B101" i="19"/>
  <c r="F92" i="19"/>
  <c r="E92" i="19"/>
  <c r="G92" i="19" s="1"/>
  <c r="H94" i="19" s="1"/>
  <c r="B66" i="19"/>
  <c r="F59" i="19"/>
  <c r="E59" i="19"/>
  <c r="G59" i="19" s="1"/>
  <c r="H61" i="19" s="1"/>
  <c r="F48" i="19"/>
  <c r="E48" i="19"/>
  <c r="G48" i="19" s="1"/>
  <c r="F47" i="19"/>
  <c r="E47" i="19"/>
  <c r="G47" i="19" s="1"/>
  <c r="G46" i="19"/>
  <c r="H50" i="19" s="1"/>
  <c r="F46" i="19"/>
  <c r="B33" i="19"/>
  <c r="G26" i="19"/>
  <c r="H28" i="19" s="1"/>
  <c r="E26" i="19"/>
  <c r="H23" i="19"/>
  <c r="G22" i="18"/>
  <c r="D13" i="18"/>
  <c r="D12" i="18"/>
  <c r="D10" i="18"/>
  <c r="D7" i="18"/>
  <c r="F7" i="15"/>
  <c r="G22" i="15"/>
  <c r="D13" i="15"/>
  <c r="D12" i="15"/>
  <c r="D10" i="15"/>
  <c r="E7" i="15"/>
  <c r="D7" i="15"/>
  <c r="I7" i="15" s="1"/>
  <c r="G200" i="7"/>
  <c r="G159" i="7"/>
  <c r="G123" i="7"/>
  <c r="G87" i="7"/>
  <c r="B242" i="7"/>
  <c r="G255" i="7"/>
  <c r="G227" i="7"/>
  <c r="G199" i="7"/>
  <c r="G158" i="7"/>
  <c r="G122" i="7"/>
  <c r="G86" i="7"/>
  <c r="G54" i="7"/>
  <c r="G53" i="7"/>
  <c r="F3" i="13"/>
  <c r="F4" i="13"/>
  <c r="F13" i="13"/>
  <c r="F12" i="13"/>
  <c r="F11" i="13"/>
  <c r="D7" i="14"/>
  <c r="E16" i="14"/>
  <c r="F10" i="14"/>
  <c r="G80" i="8"/>
  <c r="H82" i="8" s="1"/>
  <c r="G74" i="8"/>
  <c r="H77" i="8" s="1"/>
  <c r="G70" i="8"/>
  <c r="G69" i="8"/>
  <c r="H71" i="8" s="1"/>
  <c r="H66" i="8"/>
  <c r="G53" i="8"/>
  <c r="H55" i="8" s="1"/>
  <c r="H50" i="8"/>
  <c r="G43" i="8"/>
  <c r="G42" i="8"/>
  <c r="G37" i="8"/>
  <c r="H39" i="8" s="1"/>
  <c r="E25" i="8"/>
  <c r="G25" i="8" s="1"/>
  <c r="H27" i="8" s="1"/>
  <c r="H22" i="8"/>
  <c r="D7" i="4"/>
  <c r="E194" i="7"/>
  <c r="E195" i="7"/>
  <c r="F9" i="13"/>
  <c r="F8" i="13"/>
  <c r="F7" i="13"/>
  <c r="F6" i="13"/>
  <c r="F5" i="13"/>
  <c r="I16" i="134" l="1"/>
  <c r="B68" i="133"/>
  <c r="B103" i="133"/>
  <c r="B174" i="133"/>
  <c r="D87" i="131"/>
  <c r="G87" i="131" s="1"/>
  <c r="D123" i="131"/>
  <c r="G123" i="131" s="1"/>
  <c r="D122" i="131"/>
  <c r="G122" i="131" s="1"/>
  <c r="H125" i="131" s="1"/>
  <c r="H132" i="131" s="1"/>
  <c r="D122" i="133"/>
  <c r="G122" i="133" s="1"/>
  <c r="G53" i="133"/>
  <c r="D199" i="131"/>
  <c r="G199" i="131" s="1"/>
  <c r="H202" i="131" s="1"/>
  <c r="G53" i="131"/>
  <c r="K94" i="133"/>
  <c r="M94" i="133" s="1"/>
  <c r="E71" i="133"/>
  <c r="G71" i="133" s="1"/>
  <c r="H76" i="133" s="1"/>
  <c r="K166" i="133"/>
  <c r="M166" i="133" s="1"/>
  <c r="E142" i="133"/>
  <c r="E12" i="133"/>
  <c r="G12" i="133" s="1"/>
  <c r="H17" i="133" s="1"/>
  <c r="H30" i="133" s="1"/>
  <c r="K28" i="133"/>
  <c r="M28" i="133" s="1"/>
  <c r="E106" i="133"/>
  <c r="K130" i="133"/>
  <c r="M130" i="133" s="1"/>
  <c r="H196" i="133"/>
  <c r="H50" i="133"/>
  <c r="E38" i="133"/>
  <c r="G38" i="133" s="1"/>
  <c r="H43" i="133" s="1"/>
  <c r="K61" i="133"/>
  <c r="M61" i="133" s="1"/>
  <c r="K207" i="133"/>
  <c r="M207" i="133" s="1"/>
  <c r="E177" i="133"/>
  <c r="G177" i="133" s="1"/>
  <c r="H182" i="133" s="1"/>
  <c r="H209" i="133" s="1"/>
  <c r="D159" i="133"/>
  <c r="G159" i="133" s="1"/>
  <c r="D200" i="133"/>
  <c r="G200" i="133" s="1"/>
  <c r="B242" i="133"/>
  <c r="B35" i="133"/>
  <c r="G54" i="133"/>
  <c r="H56" i="133" s="1"/>
  <c r="D86" i="133"/>
  <c r="G86" i="133" s="1"/>
  <c r="D227" i="133"/>
  <c r="G227" i="133" s="1"/>
  <c r="H230" i="133" s="1"/>
  <c r="H237" i="133" s="1"/>
  <c r="D255" i="133"/>
  <c r="G255" i="133" s="1"/>
  <c r="H258" i="133" s="1"/>
  <c r="H265" i="133" s="1"/>
  <c r="E17" i="132" s="1"/>
  <c r="I17" i="132" s="1"/>
  <c r="K17" i="132" s="1"/>
  <c r="D158" i="133"/>
  <c r="G158" i="133" s="1"/>
  <c r="H161" i="133" s="1"/>
  <c r="H168" i="133" s="1"/>
  <c r="B174" i="131"/>
  <c r="B139" i="131"/>
  <c r="K207" i="131"/>
  <c r="M207" i="131" s="1"/>
  <c r="E177" i="131"/>
  <c r="G177" i="131" s="1"/>
  <c r="H182" i="131" s="1"/>
  <c r="E12" i="131"/>
  <c r="G12" i="131" s="1"/>
  <c r="H17" i="131" s="1"/>
  <c r="H30" i="131" s="1"/>
  <c r="K28" i="131"/>
  <c r="M28" i="131" s="1"/>
  <c r="E106" i="131"/>
  <c r="K130" i="131"/>
  <c r="M130" i="131" s="1"/>
  <c r="K166" i="131"/>
  <c r="M166" i="131" s="1"/>
  <c r="E142" i="131"/>
  <c r="H196" i="131"/>
  <c r="H50" i="131"/>
  <c r="E38" i="131"/>
  <c r="G38" i="131" s="1"/>
  <c r="H43" i="131" s="1"/>
  <c r="K61" i="131"/>
  <c r="M61" i="131" s="1"/>
  <c r="K94" i="131"/>
  <c r="M94" i="131" s="1"/>
  <c r="E71" i="131"/>
  <c r="G71" i="131" s="1"/>
  <c r="H76" i="131" s="1"/>
  <c r="H155" i="131"/>
  <c r="B68" i="131"/>
  <c r="D159" i="131"/>
  <c r="G159" i="131" s="1"/>
  <c r="D200" i="131"/>
  <c r="G200" i="131" s="1"/>
  <c r="B242" i="131"/>
  <c r="B35" i="131"/>
  <c r="G54" i="131"/>
  <c r="D86" i="131"/>
  <c r="G86" i="131" s="1"/>
  <c r="H89" i="131" s="1"/>
  <c r="D227" i="131"/>
  <c r="G227" i="131" s="1"/>
  <c r="H230" i="131" s="1"/>
  <c r="H237" i="131" s="1"/>
  <c r="D255" i="131"/>
  <c r="G255" i="131" s="1"/>
  <c r="H258" i="131" s="1"/>
  <c r="H265" i="131" s="1"/>
  <c r="E17" i="130" s="1"/>
  <c r="I17" i="130" s="1"/>
  <c r="K17" i="130" s="1"/>
  <c r="D158" i="131"/>
  <c r="G158" i="131" s="1"/>
  <c r="H161" i="131" s="1"/>
  <c r="H125" i="129"/>
  <c r="H56" i="129"/>
  <c r="D199" i="129"/>
  <c r="G199" i="129" s="1"/>
  <c r="H202" i="129" s="1"/>
  <c r="B174" i="129"/>
  <c r="B103" i="129"/>
  <c r="E38" i="129"/>
  <c r="G38" i="129" s="1"/>
  <c r="H43" i="129" s="1"/>
  <c r="K61" i="129"/>
  <c r="M61" i="129" s="1"/>
  <c r="K207" i="129"/>
  <c r="M207" i="129" s="1"/>
  <c r="E177" i="129"/>
  <c r="G177" i="129" s="1"/>
  <c r="H182" i="129" s="1"/>
  <c r="H209" i="129" s="1"/>
  <c r="E12" i="129"/>
  <c r="G12" i="129" s="1"/>
  <c r="H17" i="129" s="1"/>
  <c r="H30" i="129" s="1"/>
  <c r="K28" i="129"/>
  <c r="M28" i="129" s="1"/>
  <c r="H119" i="129"/>
  <c r="H132" i="129" s="1"/>
  <c r="K94" i="129"/>
  <c r="M94" i="129" s="1"/>
  <c r="E71" i="129"/>
  <c r="G71" i="129" s="1"/>
  <c r="H76" i="129" s="1"/>
  <c r="E106" i="129"/>
  <c r="K130" i="129"/>
  <c r="M130" i="129" s="1"/>
  <c r="H155" i="129"/>
  <c r="K166" i="129"/>
  <c r="M166" i="129" s="1"/>
  <c r="E142" i="129"/>
  <c r="H50" i="129"/>
  <c r="B68" i="129"/>
  <c r="D159" i="129"/>
  <c r="G159" i="129" s="1"/>
  <c r="D200" i="129"/>
  <c r="G200" i="129" s="1"/>
  <c r="B242" i="129"/>
  <c r="B35" i="129"/>
  <c r="D86" i="129"/>
  <c r="G86" i="129" s="1"/>
  <c r="H89" i="129" s="1"/>
  <c r="D227" i="129"/>
  <c r="G227" i="129" s="1"/>
  <c r="H230" i="129" s="1"/>
  <c r="H237" i="129" s="1"/>
  <c r="D255" i="129"/>
  <c r="G255" i="129" s="1"/>
  <c r="H258" i="129" s="1"/>
  <c r="H265" i="129" s="1"/>
  <c r="E17" i="128" s="1"/>
  <c r="I17" i="128" s="1"/>
  <c r="K17" i="128" s="1"/>
  <c r="D158" i="129"/>
  <c r="G158" i="129" s="1"/>
  <c r="D123" i="127"/>
  <c r="G123" i="127" s="1"/>
  <c r="E106" i="127"/>
  <c r="K130" i="127"/>
  <c r="M130" i="127" s="1"/>
  <c r="K207" i="127"/>
  <c r="M207" i="127" s="1"/>
  <c r="E177" i="127"/>
  <c r="G177" i="127" s="1"/>
  <c r="H182" i="127" s="1"/>
  <c r="H209" i="127" s="1"/>
  <c r="E12" i="127"/>
  <c r="G12" i="127" s="1"/>
  <c r="H17" i="127" s="1"/>
  <c r="H30" i="127" s="1"/>
  <c r="K28" i="127"/>
  <c r="M28" i="127" s="1"/>
  <c r="K94" i="127"/>
  <c r="M94" i="127" s="1"/>
  <c r="E71" i="127"/>
  <c r="G71" i="127" s="1"/>
  <c r="H76" i="127" s="1"/>
  <c r="G153" i="127"/>
  <c r="H155" i="127" s="1"/>
  <c r="H83" i="127"/>
  <c r="G53" i="127"/>
  <c r="H56" i="127" s="1"/>
  <c r="H63" i="127" s="1"/>
  <c r="D87" i="127"/>
  <c r="G87" i="127" s="1"/>
  <c r="B103" i="127"/>
  <c r="D122" i="127"/>
  <c r="G122" i="127" s="1"/>
  <c r="H125" i="127" s="1"/>
  <c r="H132" i="127" s="1"/>
  <c r="B139" i="127"/>
  <c r="B68" i="127"/>
  <c r="D159" i="127"/>
  <c r="G159" i="127" s="1"/>
  <c r="B242" i="127"/>
  <c r="B35" i="127"/>
  <c r="D86" i="127"/>
  <c r="G86" i="127" s="1"/>
  <c r="H89" i="127" s="1"/>
  <c r="D227" i="127"/>
  <c r="G227" i="127" s="1"/>
  <c r="H230" i="127" s="1"/>
  <c r="H237" i="127" s="1"/>
  <c r="D255" i="127"/>
  <c r="G255" i="127" s="1"/>
  <c r="H258" i="127" s="1"/>
  <c r="H265" i="127" s="1"/>
  <c r="E17" i="126" s="1"/>
  <c r="I17" i="126" s="1"/>
  <c r="K17" i="126" s="1"/>
  <c r="D158" i="127"/>
  <c r="G158" i="127" s="1"/>
  <c r="H161" i="127" s="1"/>
  <c r="B174" i="125"/>
  <c r="E142" i="125"/>
  <c r="K166" i="125"/>
  <c r="M166" i="125" s="1"/>
  <c r="E106" i="125"/>
  <c r="K130" i="125"/>
  <c r="M130" i="125" s="1"/>
  <c r="G195" i="125"/>
  <c r="H265" i="125"/>
  <c r="E17" i="124" s="1"/>
  <c r="I17" i="124" s="1"/>
  <c r="K17" i="124" s="1"/>
  <c r="K28" i="125"/>
  <c r="M28" i="125" s="1"/>
  <c r="E12" i="125"/>
  <c r="G12" i="125" s="1"/>
  <c r="H17" i="125" s="1"/>
  <c r="H30" i="125" s="1"/>
  <c r="E71" i="125"/>
  <c r="G71" i="125" s="1"/>
  <c r="H76" i="125" s="1"/>
  <c r="K94" i="125"/>
  <c r="M94" i="125" s="1"/>
  <c r="H196" i="125"/>
  <c r="K61" i="125"/>
  <c r="M61" i="125" s="1"/>
  <c r="E38" i="125"/>
  <c r="G38" i="125" s="1"/>
  <c r="H43" i="125" s="1"/>
  <c r="H83" i="125"/>
  <c r="E177" i="125"/>
  <c r="G177" i="125" s="1"/>
  <c r="H182" i="125" s="1"/>
  <c r="K207" i="125"/>
  <c r="M207" i="125" s="1"/>
  <c r="D158" i="125"/>
  <c r="G158" i="125" s="1"/>
  <c r="D199" i="125"/>
  <c r="G199" i="125" s="1"/>
  <c r="H202" i="125" s="1"/>
  <c r="F48" i="125"/>
  <c r="G48" i="125" s="1"/>
  <c r="H50" i="125" s="1"/>
  <c r="G53" i="125"/>
  <c r="D87" i="125"/>
  <c r="G87" i="125" s="1"/>
  <c r="B103" i="125"/>
  <c r="D122" i="125"/>
  <c r="G122" i="125" s="1"/>
  <c r="H125" i="125" s="1"/>
  <c r="H132" i="125" s="1"/>
  <c r="B139" i="125"/>
  <c r="F153" i="125"/>
  <c r="G153" i="125" s="1"/>
  <c r="H155" i="125" s="1"/>
  <c r="F195" i="125"/>
  <c r="D159" i="125"/>
  <c r="G159" i="125" s="1"/>
  <c r="D200" i="125"/>
  <c r="G200" i="125" s="1"/>
  <c r="B242" i="125"/>
  <c r="G54" i="125"/>
  <c r="D86" i="125"/>
  <c r="G86" i="125" s="1"/>
  <c r="D227" i="125"/>
  <c r="G227" i="125" s="1"/>
  <c r="H230" i="125" s="1"/>
  <c r="H237" i="125" s="1"/>
  <c r="H125" i="123"/>
  <c r="D199" i="123"/>
  <c r="G199" i="123" s="1"/>
  <c r="H202" i="123" s="1"/>
  <c r="B139" i="123"/>
  <c r="B103" i="123"/>
  <c r="K94" i="123"/>
  <c r="M94" i="123" s="1"/>
  <c r="E71" i="123"/>
  <c r="G71" i="123" s="1"/>
  <c r="H76" i="123" s="1"/>
  <c r="K130" i="123"/>
  <c r="M130" i="123" s="1"/>
  <c r="E106" i="123"/>
  <c r="K166" i="123"/>
  <c r="M166" i="123" s="1"/>
  <c r="E142" i="123"/>
  <c r="H50" i="123"/>
  <c r="E38" i="123"/>
  <c r="G38" i="123" s="1"/>
  <c r="H43" i="123" s="1"/>
  <c r="K61" i="123"/>
  <c r="M61" i="123" s="1"/>
  <c r="K207" i="123"/>
  <c r="M207" i="123" s="1"/>
  <c r="E177" i="123"/>
  <c r="G177" i="123" s="1"/>
  <c r="H182" i="123" s="1"/>
  <c r="H209" i="123" s="1"/>
  <c r="E12" i="123"/>
  <c r="G12" i="123" s="1"/>
  <c r="H17" i="123" s="1"/>
  <c r="H30" i="123" s="1"/>
  <c r="K28" i="123"/>
  <c r="M28" i="123" s="1"/>
  <c r="H132" i="123"/>
  <c r="D159" i="123"/>
  <c r="G159" i="123" s="1"/>
  <c r="D200" i="123"/>
  <c r="G200" i="123" s="1"/>
  <c r="B35" i="123"/>
  <c r="G54" i="123"/>
  <c r="H56" i="123" s="1"/>
  <c r="D86" i="123"/>
  <c r="G86" i="123" s="1"/>
  <c r="H89" i="123" s="1"/>
  <c r="D227" i="123"/>
  <c r="G227" i="123" s="1"/>
  <c r="H230" i="123" s="1"/>
  <c r="H237" i="123" s="1"/>
  <c r="D255" i="123"/>
  <c r="G255" i="123" s="1"/>
  <c r="H258" i="123" s="1"/>
  <c r="H265" i="123" s="1"/>
  <c r="E17" i="122" s="1"/>
  <c r="I17" i="122" s="1"/>
  <c r="K17" i="122" s="1"/>
  <c r="D158" i="123"/>
  <c r="G158" i="123" s="1"/>
  <c r="D199" i="121"/>
  <c r="G199" i="121" s="1"/>
  <c r="H202" i="121" s="1"/>
  <c r="B68" i="121"/>
  <c r="B139" i="121"/>
  <c r="H196" i="121"/>
  <c r="K61" i="121"/>
  <c r="M61" i="121" s="1"/>
  <c r="H83" i="121"/>
  <c r="K207" i="121"/>
  <c r="M207" i="121" s="1"/>
  <c r="E177" i="121"/>
  <c r="G177" i="121" s="1"/>
  <c r="H182" i="121" s="1"/>
  <c r="E12" i="121"/>
  <c r="G12" i="121" s="1"/>
  <c r="H17" i="121" s="1"/>
  <c r="H30" i="121" s="1"/>
  <c r="K28" i="121"/>
  <c r="M28" i="121" s="1"/>
  <c r="H125" i="121"/>
  <c r="H50" i="121"/>
  <c r="K94" i="121"/>
  <c r="M94" i="121" s="1"/>
  <c r="E71" i="121"/>
  <c r="G71" i="121" s="1"/>
  <c r="H76" i="121" s="1"/>
  <c r="H119" i="121"/>
  <c r="E106" i="121"/>
  <c r="K130" i="121"/>
  <c r="M130" i="121" s="1"/>
  <c r="K166" i="121"/>
  <c r="M166" i="121" s="1"/>
  <c r="E142" i="121"/>
  <c r="D159" i="121"/>
  <c r="G159" i="121" s="1"/>
  <c r="D200" i="121"/>
  <c r="G200" i="121" s="1"/>
  <c r="B35" i="121"/>
  <c r="G54" i="121"/>
  <c r="H56" i="121" s="1"/>
  <c r="D86" i="121"/>
  <c r="G86" i="121" s="1"/>
  <c r="H89" i="121" s="1"/>
  <c r="D227" i="121"/>
  <c r="G227" i="121" s="1"/>
  <c r="H230" i="121" s="1"/>
  <c r="H237" i="121" s="1"/>
  <c r="D255" i="121"/>
  <c r="G255" i="121" s="1"/>
  <c r="H258" i="121" s="1"/>
  <c r="H265" i="121" s="1"/>
  <c r="E17" i="120" s="1"/>
  <c r="I17" i="120" s="1"/>
  <c r="K17" i="120" s="1"/>
  <c r="D158" i="121"/>
  <c r="G158" i="121" s="1"/>
  <c r="H125" i="119"/>
  <c r="G53" i="119"/>
  <c r="K94" i="119"/>
  <c r="M94" i="119" s="1"/>
  <c r="E71" i="119"/>
  <c r="G71" i="119" s="1"/>
  <c r="H76" i="119" s="1"/>
  <c r="E106" i="119"/>
  <c r="K130" i="119"/>
  <c r="M130" i="119" s="1"/>
  <c r="H196" i="119"/>
  <c r="H50" i="119"/>
  <c r="E38" i="119"/>
  <c r="G38" i="119" s="1"/>
  <c r="H43" i="119" s="1"/>
  <c r="K61" i="119"/>
  <c r="M61" i="119" s="1"/>
  <c r="K207" i="119"/>
  <c r="M207" i="119" s="1"/>
  <c r="E177" i="119"/>
  <c r="G177" i="119" s="1"/>
  <c r="H182" i="119" s="1"/>
  <c r="H209" i="119" s="1"/>
  <c r="K166" i="119"/>
  <c r="M166" i="119" s="1"/>
  <c r="E142" i="119"/>
  <c r="E12" i="119"/>
  <c r="G12" i="119" s="1"/>
  <c r="H17" i="119" s="1"/>
  <c r="H30" i="119" s="1"/>
  <c r="K28" i="119"/>
  <c r="M28" i="119" s="1"/>
  <c r="H132" i="119"/>
  <c r="H155" i="119"/>
  <c r="D159" i="119"/>
  <c r="G159" i="119" s="1"/>
  <c r="D200" i="119"/>
  <c r="G200" i="119" s="1"/>
  <c r="B35" i="119"/>
  <c r="G54" i="119"/>
  <c r="D86" i="119"/>
  <c r="G86" i="119" s="1"/>
  <c r="H89" i="119" s="1"/>
  <c r="D227" i="119"/>
  <c r="G227" i="119" s="1"/>
  <c r="H230" i="119" s="1"/>
  <c r="H237" i="119" s="1"/>
  <c r="D255" i="119"/>
  <c r="G255" i="119" s="1"/>
  <c r="H258" i="119" s="1"/>
  <c r="H265" i="119" s="1"/>
  <c r="E17" i="118" s="1"/>
  <c r="I17" i="118" s="1"/>
  <c r="K17" i="118" s="1"/>
  <c r="D158" i="119"/>
  <c r="G158" i="119" s="1"/>
  <c r="H89" i="117"/>
  <c r="B174" i="117"/>
  <c r="B139" i="117"/>
  <c r="E38" i="117"/>
  <c r="G38" i="117" s="1"/>
  <c r="H43" i="117" s="1"/>
  <c r="K61" i="117"/>
  <c r="M61" i="117" s="1"/>
  <c r="H196" i="117"/>
  <c r="K207" i="117"/>
  <c r="M207" i="117" s="1"/>
  <c r="E177" i="117"/>
  <c r="G177" i="117" s="1"/>
  <c r="H182" i="117" s="1"/>
  <c r="H125" i="117"/>
  <c r="H237" i="117"/>
  <c r="E12" i="117"/>
  <c r="G12" i="117" s="1"/>
  <c r="H17" i="117" s="1"/>
  <c r="H30" i="117" s="1"/>
  <c r="K28" i="117"/>
  <c r="M28" i="117" s="1"/>
  <c r="M212" i="117" s="1"/>
  <c r="N212" i="117" s="1"/>
  <c r="K94" i="117"/>
  <c r="M94" i="117" s="1"/>
  <c r="E71" i="117"/>
  <c r="G71" i="117" s="1"/>
  <c r="H76" i="117" s="1"/>
  <c r="H96" i="117" s="1"/>
  <c r="H119" i="117"/>
  <c r="E106" i="117"/>
  <c r="K130" i="117"/>
  <c r="M130" i="117" s="1"/>
  <c r="K166" i="117"/>
  <c r="M166" i="117" s="1"/>
  <c r="E142" i="117"/>
  <c r="H265" i="117"/>
  <c r="E17" i="116" s="1"/>
  <c r="I17" i="116" s="1"/>
  <c r="K17" i="116" s="1"/>
  <c r="B68" i="117"/>
  <c r="D159" i="117"/>
  <c r="G159" i="117" s="1"/>
  <c r="D200" i="117"/>
  <c r="G200" i="117" s="1"/>
  <c r="B242" i="117"/>
  <c r="B35" i="117"/>
  <c r="G54" i="117"/>
  <c r="H56" i="117" s="1"/>
  <c r="D158" i="117"/>
  <c r="G158" i="117" s="1"/>
  <c r="H161" i="117" s="1"/>
  <c r="H168" i="117" s="1"/>
  <c r="E38" i="115"/>
  <c r="G38" i="115" s="1"/>
  <c r="H43" i="115" s="1"/>
  <c r="K61" i="115"/>
  <c r="M61" i="115" s="1"/>
  <c r="K207" i="115"/>
  <c r="M207" i="115" s="1"/>
  <c r="E177" i="115"/>
  <c r="G177" i="115" s="1"/>
  <c r="H182" i="115" s="1"/>
  <c r="H209" i="115" s="1"/>
  <c r="E12" i="115"/>
  <c r="G12" i="115" s="1"/>
  <c r="H17" i="115" s="1"/>
  <c r="H30" i="115" s="1"/>
  <c r="K28" i="115"/>
  <c r="M28" i="115" s="1"/>
  <c r="K94" i="115"/>
  <c r="M94" i="115" s="1"/>
  <c r="E71" i="115"/>
  <c r="G71" i="115" s="1"/>
  <c r="H76" i="115" s="1"/>
  <c r="H155" i="115"/>
  <c r="K166" i="115"/>
  <c r="M166" i="115" s="1"/>
  <c r="E142" i="115"/>
  <c r="H83" i="115"/>
  <c r="E106" i="115"/>
  <c r="K130" i="115"/>
  <c r="M130" i="115" s="1"/>
  <c r="G53" i="115"/>
  <c r="H56" i="115" s="1"/>
  <c r="D87" i="115"/>
  <c r="G87" i="115" s="1"/>
  <c r="B103" i="115"/>
  <c r="D122" i="115"/>
  <c r="G122" i="115" s="1"/>
  <c r="H125" i="115" s="1"/>
  <c r="H132" i="115" s="1"/>
  <c r="B139" i="115"/>
  <c r="B68" i="115"/>
  <c r="D159" i="115"/>
  <c r="G159" i="115" s="1"/>
  <c r="D200" i="115"/>
  <c r="G200" i="115" s="1"/>
  <c r="B242" i="115"/>
  <c r="B35" i="115"/>
  <c r="D86" i="115"/>
  <c r="G86" i="115" s="1"/>
  <c r="D227" i="115"/>
  <c r="G227" i="115" s="1"/>
  <c r="H230" i="115" s="1"/>
  <c r="H237" i="115" s="1"/>
  <c r="D255" i="115"/>
  <c r="G255" i="115" s="1"/>
  <c r="H258" i="115" s="1"/>
  <c r="H265" i="115" s="1"/>
  <c r="E17" i="114" s="1"/>
  <c r="I17" i="114" s="1"/>
  <c r="K17" i="114" s="1"/>
  <c r="D158" i="115"/>
  <c r="G158" i="115" s="1"/>
  <c r="H125" i="113"/>
  <c r="D199" i="113"/>
  <c r="G199" i="113" s="1"/>
  <c r="H202" i="113" s="1"/>
  <c r="B68" i="113"/>
  <c r="B139" i="113"/>
  <c r="E12" i="113"/>
  <c r="G12" i="113" s="1"/>
  <c r="H17" i="113" s="1"/>
  <c r="H30" i="113" s="1"/>
  <c r="K28" i="113"/>
  <c r="M28" i="113" s="1"/>
  <c r="K94" i="113"/>
  <c r="M94" i="113" s="1"/>
  <c r="E71" i="113"/>
  <c r="G71" i="113" s="1"/>
  <c r="H76" i="113" s="1"/>
  <c r="H119" i="113"/>
  <c r="H132" i="113" s="1"/>
  <c r="K130" i="113"/>
  <c r="M130" i="113" s="1"/>
  <c r="E106" i="113"/>
  <c r="K166" i="113"/>
  <c r="M166" i="113" s="1"/>
  <c r="E142" i="113"/>
  <c r="H196" i="113"/>
  <c r="H50" i="113"/>
  <c r="E38" i="113"/>
  <c r="G38" i="113" s="1"/>
  <c r="H43" i="113" s="1"/>
  <c r="K61" i="113"/>
  <c r="M61" i="113" s="1"/>
  <c r="K207" i="113"/>
  <c r="M207" i="113" s="1"/>
  <c r="E177" i="113"/>
  <c r="G177" i="113" s="1"/>
  <c r="H182" i="113" s="1"/>
  <c r="H209" i="113" s="1"/>
  <c r="D159" i="113"/>
  <c r="G159" i="113" s="1"/>
  <c r="D200" i="113"/>
  <c r="G200" i="113" s="1"/>
  <c r="B242" i="113"/>
  <c r="B35" i="113"/>
  <c r="G54" i="113"/>
  <c r="H56" i="113" s="1"/>
  <c r="D86" i="113"/>
  <c r="G86" i="113" s="1"/>
  <c r="H89" i="113" s="1"/>
  <c r="D227" i="113"/>
  <c r="G227" i="113" s="1"/>
  <c r="H230" i="113" s="1"/>
  <c r="H237" i="113" s="1"/>
  <c r="D255" i="113"/>
  <c r="G255" i="113" s="1"/>
  <c r="H258" i="113" s="1"/>
  <c r="H265" i="113" s="1"/>
  <c r="E17" i="112" s="1"/>
  <c r="I17" i="112" s="1"/>
  <c r="K17" i="112" s="1"/>
  <c r="D158" i="113"/>
  <c r="G158" i="113" s="1"/>
  <c r="B174" i="111"/>
  <c r="B139" i="111"/>
  <c r="E12" i="111"/>
  <c r="G12" i="111" s="1"/>
  <c r="H17" i="111" s="1"/>
  <c r="H30" i="111" s="1"/>
  <c r="K28" i="111"/>
  <c r="M28" i="111" s="1"/>
  <c r="E106" i="111"/>
  <c r="K130" i="111"/>
  <c r="M130" i="111" s="1"/>
  <c r="K166" i="111"/>
  <c r="M166" i="111" s="1"/>
  <c r="E142" i="111"/>
  <c r="H196" i="111"/>
  <c r="K207" i="111"/>
  <c r="M207" i="111" s="1"/>
  <c r="E177" i="111"/>
  <c r="G177" i="111" s="1"/>
  <c r="H182" i="111" s="1"/>
  <c r="H50" i="111"/>
  <c r="E38" i="111"/>
  <c r="G38" i="111" s="1"/>
  <c r="H43" i="111" s="1"/>
  <c r="K61" i="111"/>
  <c r="M61" i="111" s="1"/>
  <c r="K94" i="111"/>
  <c r="M94" i="111" s="1"/>
  <c r="E71" i="111"/>
  <c r="G71" i="111" s="1"/>
  <c r="H76" i="111" s="1"/>
  <c r="H125" i="111"/>
  <c r="H132" i="111" s="1"/>
  <c r="H155" i="111"/>
  <c r="B68" i="111"/>
  <c r="D159" i="111"/>
  <c r="G159" i="111" s="1"/>
  <c r="D200" i="111"/>
  <c r="G200" i="111" s="1"/>
  <c r="B242" i="111"/>
  <c r="B35" i="111"/>
  <c r="G54" i="111"/>
  <c r="H56" i="111" s="1"/>
  <c r="D86" i="111"/>
  <c r="G86" i="111" s="1"/>
  <c r="H89" i="111" s="1"/>
  <c r="D227" i="111"/>
  <c r="G227" i="111" s="1"/>
  <c r="H230" i="111" s="1"/>
  <c r="H237" i="111" s="1"/>
  <c r="D255" i="111"/>
  <c r="G255" i="111" s="1"/>
  <c r="H258" i="111" s="1"/>
  <c r="H265" i="111" s="1"/>
  <c r="E17" i="110" s="1"/>
  <c r="I17" i="110" s="1"/>
  <c r="K17" i="110" s="1"/>
  <c r="D158" i="111"/>
  <c r="G158" i="111" s="1"/>
  <c r="H161" i="111" s="1"/>
  <c r="H56" i="109"/>
  <c r="D122" i="109"/>
  <c r="G122" i="109" s="1"/>
  <c r="H125" i="109" s="1"/>
  <c r="E38" i="109"/>
  <c r="G38" i="109" s="1"/>
  <c r="H43" i="109" s="1"/>
  <c r="H63" i="109" s="1"/>
  <c r="K61" i="109"/>
  <c r="M61" i="109" s="1"/>
  <c r="K94" i="109"/>
  <c r="M94" i="109" s="1"/>
  <c r="E71" i="109"/>
  <c r="G71" i="109" s="1"/>
  <c r="H76" i="109" s="1"/>
  <c r="H132" i="109"/>
  <c r="K207" i="109"/>
  <c r="M207" i="109" s="1"/>
  <c r="E177" i="109"/>
  <c r="G177" i="109" s="1"/>
  <c r="H182" i="109" s="1"/>
  <c r="H209" i="109" s="1"/>
  <c r="E12" i="109"/>
  <c r="G12" i="109" s="1"/>
  <c r="H17" i="109" s="1"/>
  <c r="H30" i="109" s="1"/>
  <c r="K28" i="109"/>
  <c r="M28" i="109" s="1"/>
  <c r="H119" i="109"/>
  <c r="H265" i="109"/>
  <c r="E17" i="108" s="1"/>
  <c r="I17" i="108" s="1"/>
  <c r="K17" i="108" s="1"/>
  <c r="E106" i="109"/>
  <c r="K130" i="109"/>
  <c r="M130" i="109" s="1"/>
  <c r="H155" i="109"/>
  <c r="K166" i="109"/>
  <c r="M166" i="109" s="1"/>
  <c r="E142" i="109"/>
  <c r="B68" i="109"/>
  <c r="D159" i="109"/>
  <c r="G159" i="109" s="1"/>
  <c r="D200" i="109"/>
  <c r="G200" i="109" s="1"/>
  <c r="B242" i="109"/>
  <c r="B35" i="109"/>
  <c r="D86" i="109"/>
  <c r="G86" i="109" s="1"/>
  <c r="H89" i="109" s="1"/>
  <c r="D227" i="109"/>
  <c r="G227" i="109" s="1"/>
  <c r="H230" i="109" s="1"/>
  <c r="H237" i="109" s="1"/>
  <c r="D255" i="109"/>
  <c r="G255" i="109" s="1"/>
  <c r="H258" i="109" s="1"/>
  <c r="D158" i="109"/>
  <c r="G158" i="109" s="1"/>
  <c r="D255" i="107"/>
  <c r="G255" i="107" s="1"/>
  <c r="H258" i="107" s="1"/>
  <c r="H265" i="107" s="1"/>
  <c r="E17" i="106" s="1"/>
  <c r="I17" i="106" s="1"/>
  <c r="K17" i="106" s="1"/>
  <c r="D122" i="107"/>
  <c r="G122" i="107" s="1"/>
  <c r="B68" i="107"/>
  <c r="E12" i="107"/>
  <c r="G12" i="107" s="1"/>
  <c r="H17" i="107" s="1"/>
  <c r="H30" i="107" s="1"/>
  <c r="K28" i="107"/>
  <c r="M28" i="107" s="1"/>
  <c r="M212" i="107" s="1"/>
  <c r="N212" i="107" s="1"/>
  <c r="E38" i="107"/>
  <c r="G38" i="107" s="1"/>
  <c r="H43" i="107" s="1"/>
  <c r="K61" i="107"/>
  <c r="M61" i="107" s="1"/>
  <c r="H89" i="107"/>
  <c r="K207" i="107"/>
  <c r="M207" i="107" s="1"/>
  <c r="E177" i="107"/>
  <c r="G177" i="107" s="1"/>
  <c r="H182" i="107" s="1"/>
  <c r="D123" i="107"/>
  <c r="G123" i="107" s="1"/>
  <c r="G54" i="107"/>
  <c r="H56" i="107" s="1"/>
  <c r="D159" i="107"/>
  <c r="G159" i="107" s="1"/>
  <c r="D87" i="107"/>
  <c r="G87" i="107" s="1"/>
  <c r="D200" i="107"/>
  <c r="G200" i="107" s="1"/>
  <c r="K166" i="107"/>
  <c r="M166" i="107" s="1"/>
  <c r="E142" i="107"/>
  <c r="K94" i="107"/>
  <c r="M94" i="107" s="1"/>
  <c r="E71" i="107"/>
  <c r="G71" i="107" s="1"/>
  <c r="H76" i="107" s="1"/>
  <c r="E106" i="107"/>
  <c r="K130" i="107"/>
  <c r="M130" i="107" s="1"/>
  <c r="G47" i="107"/>
  <c r="H50" i="107" s="1"/>
  <c r="F48" i="107"/>
  <c r="G48" i="107" s="1"/>
  <c r="H237" i="107"/>
  <c r="B103" i="107"/>
  <c r="B139" i="107"/>
  <c r="F153" i="107"/>
  <c r="G153" i="107" s="1"/>
  <c r="H155" i="107" s="1"/>
  <c r="F195" i="107"/>
  <c r="G195" i="107" s="1"/>
  <c r="H196" i="107" s="1"/>
  <c r="B35" i="107"/>
  <c r="D158" i="107"/>
  <c r="G158" i="107" s="1"/>
  <c r="H125" i="105"/>
  <c r="H132" i="105" s="1"/>
  <c r="D199" i="105"/>
  <c r="G199" i="105" s="1"/>
  <c r="H202" i="105" s="1"/>
  <c r="B68" i="105"/>
  <c r="K94" i="105"/>
  <c r="M94" i="105" s="1"/>
  <c r="E71" i="105"/>
  <c r="G71" i="105" s="1"/>
  <c r="H76" i="105" s="1"/>
  <c r="K130" i="105"/>
  <c r="M130" i="105" s="1"/>
  <c r="E106" i="105"/>
  <c r="K166" i="105"/>
  <c r="M166" i="105" s="1"/>
  <c r="E142" i="105"/>
  <c r="H196" i="105"/>
  <c r="E12" i="105"/>
  <c r="G12" i="105" s="1"/>
  <c r="H17" i="105" s="1"/>
  <c r="H30" i="105" s="1"/>
  <c r="K28" i="105"/>
  <c r="M28" i="105" s="1"/>
  <c r="H50" i="105"/>
  <c r="E38" i="105"/>
  <c r="G38" i="105" s="1"/>
  <c r="H43" i="105" s="1"/>
  <c r="K61" i="105"/>
  <c r="M61" i="105" s="1"/>
  <c r="K207" i="105"/>
  <c r="M207" i="105" s="1"/>
  <c r="E177" i="105"/>
  <c r="G177" i="105" s="1"/>
  <c r="H182" i="105" s="1"/>
  <c r="D159" i="105"/>
  <c r="G159" i="105" s="1"/>
  <c r="D200" i="105"/>
  <c r="G200" i="105" s="1"/>
  <c r="B242" i="105"/>
  <c r="B35" i="105"/>
  <c r="G54" i="105"/>
  <c r="H56" i="105" s="1"/>
  <c r="D86" i="105"/>
  <c r="G86" i="105" s="1"/>
  <c r="H89" i="105" s="1"/>
  <c r="D227" i="105"/>
  <c r="G227" i="105" s="1"/>
  <c r="H230" i="105" s="1"/>
  <c r="H237" i="105" s="1"/>
  <c r="D255" i="105"/>
  <c r="G255" i="105" s="1"/>
  <c r="H258" i="105" s="1"/>
  <c r="H265" i="105" s="1"/>
  <c r="E17" i="104" s="1"/>
  <c r="I17" i="104" s="1"/>
  <c r="K17" i="104" s="1"/>
  <c r="D158" i="105"/>
  <c r="G158" i="105" s="1"/>
  <c r="H161" i="105" s="1"/>
  <c r="H168" i="105" s="1"/>
  <c r="D199" i="103"/>
  <c r="G199" i="103" s="1"/>
  <c r="H202" i="103" s="1"/>
  <c r="B174" i="103"/>
  <c r="B68" i="103"/>
  <c r="B139" i="103"/>
  <c r="E38" i="103"/>
  <c r="G38" i="103" s="1"/>
  <c r="H43" i="103" s="1"/>
  <c r="K61" i="103"/>
  <c r="M61" i="103" s="1"/>
  <c r="K207" i="103"/>
  <c r="M207" i="103" s="1"/>
  <c r="E177" i="103"/>
  <c r="G177" i="103" s="1"/>
  <c r="H182" i="103" s="1"/>
  <c r="H209" i="103" s="1"/>
  <c r="K94" i="103"/>
  <c r="M94" i="103" s="1"/>
  <c r="E71" i="103"/>
  <c r="G71" i="103" s="1"/>
  <c r="H76" i="103" s="1"/>
  <c r="E106" i="103"/>
  <c r="K130" i="103"/>
  <c r="M130" i="103" s="1"/>
  <c r="K166" i="103"/>
  <c r="M166" i="103" s="1"/>
  <c r="E142" i="103"/>
  <c r="E12" i="103"/>
  <c r="G12" i="103" s="1"/>
  <c r="H17" i="103" s="1"/>
  <c r="H30" i="103" s="1"/>
  <c r="K28" i="103"/>
  <c r="M28" i="103" s="1"/>
  <c r="H125" i="103"/>
  <c r="H132" i="103" s="1"/>
  <c r="H155" i="103"/>
  <c r="H237" i="103"/>
  <c r="D159" i="103"/>
  <c r="G159" i="103" s="1"/>
  <c r="D200" i="103"/>
  <c r="G200" i="103" s="1"/>
  <c r="B35" i="103"/>
  <c r="G54" i="103"/>
  <c r="H56" i="103" s="1"/>
  <c r="D86" i="103"/>
  <c r="G86" i="103" s="1"/>
  <c r="H89" i="103" s="1"/>
  <c r="D227" i="103"/>
  <c r="G227" i="103" s="1"/>
  <c r="H230" i="103" s="1"/>
  <c r="D255" i="103"/>
  <c r="G255" i="103" s="1"/>
  <c r="H258" i="103" s="1"/>
  <c r="H265" i="103" s="1"/>
  <c r="E17" i="102" s="1"/>
  <c r="I17" i="102" s="1"/>
  <c r="K17" i="102" s="1"/>
  <c r="D158" i="103"/>
  <c r="G158" i="103" s="1"/>
  <c r="D122" i="101"/>
  <c r="G122" i="101" s="1"/>
  <c r="H125" i="101" s="1"/>
  <c r="H132" i="101" s="1"/>
  <c r="K94" i="101"/>
  <c r="M94" i="101" s="1"/>
  <c r="E71" i="101"/>
  <c r="G71" i="101" s="1"/>
  <c r="H76" i="101" s="1"/>
  <c r="K130" i="101"/>
  <c r="M130" i="101" s="1"/>
  <c r="E106" i="101"/>
  <c r="K166" i="101"/>
  <c r="M166" i="101" s="1"/>
  <c r="E142" i="101"/>
  <c r="E12" i="101"/>
  <c r="G12" i="101" s="1"/>
  <c r="H17" i="101" s="1"/>
  <c r="H30" i="101" s="1"/>
  <c r="K28" i="101"/>
  <c r="M28" i="101" s="1"/>
  <c r="H50" i="101"/>
  <c r="E38" i="101"/>
  <c r="G38" i="101" s="1"/>
  <c r="H43" i="101" s="1"/>
  <c r="K61" i="101"/>
  <c r="M61" i="101" s="1"/>
  <c r="K207" i="101"/>
  <c r="M207" i="101" s="1"/>
  <c r="E177" i="101"/>
  <c r="G177" i="101" s="1"/>
  <c r="H182" i="101" s="1"/>
  <c r="H209" i="101" s="1"/>
  <c r="D159" i="101"/>
  <c r="G159" i="101" s="1"/>
  <c r="D200" i="101"/>
  <c r="G200" i="101" s="1"/>
  <c r="B242" i="101"/>
  <c r="B35" i="101"/>
  <c r="G54" i="101"/>
  <c r="H56" i="101" s="1"/>
  <c r="D86" i="101"/>
  <c r="G86" i="101" s="1"/>
  <c r="H89" i="101" s="1"/>
  <c r="D227" i="101"/>
  <c r="G227" i="101" s="1"/>
  <c r="H230" i="101" s="1"/>
  <c r="H237" i="101" s="1"/>
  <c r="D255" i="101"/>
  <c r="G255" i="101" s="1"/>
  <c r="H258" i="101" s="1"/>
  <c r="H265" i="101" s="1"/>
  <c r="E17" i="100" s="1"/>
  <c r="I17" i="100" s="1"/>
  <c r="K17" i="100" s="1"/>
  <c r="D158" i="101"/>
  <c r="G158" i="101" s="1"/>
  <c r="H161" i="101" s="1"/>
  <c r="H168" i="101" s="1"/>
  <c r="H56" i="99"/>
  <c r="K166" i="99"/>
  <c r="M166" i="99" s="1"/>
  <c r="E142" i="99"/>
  <c r="G195" i="99"/>
  <c r="E38" i="99"/>
  <c r="G38" i="99" s="1"/>
  <c r="H43" i="99" s="1"/>
  <c r="H63" i="99" s="1"/>
  <c r="K61" i="99"/>
  <c r="M61" i="99" s="1"/>
  <c r="E106" i="99"/>
  <c r="K130" i="99"/>
  <c r="M130" i="99" s="1"/>
  <c r="H196" i="99"/>
  <c r="K207" i="99"/>
  <c r="M207" i="99" s="1"/>
  <c r="E177" i="99"/>
  <c r="G177" i="99" s="1"/>
  <c r="H182" i="99" s="1"/>
  <c r="H209" i="99" s="1"/>
  <c r="K94" i="99"/>
  <c r="M94" i="99" s="1"/>
  <c r="E71" i="99"/>
  <c r="G71" i="99" s="1"/>
  <c r="H76" i="99" s="1"/>
  <c r="H119" i="99"/>
  <c r="E12" i="99"/>
  <c r="G12" i="99" s="1"/>
  <c r="H17" i="99" s="1"/>
  <c r="H30" i="99" s="1"/>
  <c r="K28" i="99"/>
  <c r="M28" i="99" s="1"/>
  <c r="H83" i="99"/>
  <c r="H155" i="99"/>
  <c r="D87" i="99"/>
  <c r="G87" i="99" s="1"/>
  <c r="B103" i="99"/>
  <c r="D122" i="99"/>
  <c r="G122" i="99" s="1"/>
  <c r="H125" i="99" s="1"/>
  <c r="B139" i="99"/>
  <c r="B68" i="99"/>
  <c r="D159" i="99"/>
  <c r="G159" i="99" s="1"/>
  <c r="D200" i="99"/>
  <c r="G200" i="99" s="1"/>
  <c r="B242" i="99"/>
  <c r="B35" i="99"/>
  <c r="D86" i="99"/>
  <c r="G86" i="99" s="1"/>
  <c r="H89" i="99" s="1"/>
  <c r="D227" i="99"/>
  <c r="G227" i="99" s="1"/>
  <c r="H230" i="99" s="1"/>
  <c r="H237" i="99" s="1"/>
  <c r="D255" i="99"/>
  <c r="G255" i="99" s="1"/>
  <c r="H258" i="99" s="1"/>
  <c r="H265" i="99" s="1"/>
  <c r="E17" i="98" s="1"/>
  <c r="I17" i="98" s="1"/>
  <c r="K17" i="98" s="1"/>
  <c r="D158" i="99"/>
  <c r="G158" i="99" s="1"/>
  <c r="D123" i="97"/>
  <c r="G123" i="97" s="1"/>
  <c r="K94" i="97"/>
  <c r="M94" i="97" s="1"/>
  <c r="E71" i="97"/>
  <c r="G71" i="97" s="1"/>
  <c r="H76" i="97" s="1"/>
  <c r="H155" i="97"/>
  <c r="H168" i="97" s="1"/>
  <c r="K166" i="97"/>
  <c r="M166" i="97" s="1"/>
  <c r="E142" i="97"/>
  <c r="E38" i="97"/>
  <c r="G38" i="97" s="1"/>
  <c r="H43" i="97" s="1"/>
  <c r="K61" i="97"/>
  <c r="M61" i="97" s="1"/>
  <c r="K207" i="97"/>
  <c r="M207" i="97" s="1"/>
  <c r="E177" i="97"/>
  <c r="G177" i="97" s="1"/>
  <c r="H182" i="97" s="1"/>
  <c r="H209" i="97" s="1"/>
  <c r="E12" i="97"/>
  <c r="G12" i="97" s="1"/>
  <c r="H17" i="97" s="1"/>
  <c r="H30" i="97" s="1"/>
  <c r="K28" i="97"/>
  <c r="M28" i="97" s="1"/>
  <c r="H83" i="97"/>
  <c r="E106" i="97"/>
  <c r="K130" i="97"/>
  <c r="M130" i="97" s="1"/>
  <c r="G53" i="97"/>
  <c r="H56" i="97" s="1"/>
  <c r="D87" i="97"/>
  <c r="G87" i="97" s="1"/>
  <c r="B103" i="97"/>
  <c r="D122" i="97"/>
  <c r="G122" i="97" s="1"/>
  <c r="H125" i="97" s="1"/>
  <c r="H132" i="97" s="1"/>
  <c r="B139" i="97"/>
  <c r="B68" i="97"/>
  <c r="D159" i="97"/>
  <c r="G159" i="97" s="1"/>
  <c r="D200" i="97"/>
  <c r="G200" i="97" s="1"/>
  <c r="B242" i="97"/>
  <c r="B35" i="97"/>
  <c r="D86" i="97"/>
  <c r="G86" i="97" s="1"/>
  <c r="D227" i="97"/>
  <c r="G227" i="97" s="1"/>
  <c r="H230" i="97" s="1"/>
  <c r="H237" i="97" s="1"/>
  <c r="D255" i="97"/>
  <c r="G255" i="97" s="1"/>
  <c r="H258" i="97" s="1"/>
  <c r="H265" i="97" s="1"/>
  <c r="E17" i="96" s="1"/>
  <c r="I17" i="96" s="1"/>
  <c r="K17" i="96" s="1"/>
  <c r="D158" i="97"/>
  <c r="G158" i="97" s="1"/>
  <c r="H161" i="97" s="1"/>
  <c r="D123" i="95"/>
  <c r="G123" i="95" s="1"/>
  <c r="G54" i="95"/>
  <c r="H56" i="95"/>
  <c r="H50" i="95"/>
  <c r="E38" i="95"/>
  <c r="G38" i="95" s="1"/>
  <c r="H43" i="95" s="1"/>
  <c r="K61" i="95"/>
  <c r="M61" i="95" s="1"/>
  <c r="K94" i="95"/>
  <c r="M94" i="95" s="1"/>
  <c r="E71" i="95"/>
  <c r="G71" i="95" s="1"/>
  <c r="H76" i="95" s="1"/>
  <c r="H125" i="95"/>
  <c r="H196" i="95"/>
  <c r="K207" i="95"/>
  <c r="M207" i="95" s="1"/>
  <c r="E177" i="95"/>
  <c r="G177" i="95" s="1"/>
  <c r="H182" i="95" s="1"/>
  <c r="E12" i="95"/>
  <c r="G12" i="95" s="1"/>
  <c r="H17" i="95" s="1"/>
  <c r="H30" i="95" s="1"/>
  <c r="K28" i="95"/>
  <c r="M28" i="95" s="1"/>
  <c r="H119" i="95"/>
  <c r="K130" i="95"/>
  <c r="M130" i="95" s="1"/>
  <c r="E106" i="95"/>
  <c r="K166" i="95"/>
  <c r="M166" i="95" s="1"/>
  <c r="E142" i="95"/>
  <c r="B68" i="95"/>
  <c r="D159" i="95"/>
  <c r="G159" i="95" s="1"/>
  <c r="D200" i="95"/>
  <c r="G200" i="95" s="1"/>
  <c r="B242" i="95"/>
  <c r="B35" i="95"/>
  <c r="D86" i="95"/>
  <c r="G86" i="95" s="1"/>
  <c r="H89" i="95" s="1"/>
  <c r="D227" i="95"/>
  <c r="G227" i="95" s="1"/>
  <c r="H230" i="95" s="1"/>
  <c r="H237" i="95" s="1"/>
  <c r="D255" i="95"/>
  <c r="G255" i="95" s="1"/>
  <c r="H258" i="95" s="1"/>
  <c r="H265" i="95" s="1"/>
  <c r="E17" i="94" s="1"/>
  <c r="I17" i="94" s="1"/>
  <c r="K17" i="94" s="1"/>
  <c r="D158" i="95"/>
  <c r="G158" i="95" s="1"/>
  <c r="H161" i="95" s="1"/>
  <c r="H168" i="95" s="1"/>
  <c r="H56" i="93"/>
  <c r="D123" i="93"/>
  <c r="G123" i="93" s="1"/>
  <c r="H125" i="93" s="1"/>
  <c r="H132" i="93" s="1"/>
  <c r="B174" i="93"/>
  <c r="B139" i="93"/>
  <c r="E38" i="93"/>
  <c r="G38" i="93" s="1"/>
  <c r="H43" i="93" s="1"/>
  <c r="K61" i="93"/>
  <c r="M61" i="93" s="1"/>
  <c r="E12" i="93"/>
  <c r="G12" i="93" s="1"/>
  <c r="H17" i="93" s="1"/>
  <c r="H30" i="93" s="1"/>
  <c r="K28" i="93"/>
  <c r="M28" i="93" s="1"/>
  <c r="K94" i="93"/>
  <c r="M94" i="93" s="1"/>
  <c r="E71" i="93"/>
  <c r="G71" i="93" s="1"/>
  <c r="H76" i="93" s="1"/>
  <c r="K130" i="93"/>
  <c r="M130" i="93" s="1"/>
  <c r="E106" i="93"/>
  <c r="K166" i="93"/>
  <c r="M166" i="93" s="1"/>
  <c r="E142" i="93"/>
  <c r="H50" i="93"/>
  <c r="K207" i="93"/>
  <c r="M207" i="93" s="1"/>
  <c r="E177" i="93"/>
  <c r="G177" i="93" s="1"/>
  <c r="H182" i="93" s="1"/>
  <c r="H209" i="93" s="1"/>
  <c r="B68" i="93"/>
  <c r="D159" i="93"/>
  <c r="G159" i="93" s="1"/>
  <c r="D200" i="93"/>
  <c r="G200" i="93" s="1"/>
  <c r="B242" i="93"/>
  <c r="B35" i="93"/>
  <c r="D86" i="93"/>
  <c r="G86" i="93" s="1"/>
  <c r="H89" i="93" s="1"/>
  <c r="D227" i="93"/>
  <c r="G227" i="93" s="1"/>
  <c r="H230" i="93" s="1"/>
  <c r="H237" i="93" s="1"/>
  <c r="D255" i="93"/>
  <c r="G255" i="93" s="1"/>
  <c r="H258" i="93" s="1"/>
  <c r="H265" i="93" s="1"/>
  <c r="E17" i="92" s="1"/>
  <c r="I17" i="92" s="1"/>
  <c r="K17" i="92" s="1"/>
  <c r="D158" i="93"/>
  <c r="G158" i="93" s="1"/>
  <c r="G48" i="91"/>
  <c r="K166" i="91"/>
  <c r="M166" i="91" s="1"/>
  <c r="E142" i="91"/>
  <c r="G195" i="91"/>
  <c r="H50" i="91"/>
  <c r="E106" i="91"/>
  <c r="K130" i="91"/>
  <c r="M130" i="91" s="1"/>
  <c r="H196" i="91"/>
  <c r="E12" i="91"/>
  <c r="G12" i="91" s="1"/>
  <c r="H17" i="91" s="1"/>
  <c r="H30" i="91" s="1"/>
  <c r="K28" i="91"/>
  <c r="M28" i="91" s="1"/>
  <c r="K94" i="91"/>
  <c r="M94" i="91" s="1"/>
  <c r="E71" i="91"/>
  <c r="G71" i="91" s="1"/>
  <c r="H76" i="91" s="1"/>
  <c r="H119" i="91"/>
  <c r="G153" i="91"/>
  <c r="H155" i="91" s="1"/>
  <c r="K207" i="91"/>
  <c r="M207" i="91" s="1"/>
  <c r="E177" i="91"/>
  <c r="G177" i="91" s="1"/>
  <c r="H182" i="91" s="1"/>
  <c r="E38" i="91"/>
  <c r="G38" i="91" s="1"/>
  <c r="H43" i="91" s="1"/>
  <c r="K61" i="91"/>
  <c r="M61" i="91" s="1"/>
  <c r="G53" i="91"/>
  <c r="D87" i="91"/>
  <c r="G87" i="91" s="1"/>
  <c r="B103" i="91"/>
  <c r="D122" i="91"/>
  <c r="G122" i="91" s="1"/>
  <c r="H125" i="91" s="1"/>
  <c r="B139" i="91"/>
  <c r="D159" i="91"/>
  <c r="G159" i="91" s="1"/>
  <c r="D200" i="91"/>
  <c r="G200" i="91" s="1"/>
  <c r="B242" i="91"/>
  <c r="B35" i="91"/>
  <c r="G54" i="91"/>
  <c r="D86" i="91"/>
  <c r="G86" i="91" s="1"/>
  <c r="D227" i="91"/>
  <c r="G227" i="91" s="1"/>
  <c r="H230" i="91" s="1"/>
  <c r="H237" i="91" s="1"/>
  <c r="D255" i="91"/>
  <c r="G255" i="91" s="1"/>
  <c r="H258" i="91" s="1"/>
  <c r="H265" i="91" s="1"/>
  <c r="E17" i="90" s="1"/>
  <c r="I17" i="90" s="1"/>
  <c r="K17" i="90" s="1"/>
  <c r="D158" i="91"/>
  <c r="G158" i="91" s="1"/>
  <c r="H161" i="91" s="1"/>
  <c r="E38" i="89"/>
  <c r="G38" i="89" s="1"/>
  <c r="H43" i="89" s="1"/>
  <c r="K61" i="89"/>
  <c r="M61" i="89" s="1"/>
  <c r="K166" i="89"/>
  <c r="M166" i="89" s="1"/>
  <c r="E142" i="89"/>
  <c r="H50" i="89"/>
  <c r="E106" i="89"/>
  <c r="K130" i="89"/>
  <c r="M130" i="89" s="1"/>
  <c r="H196" i="89"/>
  <c r="E12" i="89"/>
  <c r="G12" i="89" s="1"/>
  <c r="H17" i="89" s="1"/>
  <c r="H30" i="89" s="1"/>
  <c r="K28" i="89"/>
  <c r="M28" i="89" s="1"/>
  <c r="M212" i="89" s="1"/>
  <c r="N212" i="89" s="1"/>
  <c r="K94" i="89"/>
  <c r="M94" i="89" s="1"/>
  <c r="E71" i="89"/>
  <c r="G71" i="89" s="1"/>
  <c r="H76" i="89" s="1"/>
  <c r="H119" i="89"/>
  <c r="K207" i="89"/>
  <c r="M207" i="89" s="1"/>
  <c r="E177" i="89"/>
  <c r="G177" i="89" s="1"/>
  <c r="H182" i="89" s="1"/>
  <c r="H209" i="89" s="1"/>
  <c r="H155" i="89"/>
  <c r="H168" i="89" s="1"/>
  <c r="G53" i="89"/>
  <c r="D87" i="89"/>
  <c r="G87" i="89" s="1"/>
  <c r="B103" i="89"/>
  <c r="D122" i="89"/>
  <c r="G122" i="89" s="1"/>
  <c r="H125" i="89" s="1"/>
  <c r="B139" i="89"/>
  <c r="B68" i="89"/>
  <c r="D159" i="89"/>
  <c r="G159" i="89" s="1"/>
  <c r="D200" i="89"/>
  <c r="G200" i="89" s="1"/>
  <c r="B242" i="89"/>
  <c r="B35" i="89"/>
  <c r="G54" i="89"/>
  <c r="D86" i="89"/>
  <c r="G86" i="89" s="1"/>
  <c r="H89" i="89" s="1"/>
  <c r="D227" i="89"/>
  <c r="G227" i="89" s="1"/>
  <c r="H230" i="89" s="1"/>
  <c r="H237" i="89" s="1"/>
  <c r="D255" i="89"/>
  <c r="G255" i="89" s="1"/>
  <c r="H258" i="89" s="1"/>
  <c r="H265" i="89" s="1"/>
  <c r="E17" i="88" s="1"/>
  <c r="I17" i="88" s="1"/>
  <c r="K17" i="88" s="1"/>
  <c r="D158" i="89"/>
  <c r="G158" i="89" s="1"/>
  <c r="H161" i="89" s="1"/>
  <c r="E12" i="87"/>
  <c r="G12" i="87" s="1"/>
  <c r="H17" i="87" s="1"/>
  <c r="H30" i="87" s="1"/>
  <c r="K28" i="87"/>
  <c r="M28" i="87" s="1"/>
  <c r="K94" i="87"/>
  <c r="M94" i="87" s="1"/>
  <c r="E71" i="87"/>
  <c r="G71" i="87" s="1"/>
  <c r="H76" i="87" s="1"/>
  <c r="H119" i="87"/>
  <c r="E106" i="87"/>
  <c r="K130" i="87"/>
  <c r="M130" i="87" s="1"/>
  <c r="H196" i="87"/>
  <c r="K207" i="87"/>
  <c r="M207" i="87" s="1"/>
  <c r="E177" i="87"/>
  <c r="G177" i="87" s="1"/>
  <c r="H182" i="87" s="1"/>
  <c r="H209" i="87" s="1"/>
  <c r="E38" i="87"/>
  <c r="G38" i="87" s="1"/>
  <c r="H43" i="87" s="1"/>
  <c r="K61" i="87"/>
  <c r="M61" i="87" s="1"/>
  <c r="H155" i="87"/>
  <c r="K166" i="87"/>
  <c r="M166" i="87" s="1"/>
  <c r="E142" i="87"/>
  <c r="G53" i="87"/>
  <c r="H56" i="87" s="1"/>
  <c r="D87" i="87"/>
  <c r="G87" i="87" s="1"/>
  <c r="B103" i="87"/>
  <c r="D122" i="87"/>
  <c r="G122" i="87" s="1"/>
  <c r="H125" i="87" s="1"/>
  <c r="H132" i="87" s="1"/>
  <c r="B139" i="87"/>
  <c r="B68" i="87"/>
  <c r="D159" i="87"/>
  <c r="G159" i="87" s="1"/>
  <c r="D200" i="87"/>
  <c r="G200" i="87" s="1"/>
  <c r="B242" i="87"/>
  <c r="B35" i="87"/>
  <c r="G54" i="87"/>
  <c r="D86" i="87"/>
  <c r="G86" i="87" s="1"/>
  <c r="D227" i="87"/>
  <c r="G227" i="87" s="1"/>
  <c r="H230" i="87" s="1"/>
  <c r="H237" i="87" s="1"/>
  <c r="D255" i="87"/>
  <c r="G255" i="87" s="1"/>
  <c r="H258" i="87" s="1"/>
  <c r="H265" i="87" s="1"/>
  <c r="E17" i="86" s="1"/>
  <c r="I17" i="86" s="1"/>
  <c r="K17" i="86" s="1"/>
  <c r="D158" i="87"/>
  <c r="G158" i="87" s="1"/>
  <c r="H161" i="87" s="1"/>
  <c r="G48" i="85"/>
  <c r="H50" i="85" s="1"/>
  <c r="E106" i="85"/>
  <c r="K130" i="85"/>
  <c r="M130" i="85" s="1"/>
  <c r="H196" i="85"/>
  <c r="K94" i="85"/>
  <c r="M94" i="85" s="1"/>
  <c r="E71" i="85"/>
  <c r="G71" i="85" s="1"/>
  <c r="H76" i="85" s="1"/>
  <c r="K207" i="85"/>
  <c r="M207" i="85" s="1"/>
  <c r="E177" i="85"/>
  <c r="G177" i="85" s="1"/>
  <c r="H182" i="85" s="1"/>
  <c r="E12" i="85"/>
  <c r="G12" i="85" s="1"/>
  <c r="H17" i="85" s="1"/>
  <c r="H30" i="85" s="1"/>
  <c r="K28" i="85"/>
  <c r="M28" i="85" s="1"/>
  <c r="H83" i="85"/>
  <c r="H155" i="85"/>
  <c r="H168" i="85" s="1"/>
  <c r="E38" i="85"/>
  <c r="G38" i="85" s="1"/>
  <c r="H43" i="85" s="1"/>
  <c r="K61" i="85"/>
  <c r="M61" i="85" s="1"/>
  <c r="K166" i="85"/>
  <c r="M166" i="85" s="1"/>
  <c r="E142" i="85"/>
  <c r="G53" i="85"/>
  <c r="D87" i="85"/>
  <c r="G87" i="85" s="1"/>
  <c r="B103" i="85"/>
  <c r="D122" i="85"/>
  <c r="G122" i="85" s="1"/>
  <c r="H125" i="85" s="1"/>
  <c r="H132" i="85" s="1"/>
  <c r="B139" i="85"/>
  <c r="B68" i="85"/>
  <c r="D159" i="85"/>
  <c r="G159" i="85" s="1"/>
  <c r="D200" i="85"/>
  <c r="G200" i="85" s="1"/>
  <c r="B242" i="85"/>
  <c r="B35" i="85"/>
  <c r="G54" i="85"/>
  <c r="D86" i="85"/>
  <c r="G86" i="85" s="1"/>
  <c r="D227" i="85"/>
  <c r="G227" i="85" s="1"/>
  <c r="H230" i="85" s="1"/>
  <c r="H237" i="85" s="1"/>
  <c r="D255" i="85"/>
  <c r="G255" i="85" s="1"/>
  <c r="H258" i="85" s="1"/>
  <c r="H265" i="85" s="1"/>
  <c r="E17" i="84" s="1"/>
  <c r="I17" i="84" s="1"/>
  <c r="K17" i="84" s="1"/>
  <c r="D158" i="85"/>
  <c r="G158" i="85" s="1"/>
  <c r="H161" i="85" s="1"/>
  <c r="D200" i="83"/>
  <c r="G200" i="83" s="1"/>
  <c r="E12" i="83"/>
  <c r="G12" i="83" s="1"/>
  <c r="H17" i="83" s="1"/>
  <c r="H30" i="83" s="1"/>
  <c r="K28" i="83"/>
  <c r="M28" i="83" s="1"/>
  <c r="K207" i="83"/>
  <c r="M207" i="83" s="1"/>
  <c r="E177" i="83"/>
  <c r="G177" i="83" s="1"/>
  <c r="H182" i="83" s="1"/>
  <c r="H209" i="83" s="1"/>
  <c r="K94" i="83"/>
  <c r="M94" i="83" s="1"/>
  <c r="E71" i="83"/>
  <c r="G71" i="83" s="1"/>
  <c r="H76" i="83" s="1"/>
  <c r="G153" i="83"/>
  <c r="H155" i="83" s="1"/>
  <c r="H83" i="83"/>
  <c r="K166" i="83"/>
  <c r="M166" i="83" s="1"/>
  <c r="E142" i="83"/>
  <c r="E106" i="83"/>
  <c r="K130" i="83"/>
  <c r="M130" i="83" s="1"/>
  <c r="G53" i="83"/>
  <c r="H56" i="83" s="1"/>
  <c r="H63" i="83" s="1"/>
  <c r="D87" i="83"/>
  <c r="G87" i="83" s="1"/>
  <c r="B103" i="83"/>
  <c r="D122" i="83"/>
  <c r="G122" i="83" s="1"/>
  <c r="H125" i="83" s="1"/>
  <c r="H132" i="83" s="1"/>
  <c r="B139" i="83"/>
  <c r="B68" i="83"/>
  <c r="D159" i="83"/>
  <c r="G159" i="83" s="1"/>
  <c r="B242" i="83"/>
  <c r="B35" i="83"/>
  <c r="D86" i="83"/>
  <c r="G86" i="83" s="1"/>
  <c r="H89" i="83" s="1"/>
  <c r="D227" i="83"/>
  <c r="G227" i="83" s="1"/>
  <c r="H230" i="83" s="1"/>
  <c r="H237" i="83" s="1"/>
  <c r="D255" i="83"/>
  <c r="G255" i="83" s="1"/>
  <c r="H258" i="83" s="1"/>
  <c r="H265" i="83" s="1"/>
  <c r="E17" i="82" s="1"/>
  <c r="I17" i="82" s="1"/>
  <c r="K17" i="82" s="1"/>
  <c r="D158" i="83"/>
  <c r="G158" i="83" s="1"/>
  <c r="D199" i="81"/>
  <c r="G199" i="81" s="1"/>
  <c r="H202" i="81" s="1"/>
  <c r="B174" i="81"/>
  <c r="K207" i="81"/>
  <c r="M207" i="81" s="1"/>
  <c r="E177" i="81"/>
  <c r="G177" i="81" s="1"/>
  <c r="H182" i="81" s="1"/>
  <c r="H209" i="81" s="1"/>
  <c r="H50" i="81"/>
  <c r="E38" i="81"/>
  <c r="G38" i="81" s="1"/>
  <c r="H43" i="81" s="1"/>
  <c r="K61" i="81"/>
  <c r="M61" i="81" s="1"/>
  <c r="K94" i="81"/>
  <c r="M94" i="81" s="1"/>
  <c r="E71" i="81"/>
  <c r="G71" i="81" s="1"/>
  <c r="H76" i="81" s="1"/>
  <c r="H125" i="81"/>
  <c r="E12" i="81"/>
  <c r="G12" i="81" s="1"/>
  <c r="H17" i="81" s="1"/>
  <c r="H30" i="81" s="1"/>
  <c r="K28" i="81"/>
  <c r="M28" i="81" s="1"/>
  <c r="H119" i="81"/>
  <c r="K130" i="81"/>
  <c r="M130" i="81" s="1"/>
  <c r="E106" i="81"/>
  <c r="K166" i="81"/>
  <c r="M166" i="81" s="1"/>
  <c r="E142" i="81"/>
  <c r="D159" i="81"/>
  <c r="G159" i="81" s="1"/>
  <c r="D200" i="81"/>
  <c r="G200" i="81" s="1"/>
  <c r="B242" i="81"/>
  <c r="B35" i="81"/>
  <c r="G54" i="81"/>
  <c r="H56" i="81" s="1"/>
  <c r="D86" i="81"/>
  <c r="G86" i="81" s="1"/>
  <c r="H89" i="81" s="1"/>
  <c r="D227" i="81"/>
  <c r="G227" i="81" s="1"/>
  <c r="H230" i="81" s="1"/>
  <c r="H237" i="81" s="1"/>
  <c r="D255" i="81"/>
  <c r="G255" i="81" s="1"/>
  <c r="H258" i="81" s="1"/>
  <c r="H265" i="81" s="1"/>
  <c r="E17" i="80" s="1"/>
  <c r="I17" i="80" s="1"/>
  <c r="K17" i="80" s="1"/>
  <c r="D158" i="81"/>
  <c r="G158" i="81" s="1"/>
  <c r="H161" i="81" s="1"/>
  <c r="H168" i="81" s="1"/>
  <c r="D123" i="79"/>
  <c r="G123" i="79" s="1"/>
  <c r="G54" i="79"/>
  <c r="H125" i="79"/>
  <c r="H56" i="79"/>
  <c r="E12" i="79"/>
  <c r="G12" i="79" s="1"/>
  <c r="H17" i="79" s="1"/>
  <c r="H30" i="79" s="1"/>
  <c r="K28" i="79"/>
  <c r="M28" i="79" s="1"/>
  <c r="E38" i="79"/>
  <c r="G38" i="79" s="1"/>
  <c r="H43" i="79" s="1"/>
  <c r="K61" i="79"/>
  <c r="M61" i="79" s="1"/>
  <c r="K94" i="79"/>
  <c r="M94" i="79" s="1"/>
  <c r="E71" i="79"/>
  <c r="G71" i="79" s="1"/>
  <c r="H76" i="79" s="1"/>
  <c r="K207" i="79"/>
  <c r="M207" i="79" s="1"/>
  <c r="E177" i="79"/>
  <c r="G177" i="79" s="1"/>
  <c r="H182" i="79" s="1"/>
  <c r="H209" i="79" s="1"/>
  <c r="H119" i="79"/>
  <c r="K130" i="79"/>
  <c r="M130" i="79" s="1"/>
  <c r="E106" i="79"/>
  <c r="H155" i="79"/>
  <c r="K166" i="79"/>
  <c r="M166" i="79" s="1"/>
  <c r="E142" i="79"/>
  <c r="H237" i="79"/>
  <c r="B68" i="79"/>
  <c r="D159" i="79"/>
  <c r="G159" i="79" s="1"/>
  <c r="D200" i="79"/>
  <c r="G200" i="79" s="1"/>
  <c r="B242" i="79"/>
  <c r="B35" i="79"/>
  <c r="D86" i="79"/>
  <c r="G86" i="79" s="1"/>
  <c r="H89" i="79" s="1"/>
  <c r="D227" i="79"/>
  <c r="G227" i="79" s="1"/>
  <c r="H230" i="79" s="1"/>
  <c r="D255" i="79"/>
  <c r="G255" i="79" s="1"/>
  <c r="H258" i="79" s="1"/>
  <c r="H265" i="79" s="1"/>
  <c r="E17" i="78" s="1"/>
  <c r="I17" i="78" s="1"/>
  <c r="K17" i="78" s="1"/>
  <c r="D158" i="79"/>
  <c r="G158" i="79" s="1"/>
  <c r="H50" i="77"/>
  <c r="H196" i="77"/>
  <c r="K207" i="77"/>
  <c r="M207" i="77" s="1"/>
  <c r="E177" i="77"/>
  <c r="G177" i="77" s="1"/>
  <c r="H182" i="77" s="1"/>
  <c r="H209" i="77" s="1"/>
  <c r="K28" i="77"/>
  <c r="M28" i="77" s="1"/>
  <c r="E12" i="77"/>
  <c r="G12" i="77" s="1"/>
  <c r="H17" i="77" s="1"/>
  <c r="H30" i="77" s="1"/>
  <c r="K94" i="77"/>
  <c r="M94" i="77" s="1"/>
  <c r="E71" i="77"/>
  <c r="G71" i="77" s="1"/>
  <c r="H76" i="77" s="1"/>
  <c r="H155" i="77"/>
  <c r="H83" i="77"/>
  <c r="K166" i="77"/>
  <c r="M166" i="77" s="1"/>
  <c r="E142" i="77"/>
  <c r="E38" i="77"/>
  <c r="G38" i="77" s="1"/>
  <c r="H43" i="77" s="1"/>
  <c r="K61" i="77"/>
  <c r="M61" i="77" s="1"/>
  <c r="G53" i="77"/>
  <c r="D87" i="77"/>
  <c r="G87" i="77" s="1"/>
  <c r="B103" i="77"/>
  <c r="D122" i="77"/>
  <c r="G122" i="77" s="1"/>
  <c r="H125" i="77" s="1"/>
  <c r="H132" i="77" s="1"/>
  <c r="K130" i="77"/>
  <c r="M130" i="77" s="1"/>
  <c r="B139" i="77"/>
  <c r="B68" i="77"/>
  <c r="D159" i="77"/>
  <c r="G159" i="77" s="1"/>
  <c r="D200" i="77"/>
  <c r="G200" i="77" s="1"/>
  <c r="B242" i="77"/>
  <c r="G54" i="77"/>
  <c r="D86" i="77"/>
  <c r="G86" i="77" s="1"/>
  <c r="D227" i="77"/>
  <c r="G227" i="77" s="1"/>
  <c r="H230" i="77" s="1"/>
  <c r="H237" i="77" s="1"/>
  <c r="D255" i="77"/>
  <c r="G255" i="77" s="1"/>
  <c r="H258" i="77" s="1"/>
  <c r="H265" i="77" s="1"/>
  <c r="E17" i="76" s="1"/>
  <c r="I17" i="76" s="1"/>
  <c r="K17" i="76" s="1"/>
  <c r="D158" i="77"/>
  <c r="G158" i="77" s="1"/>
  <c r="B174" i="75"/>
  <c r="K28" i="75"/>
  <c r="M28" i="75" s="1"/>
  <c r="E12" i="75"/>
  <c r="G12" i="75" s="1"/>
  <c r="H17" i="75" s="1"/>
  <c r="H30" i="75" s="1"/>
  <c r="E142" i="75"/>
  <c r="K166" i="75"/>
  <c r="M166" i="75" s="1"/>
  <c r="K207" i="75"/>
  <c r="M207" i="75" s="1"/>
  <c r="E177" i="75"/>
  <c r="G177" i="75" s="1"/>
  <c r="H182" i="75" s="1"/>
  <c r="H209" i="75" s="1"/>
  <c r="E71" i="75"/>
  <c r="G71" i="75" s="1"/>
  <c r="H76" i="75" s="1"/>
  <c r="K94" i="75"/>
  <c r="M94" i="75" s="1"/>
  <c r="H83" i="75"/>
  <c r="D158" i="75"/>
  <c r="G158" i="75" s="1"/>
  <c r="F48" i="75"/>
  <c r="G48" i="75" s="1"/>
  <c r="H50" i="75" s="1"/>
  <c r="G53" i="75"/>
  <c r="D87" i="75"/>
  <c r="G87" i="75" s="1"/>
  <c r="B103" i="75"/>
  <c r="D122" i="75"/>
  <c r="G122" i="75" s="1"/>
  <c r="H125" i="75" s="1"/>
  <c r="H132" i="75" s="1"/>
  <c r="K130" i="75"/>
  <c r="M130" i="75" s="1"/>
  <c r="B139" i="75"/>
  <c r="B68" i="75"/>
  <c r="D159" i="75"/>
  <c r="G159" i="75" s="1"/>
  <c r="D200" i="75"/>
  <c r="G200" i="75" s="1"/>
  <c r="B242" i="75"/>
  <c r="G54" i="75"/>
  <c r="D86" i="75"/>
  <c r="G86" i="75" s="1"/>
  <c r="H89" i="75" s="1"/>
  <c r="D227" i="75"/>
  <c r="G227" i="75" s="1"/>
  <c r="H230" i="75" s="1"/>
  <c r="H237" i="75" s="1"/>
  <c r="D255" i="75"/>
  <c r="G255" i="75" s="1"/>
  <c r="H258" i="75" s="1"/>
  <c r="H265" i="75" s="1"/>
  <c r="E17" i="74" s="1"/>
  <c r="I17" i="74" s="1"/>
  <c r="K17" i="74" s="1"/>
  <c r="E106" i="73"/>
  <c r="K130" i="73"/>
  <c r="M130" i="73" s="1"/>
  <c r="H196" i="73"/>
  <c r="K94" i="73"/>
  <c r="M94" i="73" s="1"/>
  <c r="E71" i="73"/>
  <c r="G71" i="73" s="1"/>
  <c r="H76" i="73" s="1"/>
  <c r="H119" i="73"/>
  <c r="K207" i="73"/>
  <c r="M207" i="73" s="1"/>
  <c r="E177" i="73"/>
  <c r="G177" i="73" s="1"/>
  <c r="H182" i="73" s="1"/>
  <c r="E38" i="73"/>
  <c r="G38" i="73" s="1"/>
  <c r="H43" i="73" s="1"/>
  <c r="K61" i="73"/>
  <c r="M61" i="73" s="1"/>
  <c r="H155" i="73"/>
  <c r="E12" i="73"/>
  <c r="G12" i="73" s="1"/>
  <c r="H17" i="73" s="1"/>
  <c r="H30" i="73" s="1"/>
  <c r="K28" i="73"/>
  <c r="M28" i="73" s="1"/>
  <c r="K166" i="73"/>
  <c r="M166" i="73" s="1"/>
  <c r="E142" i="73"/>
  <c r="D87" i="73"/>
  <c r="G87" i="73" s="1"/>
  <c r="B103" i="73"/>
  <c r="D122" i="73"/>
  <c r="G122" i="73" s="1"/>
  <c r="H125" i="73" s="1"/>
  <c r="H132" i="73" s="1"/>
  <c r="B139" i="73"/>
  <c r="B68" i="73"/>
  <c r="D159" i="73"/>
  <c r="G159" i="73" s="1"/>
  <c r="D200" i="73"/>
  <c r="G200" i="73" s="1"/>
  <c r="B242" i="73"/>
  <c r="B35" i="73"/>
  <c r="G54" i="73"/>
  <c r="H56" i="73" s="1"/>
  <c r="D86" i="73"/>
  <c r="G86" i="73" s="1"/>
  <c r="H89" i="73" s="1"/>
  <c r="D227" i="73"/>
  <c r="G227" i="73" s="1"/>
  <c r="H230" i="73" s="1"/>
  <c r="H237" i="73" s="1"/>
  <c r="D255" i="73"/>
  <c r="G255" i="73" s="1"/>
  <c r="H258" i="73" s="1"/>
  <c r="H265" i="73" s="1"/>
  <c r="E17" i="72" s="1"/>
  <c r="I17" i="72" s="1"/>
  <c r="K17" i="72" s="1"/>
  <c r="D158" i="73"/>
  <c r="G158" i="73" s="1"/>
  <c r="H161" i="73" s="1"/>
  <c r="D123" i="71"/>
  <c r="G123" i="71" s="1"/>
  <c r="H125" i="71"/>
  <c r="H132" i="71" s="1"/>
  <c r="H56" i="71"/>
  <c r="H196" i="71"/>
  <c r="E38" i="71"/>
  <c r="G38" i="71" s="1"/>
  <c r="H43" i="71" s="1"/>
  <c r="K61" i="71"/>
  <c r="M61" i="71" s="1"/>
  <c r="K94" i="71"/>
  <c r="M94" i="71" s="1"/>
  <c r="E71" i="71"/>
  <c r="G71" i="71" s="1"/>
  <c r="H76" i="71" s="1"/>
  <c r="E12" i="71"/>
  <c r="G12" i="71" s="1"/>
  <c r="H17" i="71" s="1"/>
  <c r="H30" i="71" s="1"/>
  <c r="K28" i="71"/>
  <c r="M28" i="71" s="1"/>
  <c r="M212" i="71" s="1"/>
  <c r="N212" i="71" s="1"/>
  <c r="E106" i="71"/>
  <c r="K130" i="71"/>
  <c r="M130" i="71" s="1"/>
  <c r="K166" i="71"/>
  <c r="M166" i="71" s="1"/>
  <c r="E142" i="71"/>
  <c r="K207" i="71"/>
  <c r="M207" i="71" s="1"/>
  <c r="E177" i="71"/>
  <c r="G177" i="71" s="1"/>
  <c r="H182" i="71" s="1"/>
  <c r="H209" i="71" s="1"/>
  <c r="B68" i="71"/>
  <c r="D159" i="71"/>
  <c r="G159" i="71" s="1"/>
  <c r="D200" i="71"/>
  <c r="G200" i="71" s="1"/>
  <c r="B242" i="71"/>
  <c r="B35" i="71"/>
  <c r="G54" i="71"/>
  <c r="D86" i="71"/>
  <c r="G86" i="71" s="1"/>
  <c r="H89" i="71" s="1"/>
  <c r="D227" i="71"/>
  <c r="G227" i="71" s="1"/>
  <c r="H230" i="71" s="1"/>
  <c r="H237" i="71" s="1"/>
  <c r="D255" i="71"/>
  <c r="G255" i="71" s="1"/>
  <c r="H258" i="71" s="1"/>
  <c r="H265" i="71" s="1"/>
  <c r="E17" i="70" s="1"/>
  <c r="I17" i="70" s="1"/>
  <c r="K17" i="70" s="1"/>
  <c r="D158" i="71"/>
  <c r="G158" i="71" s="1"/>
  <c r="H161" i="71" s="1"/>
  <c r="H168" i="71" s="1"/>
  <c r="H56" i="69"/>
  <c r="H125" i="69"/>
  <c r="D199" i="69"/>
  <c r="G199" i="69" s="1"/>
  <c r="H202" i="69" s="1"/>
  <c r="B103" i="69"/>
  <c r="B139" i="69"/>
  <c r="H119" i="69"/>
  <c r="H132" i="69" s="1"/>
  <c r="H155" i="69"/>
  <c r="E12" i="69"/>
  <c r="G12" i="69" s="1"/>
  <c r="H17" i="69" s="1"/>
  <c r="H30" i="69" s="1"/>
  <c r="K28" i="69"/>
  <c r="M28" i="69" s="1"/>
  <c r="E38" i="69"/>
  <c r="G38" i="69" s="1"/>
  <c r="H43" i="69" s="1"/>
  <c r="H63" i="69" s="1"/>
  <c r="K61" i="69"/>
  <c r="M61" i="69" s="1"/>
  <c r="K130" i="69"/>
  <c r="M130" i="69" s="1"/>
  <c r="E106" i="69"/>
  <c r="K166" i="69"/>
  <c r="M166" i="69" s="1"/>
  <c r="E142" i="69"/>
  <c r="K94" i="69"/>
  <c r="M94" i="69" s="1"/>
  <c r="E71" i="69"/>
  <c r="G71" i="69" s="1"/>
  <c r="H76" i="69" s="1"/>
  <c r="K207" i="69"/>
  <c r="M207" i="69" s="1"/>
  <c r="E177" i="69"/>
  <c r="G177" i="69" s="1"/>
  <c r="H182" i="69" s="1"/>
  <c r="H209" i="69" s="1"/>
  <c r="H50" i="69"/>
  <c r="H196" i="69"/>
  <c r="B68" i="69"/>
  <c r="D159" i="69"/>
  <c r="G159" i="69" s="1"/>
  <c r="D200" i="69"/>
  <c r="G200" i="69" s="1"/>
  <c r="B242" i="69"/>
  <c r="B35" i="69"/>
  <c r="D86" i="69"/>
  <c r="G86" i="69" s="1"/>
  <c r="H89" i="69" s="1"/>
  <c r="D227" i="69"/>
  <c r="G227" i="69" s="1"/>
  <c r="H230" i="69" s="1"/>
  <c r="H237" i="69" s="1"/>
  <c r="D255" i="69"/>
  <c r="G255" i="69" s="1"/>
  <c r="H258" i="69" s="1"/>
  <c r="H265" i="69" s="1"/>
  <c r="E17" i="68" s="1"/>
  <c r="I17" i="68" s="1"/>
  <c r="K17" i="68" s="1"/>
  <c r="D158" i="69"/>
  <c r="G158" i="69" s="1"/>
  <c r="F7" i="66"/>
  <c r="J7" i="66" s="1"/>
  <c r="J8" i="66" s="1"/>
  <c r="E7" i="66"/>
  <c r="I7" i="66" s="1"/>
  <c r="E106" i="67"/>
  <c r="K130" i="67"/>
  <c r="M130" i="67" s="1"/>
  <c r="H119" i="67"/>
  <c r="K207" i="67"/>
  <c r="M207" i="67" s="1"/>
  <c r="E177" i="67"/>
  <c r="G177" i="67" s="1"/>
  <c r="H182" i="67" s="1"/>
  <c r="H209" i="67" s="1"/>
  <c r="E38" i="67"/>
  <c r="G38" i="67" s="1"/>
  <c r="H43" i="67" s="1"/>
  <c r="K61" i="67"/>
  <c r="M61" i="67" s="1"/>
  <c r="K94" i="67"/>
  <c r="M94" i="67" s="1"/>
  <c r="E71" i="67"/>
  <c r="G71" i="67" s="1"/>
  <c r="H76" i="67" s="1"/>
  <c r="H155" i="67"/>
  <c r="H50" i="67"/>
  <c r="K166" i="67"/>
  <c r="M166" i="67" s="1"/>
  <c r="E142" i="67"/>
  <c r="D87" i="67"/>
  <c r="G87" i="67" s="1"/>
  <c r="B103" i="67"/>
  <c r="D122" i="67"/>
  <c r="G122" i="67" s="1"/>
  <c r="H125" i="67" s="1"/>
  <c r="B139" i="67"/>
  <c r="B68" i="67"/>
  <c r="D159" i="67"/>
  <c r="G159" i="67" s="1"/>
  <c r="D200" i="67"/>
  <c r="G200" i="67" s="1"/>
  <c r="B242" i="67"/>
  <c r="K28" i="67"/>
  <c r="M28" i="67" s="1"/>
  <c r="B35" i="67"/>
  <c r="G54" i="67"/>
  <c r="H56" i="67" s="1"/>
  <c r="D86" i="67"/>
  <c r="G86" i="67" s="1"/>
  <c r="D227" i="67"/>
  <c r="G227" i="67" s="1"/>
  <c r="H230" i="67" s="1"/>
  <c r="H237" i="67" s="1"/>
  <c r="D255" i="67"/>
  <c r="G255" i="67" s="1"/>
  <c r="H258" i="67" s="1"/>
  <c r="H265" i="67" s="1"/>
  <c r="E17" i="66" s="1"/>
  <c r="I17" i="66" s="1"/>
  <c r="K17" i="66" s="1"/>
  <c r="D158" i="67"/>
  <c r="G158" i="67" s="1"/>
  <c r="H125" i="65"/>
  <c r="E12" i="65"/>
  <c r="G12" i="65" s="1"/>
  <c r="H17" i="65" s="1"/>
  <c r="H30" i="65" s="1"/>
  <c r="K28" i="65"/>
  <c r="M28" i="65" s="1"/>
  <c r="H119" i="65"/>
  <c r="K130" i="65"/>
  <c r="M130" i="65" s="1"/>
  <c r="E106" i="65"/>
  <c r="K166" i="65"/>
  <c r="M166" i="65" s="1"/>
  <c r="E142" i="65"/>
  <c r="E38" i="65"/>
  <c r="G38" i="65" s="1"/>
  <c r="H43" i="65" s="1"/>
  <c r="K61" i="65"/>
  <c r="M61" i="65" s="1"/>
  <c r="K94" i="65"/>
  <c r="M94" i="65" s="1"/>
  <c r="E71" i="65"/>
  <c r="G71" i="65" s="1"/>
  <c r="H76" i="65" s="1"/>
  <c r="H132" i="65"/>
  <c r="H196" i="65"/>
  <c r="K207" i="65"/>
  <c r="M207" i="65" s="1"/>
  <c r="E177" i="65"/>
  <c r="G177" i="65" s="1"/>
  <c r="H182" i="65" s="1"/>
  <c r="B68" i="65"/>
  <c r="D159" i="65"/>
  <c r="G159" i="65" s="1"/>
  <c r="D200" i="65"/>
  <c r="G200" i="65" s="1"/>
  <c r="B242" i="65"/>
  <c r="B35" i="65"/>
  <c r="G54" i="65"/>
  <c r="H56" i="65" s="1"/>
  <c r="D86" i="65"/>
  <c r="G86" i="65" s="1"/>
  <c r="H89" i="65" s="1"/>
  <c r="D227" i="65"/>
  <c r="G227" i="65" s="1"/>
  <c r="H230" i="65" s="1"/>
  <c r="H237" i="65" s="1"/>
  <c r="D255" i="65"/>
  <c r="G255" i="65" s="1"/>
  <c r="H258" i="65" s="1"/>
  <c r="H265" i="65" s="1"/>
  <c r="E17" i="64" s="1"/>
  <c r="I17" i="64" s="1"/>
  <c r="K17" i="64" s="1"/>
  <c r="D158" i="65"/>
  <c r="G158" i="65" s="1"/>
  <c r="H161" i="65" s="1"/>
  <c r="H168" i="65" s="1"/>
  <c r="D199" i="63"/>
  <c r="G199" i="63" s="1"/>
  <c r="H202" i="63" s="1"/>
  <c r="B174" i="63"/>
  <c r="B139" i="63"/>
  <c r="E12" i="63"/>
  <c r="G12" i="63" s="1"/>
  <c r="H17" i="63" s="1"/>
  <c r="H30" i="63" s="1"/>
  <c r="K28" i="63"/>
  <c r="M28" i="63" s="1"/>
  <c r="E106" i="63"/>
  <c r="K130" i="63"/>
  <c r="M130" i="63" s="1"/>
  <c r="K166" i="63"/>
  <c r="M166" i="63" s="1"/>
  <c r="E142" i="63"/>
  <c r="H196" i="63"/>
  <c r="K207" i="63"/>
  <c r="M207" i="63" s="1"/>
  <c r="E177" i="63"/>
  <c r="G177" i="63" s="1"/>
  <c r="H182" i="63" s="1"/>
  <c r="H209" i="63" s="1"/>
  <c r="H50" i="63"/>
  <c r="E38" i="63"/>
  <c r="G38" i="63" s="1"/>
  <c r="H43" i="63" s="1"/>
  <c r="K61" i="63"/>
  <c r="M61" i="63" s="1"/>
  <c r="K94" i="63"/>
  <c r="M94" i="63" s="1"/>
  <c r="E71" i="63"/>
  <c r="G71" i="63" s="1"/>
  <c r="H76" i="63" s="1"/>
  <c r="H125" i="63"/>
  <c r="H132" i="63" s="1"/>
  <c r="H155" i="63"/>
  <c r="H168" i="63" s="1"/>
  <c r="B68" i="63"/>
  <c r="D159" i="63"/>
  <c r="G159" i="63" s="1"/>
  <c r="D200" i="63"/>
  <c r="G200" i="63" s="1"/>
  <c r="B242" i="63"/>
  <c r="B35" i="63"/>
  <c r="G54" i="63"/>
  <c r="H56" i="63" s="1"/>
  <c r="D86" i="63"/>
  <c r="G86" i="63" s="1"/>
  <c r="H89" i="63" s="1"/>
  <c r="D227" i="63"/>
  <c r="G227" i="63" s="1"/>
  <c r="H230" i="63" s="1"/>
  <c r="H237" i="63" s="1"/>
  <c r="D255" i="63"/>
  <c r="G255" i="63" s="1"/>
  <c r="H258" i="63" s="1"/>
  <c r="H265" i="63" s="1"/>
  <c r="E17" i="62" s="1"/>
  <c r="I17" i="62" s="1"/>
  <c r="K17" i="62" s="1"/>
  <c r="D158" i="63"/>
  <c r="G158" i="63" s="1"/>
  <c r="H161" i="63" s="1"/>
  <c r="H50" i="61"/>
  <c r="E38" i="61"/>
  <c r="G38" i="61" s="1"/>
  <c r="H43" i="61" s="1"/>
  <c r="K61" i="61"/>
  <c r="M61" i="61" s="1"/>
  <c r="K94" i="61"/>
  <c r="M94" i="61" s="1"/>
  <c r="E71" i="61"/>
  <c r="G71" i="61" s="1"/>
  <c r="H76" i="61" s="1"/>
  <c r="H125" i="61"/>
  <c r="H132" i="61" s="1"/>
  <c r="H155" i="61"/>
  <c r="K207" i="61"/>
  <c r="M207" i="61" s="1"/>
  <c r="E177" i="61"/>
  <c r="G177" i="61" s="1"/>
  <c r="H182" i="61" s="1"/>
  <c r="E12" i="61"/>
  <c r="G12" i="61" s="1"/>
  <c r="H17" i="61" s="1"/>
  <c r="H30" i="61" s="1"/>
  <c r="K28" i="61"/>
  <c r="M28" i="61" s="1"/>
  <c r="K130" i="61"/>
  <c r="M130" i="61" s="1"/>
  <c r="E106" i="61"/>
  <c r="K166" i="61"/>
  <c r="M166" i="61" s="1"/>
  <c r="E142" i="61"/>
  <c r="H196" i="61"/>
  <c r="B68" i="61"/>
  <c r="D159" i="61"/>
  <c r="G159" i="61" s="1"/>
  <c r="D200" i="61"/>
  <c r="G200" i="61" s="1"/>
  <c r="B242" i="61"/>
  <c r="B35" i="61"/>
  <c r="G54" i="61"/>
  <c r="H56" i="61" s="1"/>
  <c r="D86" i="61"/>
  <c r="G86" i="61" s="1"/>
  <c r="H89" i="61" s="1"/>
  <c r="D227" i="61"/>
  <c r="G227" i="61" s="1"/>
  <c r="H230" i="61" s="1"/>
  <c r="H237" i="61" s="1"/>
  <c r="D255" i="61"/>
  <c r="G255" i="61" s="1"/>
  <c r="H258" i="61" s="1"/>
  <c r="H265" i="61" s="1"/>
  <c r="E17" i="60" s="1"/>
  <c r="I17" i="60" s="1"/>
  <c r="K17" i="60" s="1"/>
  <c r="D158" i="61"/>
  <c r="G158" i="61" s="1"/>
  <c r="H161" i="61" s="1"/>
  <c r="H168" i="61" s="1"/>
  <c r="G54" i="59"/>
  <c r="D123" i="59"/>
  <c r="G123" i="59" s="1"/>
  <c r="E12" i="59"/>
  <c r="G12" i="59" s="1"/>
  <c r="H17" i="59" s="1"/>
  <c r="H30" i="59" s="1"/>
  <c r="K28" i="59"/>
  <c r="M28" i="59" s="1"/>
  <c r="K94" i="59"/>
  <c r="M94" i="59" s="1"/>
  <c r="E71" i="59"/>
  <c r="G71" i="59" s="1"/>
  <c r="H76" i="59" s="1"/>
  <c r="K207" i="59"/>
  <c r="M207" i="59" s="1"/>
  <c r="E177" i="59"/>
  <c r="G177" i="59" s="1"/>
  <c r="H182" i="59" s="1"/>
  <c r="H209" i="59" s="1"/>
  <c r="H83" i="59"/>
  <c r="E106" i="59"/>
  <c r="K130" i="59"/>
  <c r="M130" i="59" s="1"/>
  <c r="K166" i="59"/>
  <c r="M166" i="59" s="1"/>
  <c r="E142" i="59"/>
  <c r="E38" i="59"/>
  <c r="G38" i="59" s="1"/>
  <c r="H43" i="59" s="1"/>
  <c r="K61" i="59"/>
  <c r="M61" i="59" s="1"/>
  <c r="G53" i="59"/>
  <c r="H56" i="59" s="1"/>
  <c r="D87" i="59"/>
  <c r="G87" i="59" s="1"/>
  <c r="B103" i="59"/>
  <c r="D122" i="59"/>
  <c r="G122" i="59" s="1"/>
  <c r="B139" i="59"/>
  <c r="B68" i="59"/>
  <c r="D159" i="59"/>
  <c r="G159" i="59" s="1"/>
  <c r="D200" i="59"/>
  <c r="G200" i="59" s="1"/>
  <c r="B242" i="59"/>
  <c r="B35" i="59"/>
  <c r="D86" i="59"/>
  <c r="G86" i="59" s="1"/>
  <c r="H89" i="59" s="1"/>
  <c r="D227" i="59"/>
  <c r="G227" i="59" s="1"/>
  <c r="H230" i="59" s="1"/>
  <c r="H237" i="59" s="1"/>
  <c r="D255" i="59"/>
  <c r="G255" i="59" s="1"/>
  <c r="H258" i="59" s="1"/>
  <c r="H265" i="59" s="1"/>
  <c r="E17" i="58" s="1"/>
  <c r="I17" i="58" s="1"/>
  <c r="K17" i="58" s="1"/>
  <c r="D158" i="59"/>
  <c r="G158" i="59" s="1"/>
  <c r="H125" i="57"/>
  <c r="H132" i="57" s="1"/>
  <c r="D199" i="57"/>
  <c r="G199" i="57" s="1"/>
  <c r="H202" i="57" s="1"/>
  <c r="B174" i="57"/>
  <c r="B139" i="57"/>
  <c r="E38" i="57"/>
  <c r="G38" i="57" s="1"/>
  <c r="H43" i="57" s="1"/>
  <c r="K61" i="57"/>
  <c r="M61" i="57" s="1"/>
  <c r="K94" i="57"/>
  <c r="M94" i="57" s="1"/>
  <c r="E71" i="57"/>
  <c r="G71" i="57" s="1"/>
  <c r="H76" i="57" s="1"/>
  <c r="E12" i="57"/>
  <c r="G12" i="57" s="1"/>
  <c r="H17" i="57" s="1"/>
  <c r="H30" i="57" s="1"/>
  <c r="K28" i="57"/>
  <c r="M28" i="57" s="1"/>
  <c r="E106" i="57"/>
  <c r="K130" i="57"/>
  <c r="M130" i="57" s="1"/>
  <c r="K166" i="57"/>
  <c r="M166" i="57" s="1"/>
  <c r="E142" i="57"/>
  <c r="H196" i="57"/>
  <c r="K207" i="57"/>
  <c r="M207" i="57" s="1"/>
  <c r="E177" i="57"/>
  <c r="G177" i="57" s="1"/>
  <c r="H182" i="57" s="1"/>
  <c r="B68" i="57"/>
  <c r="D159" i="57"/>
  <c r="G159" i="57" s="1"/>
  <c r="D200" i="57"/>
  <c r="G200" i="57" s="1"/>
  <c r="B242" i="57"/>
  <c r="B35" i="57"/>
  <c r="G54" i="57"/>
  <c r="H56" i="57" s="1"/>
  <c r="D86" i="57"/>
  <c r="G86" i="57" s="1"/>
  <c r="H89" i="57" s="1"/>
  <c r="D227" i="57"/>
  <c r="G227" i="57" s="1"/>
  <c r="H230" i="57" s="1"/>
  <c r="H237" i="57" s="1"/>
  <c r="D255" i="57"/>
  <c r="G255" i="57" s="1"/>
  <c r="H258" i="57" s="1"/>
  <c r="H265" i="57" s="1"/>
  <c r="E17" i="56" s="1"/>
  <c r="I17" i="56" s="1"/>
  <c r="K17" i="56" s="1"/>
  <c r="D158" i="57"/>
  <c r="G158" i="57" s="1"/>
  <c r="H161" i="57" s="1"/>
  <c r="H168" i="57" s="1"/>
  <c r="B68" i="19"/>
  <c r="B242" i="19"/>
  <c r="D123" i="25"/>
  <c r="G123" i="25" s="1"/>
  <c r="D200" i="25"/>
  <c r="G200" i="25" s="1"/>
  <c r="H56" i="43"/>
  <c r="B174" i="51"/>
  <c r="B103" i="19"/>
  <c r="H161" i="23"/>
  <c r="H265" i="25"/>
  <c r="E17" i="24" s="1"/>
  <c r="I17" i="24" s="1"/>
  <c r="K17" i="24" s="1"/>
  <c r="D158" i="25"/>
  <c r="G158" i="25" s="1"/>
  <c r="H161" i="25" s="1"/>
  <c r="D227" i="25"/>
  <c r="G227" i="25" s="1"/>
  <c r="H230" i="25" s="1"/>
  <c r="B215" i="33"/>
  <c r="B139" i="19"/>
  <c r="D87" i="25"/>
  <c r="G87" i="25" s="1"/>
  <c r="D255" i="25"/>
  <c r="G255" i="25" s="1"/>
  <c r="H258" i="25" s="1"/>
  <c r="H125" i="43"/>
  <c r="B35" i="19"/>
  <c r="H161" i="21"/>
  <c r="H237" i="21"/>
  <c r="H56" i="23"/>
  <c r="H56" i="25"/>
  <c r="D122" i="25"/>
  <c r="G122" i="25" s="1"/>
  <c r="E106" i="55"/>
  <c r="K130" i="55"/>
  <c r="M130" i="55" s="1"/>
  <c r="K28" i="55"/>
  <c r="M28" i="55" s="1"/>
  <c r="E12" i="55"/>
  <c r="G12" i="55" s="1"/>
  <c r="H17" i="55" s="1"/>
  <c r="H30" i="55" s="1"/>
  <c r="E71" i="55"/>
  <c r="G71" i="55" s="1"/>
  <c r="H76" i="55" s="1"/>
  <c r="K94" i="55"/>
  <c r="M94" i="55" s="1"/>
  <c r="K207" i="55"/>
  <c r="M207" i="55" s="1"/>
  <c r="E177" i="55"/>
  <c r="G177" i="55" s="1"/>
  <c r="H182" i="55" s="1"/>
  <c r="H209" i="55" s="1"/>
  <c r="H83" i="55"/>
  <c r="E38" i="55"/>
  <c r="G38" i="55" s="1"/>
  <c r="H43" i="55" s="1"/>
  <c r="K61" i="55"/>
  <c r="M61" i="55" s="1"/>
  <c r="H155" i="55"/>
  <c r="K166" i="55"/>
  <c r="M166" i="55" s="1"/>
  <c r="E142" i="55"/>
  <c r="G53" i="55"/>
  <c r="D87" i="55"/>
  <c r="G87" i="55" s="1"/>
  <c r="B103" i="55"/>
  <c r="D122" i="55"/>
  <c r="G122" i="55" s="1"/>
  <c r="H125" i="55" s="1"/>
  <c r="H132" i="55" s="1"/>
  <c r="B139" i="55"/>
  <c r="B68" i="55"/>
  <c r="D159" i="55"/>
  <c r="G159" i="55" s="1"/>
  <c r="D200" i="55"/>
  <c r="G200" i="55" s="1"/>
  <c r="B242" i="55"/>
  <c r="B35" i="55"/>
  <c r="G54" i="55"/>
  <c r="D86" i="55"/>
  <c r="G86" i="55" s="1"/>
  <c r="D227" i="55"/>
  <c r="G227" i="55" s="1"/>
  <c r="H230" i="55" s="1"/>
  <c r="H237" i="55" s="1"/>
  <c r="D255" i="55"/>
  <c r="G255" i="55" s="1"/>
  <c r="H258" i="55" s="1"/>
  <c r="H265" i="55" s="1"/>
  <c r="E17" i="54" s="1"/>
  <c r="I17" i="54" s="1"/>
  <c r="K17" i="54" s="1"/>
  <c r="D158" i="55"/>
  <c r="G158" i="55" s="1"/>
  <c r="H161" i="55" s="1"/>
  <c r="H56" i="53"/>
  <c r="D200" i="53"/>
  <c r="G200" i="53" s="1"/>
  <c r="D86" i="53"/>
  <c r="G86" i="53" s="1"/>
  <c r="H89" i="53" s="1"/>
  <c r="D199" i="53"/>
  <c r="G199" i="53" s="1"/>
  <c r="H202" i="53" s="1"/>
  <c r="B174" i="53"/>
  <c r="E12" i="53"/>
  <c r="G12" i="53" s="1"/>
  <c r="H17" i="53" s="1"/>
  <c r="H30" i="53" s="1"/>
  <c r="K28" i="53"/>
  <c r="M28" i="53" s="1"/>
  <c r="K94" i="53"/>
  <c r="M94" i="53" s="1"/>
  <c r="E71" i="53"/>
  <c r="G71" i="53" s="1"/>
  <c r="H76" i="53" s="1"/>
  <c r="H125" i="53"/>
  <c r="H132" i="53" s="1"/>
  <c r="K207" i="53"/>
  <c r="M207" i="53" s="1"/>
  <c r="E177" i="53"/>
  <c r="G177" i="53" s="1"/>
  <c r="H182" i="53" s="1"/>
  <c r="H209" i="53" s="1"/>
  <c r="H50" i="53"/>
  <c r="E38" i="53"/>
  <c r="G38" i="53" s="1"/>
  <c r="H43" i="53" s="1"/>
  <c r="K61" i="53"/>
  <c r="M61" i="53" s="1"/>
  <c r="E106" i="53"/>
  <c r="K130" i="53"/>
  <c r="M130" i="53" s="1"/>
  <c r="K166" i="53"/>
  <c r="M166" i="53" s="1"/>
  <c r="E142" i="53"/>
  <c r="B68" i="53"/>
  <c r="D159" i="53"/>
  <c r="G159" i="53" s="1"/>
  <c r="B242" i="53"/>
  <c r="B35" i="53"/>
  <c r="D227" i="53"/>
  <c r="G227" i="53" s="1"/>
  <c r="H230" i="53" s="1"/>
  <c r="H237" i="53" s="1"/>
  <c r="D255" i="53"/>
  <c r="G255" i="53" s="1"/>
  <c r="H258" i="53" s="1"/>
  <c r="H265" i="53" s="1"/>
  <c r="E17" i="52" s="1"/>
  <c r="I17" i="52" s="1"/>
  <c r="K17" i="52" s="1"/>
  <c r="D158" i="53"/>
  <c r="G158" i="53" s="1"/>
  <c r="H161" i="53" s="1"/>
  <c r="H168" i="53" s="1"/>
  <c r="D123" i="51"/>
  <c r="G123" i="51" s="1"/>
  <c r="D122" i="51"/>
  <c r="G122" i="51" s="1"/>
  <c r="K207" i="51"/>
  <c r="M207" i="51" s="1"/>
  <c r="E177" i="51"/>
  <c r="G177" i="51" s="1"/>
  <c r="H182" i="51" s="1"/>
  <c r="H209" i="51" s="1"/>
  <c r="H50" i="51"/>
  <c r="E38" i="51"/>
  <c r="G38" i="51" s="1"/>
  <c r="H43" i="51" s="1"/>
  <c r="K61" i="51"/>
  <c r="M61" i="51" s="1"/>
  <c r="K94" i="51"/>
  <c r="M94" i="51" s="1"/>
  <c r="E71" i="51"/>
  <c r="G71" i="51" s="1"/>
  <c r="H76" i="51" s="1"/>
  <c r="H155" i="51"/>
  <c r="E12" i="51"/>
  <c r="G12" i="51" s="1"/>
  <c r="H17" i="51" s="1"/>
  <c r="H30" i="51" s="1"/>
  <c r="K28" i="51"/>
  <c r="M28" i="51" s="1"/>
  <c r="H119" i="51"/>
  <c r="K130" i="51"/>
  <c r="M130" i="51" s="1"/>
  <c r="E106" i="51"/>
  <c r="K166" i="51"/>
  <c r="M166" i="51" s="1"/>
  <c r="E142" i="51"/>
  <c r="B68" i="51"/>
  <c r="D159" i="51"/>
  <c r="G159" i="51" s="1"/>
  <c r="D200" i="51"/>
  <c r="G200" i="51" s="1"/>
  <c r="B242" i="51"/>
  <c r="B35" i="51"/>
  <c r="G54" i="51"/>
  <c r="H56" i="51" s="1"/>
  <c r="D86" i="51"/>
  <c r="G86" i="51" s="1"/>
  <c r="H89" i="51" s="1"/>
  <c r="D227" i="51"/>
  <c r="G227" i="51" s="1"/>
  <c r="H230" i="51" s="1"/>
  <c r="H237" i="51" s="1"/>
  <c r="D255" i="51"/>
  <c r="G255" i="51" s="1"/>
  <c r="H258" i="51" s="1"/>
  <c r="H265" i="51" s="1"/>
  <c r="E17" i="50" s="1"/>
  <c r="I17" i="50" s="1"/>
  <c r="K17" i="50" s="1"/>
  <c r="D158" i="51"/>
  <c r="G158" i="51" s="1"/>
  <c r="K207" i="49"/>
  <c r="M207" i="49" s="1"/>
  <c r="E177" i="49"/>
  <c r="G177" i="49" s="1"/>
  <c r="H182" i="49" s="1"/>
  <c r="H209" i="49" s="1"/>
  <c r="H50" i="49"/>
  <c r="E38" i="49"/>
  <c r="G38" i="49" s="1"/>
  <c r="H43" i="49" s="1"/>
  <c r="K61" i="49"/>
  <c r="M61" i="49" s="1"/>
  <c r="E12" i="49"/>
  <c r="G12" i="49" s="1"/>
  <c r="H17" i="49" s="1"/>
  <c r="H30" i="49" s="1"/>
  <c r="K28" i="49"/>
  <c r="M28" i="49" s="1"/>
  <c r="H155" i="49"/>
  <c r="K166" i="49"/>
  <c r="M166" i="49" s="1"/>
  <c r="E142" i="49"/>
  <c r="K94" i="49"/>
  <c r="M94" i="49" s="1"/>
  <c r="E71" i="49"/>
  <c r="G71" i="49" s="1"/>
  <c r="H76" i="49" s="1"/>
  <c r="H119" i="49"/>
  <c r="E106" i="49"/>
  <c r="K130" i="49"/>
  <c r="M130" i="49" s="1"/>
  <c r="G53" i="49"/>
  <c r="H56" i="49" s="1"/>
  <c r="D87" i="49"/>
  <c r="G87" i="49" s="1"/>
  <c r="B103" i="49"/>
  <c r="D122" i="49"/>
  <c r="G122" i="49" s="1"/>
  <c r="H125" i="49" s="1"/>
  <c r="H132" i="49" s="1"/>
  <c r="B139" i="49"/>
  <c r="B68" i="49"/>
  <c r="D159" i="49"/>
  <c r="G159" i="49" s="1"/>
  <c r="D200" i="49"/>
  <c r="G200" i="49" s="1"/>
  <c r="B242" i="49"/>
  <c r="B35" i="49"/>
  <c r="D86" i="49"/>
  <c r="G86" i="49" s="1"/>
  <c r="D227" i="49"/>
  <c r="G227" i="49" s="1"/>
  <c r="H230" i="49" s="1"/>
  <c r="H237" i="49" s="1"/>
  <c r="D255" i="49"/>
  <c r="G255" i="49" s="1"/>
  <c r="H258" i="49" s="1"/>
  <c r="H265" i="49" s="1"/>
  <c r="E17" i="48" s="1"/>
  <c r="I17" i="48" s="1"/>
  <c r="K17" i="48" s="1"/>
  <c r="D158" i="49"/>
  <c r="G158" i="49" s="1"/>
  <c r="B35" i="47"/>
  <c r="E12" i="47"/>
  <c r="G12" i="47" s="1"/>
  <c r="H17" i="47" s="1"/>
  <c r="H30" i="47" s="1"/>
  <c r="K28" i="47"/>
  <c r="M28" i="47" s="1"/>
  <c r="K94" i="47"/>
  <c r="M94" i="47" s="1"/>
  <c r="E71" i="47"/>
  <c r="G71" i="47" s="1"/>
  <c r="H76" i="47" s="1"/>
  <c r="H119" i="47"/>
  <c r="G153" i="47"/>
  <c r="H196" i="47"/>
  <c r="E38" i="47"/>
  <c r="G38" i="47" s="1"/>
  <c r="H43" i="47" s="1"/>
  <c r="K61" i="47"/>
  <c r="M61" i="47" s="1"/>
  <c r="H155" i="47"/>
  <c r="K207" i="47"/>
  <c r="M207" i="47" s="1"/>
  <c r="E177" i="47"/>
  <c r="G177" i="47" s="1"/>
  <c r="H182" i="47" s="1"/>
  <c r="H209" i="47" s="1"/>
  <c r="G48" i="47"/>
  <c r="H50" i="47" s="1"/>
  <c r="K166" i="47"/>
  <c r="M166" i="47" s="1"/>
  <c r="E142" i="47"/>
  <c r="E106" i="47"/>
  <c r="K130" i="47"/>
  <c r="M130" i="47" s="1"/>
  <c r="G53" i="47"/>
  <c r="D87" i="47"/>
  <c r="G87" i="47" s="1"/>
  <c r="B103" i="47"/>
  <c r="D122" i="47"/>
  <c r="G122" i="47" s="1"/>
  <c r="H125" i="47" s="1"/>
  <c r="B139" i="47"/>
  <c r="D159" i="47"/>
  <c r="G159" i="47" s="1"/>
  <c r="D200" i="47"/>
  <c r="G200" i="47" s="1"/>
  <c r="B242" i="47"/>
  <c r="G54" i="47"/>
  <c r="D86" i="47"/>
  <c r="G86" i="47" s="1"/>
  <c r="H89" i="47" s="1"/>
  <c r="D227" i="47"/>
  <c r="G227" i="47" s="1"/>
  <c r="H230" i="47" s="1"/>
  <c r="H237" i="47" s="1"/>
  <c r="D255" i="47"/>
  <c r="G255" i="47" s="1"/>
  <c r="H258" i="47" s="1"/>
  <c r="H265" i="47" s="1"/>
  <c r="E17" i="46" s="1"/>
  <c r="I17" i="46" s="1"/>
  <c r="K17" i="46" s="1"/>
  <c r="D158" i="47"/>
  <c r="G158" i="47" s="1"/>
  <c r="K94" i="45"/>
  <c r="M94" i="45" s="1"/>
  <c r="E71" i="45"/>
  <c r="G71" i="45" s="1"/>
  <c r="H76" i="45" s="1"/>
  <c r="K207" i="45"/>
  <c r="M207" i="45" s="1"/>
  <c r="E177" i="45"/>
  <c r="G177" i="45" s="1"/>
  <c r="H182" i="45" s="1"/>
  <c r="E106" i="45"/>
  <c r="K130" i="45"/>
  <c r="M130" i="45" s="1"/>
  <c r="K166" i="45"/>
  <c r="M166" i="45" s="1"/>
  <c r="E142" i="45"/>
  <c r="E12" i="45"/>
  <c r="G12" i="45" s="1"/>
  <c r="H17" i="45" s="1"/>
  <c r="H30" i="45" s="1"/>
  <c r="K28" i="45"/>
  <c r="M28" i="45" s="1"/>
  <c r="M212" i="45" s="1"/>
  <c r="N212" i="45" s="1"/>
  <c r="G195" i="45"/>
  <c r="H196" i="45" s="1"/>
  <c r="G53" i="45"/>
  <c r="H56" i="45" s="1"/>
  <c r="H63" i="45" s="1"/>
  <c r="D87" i="45"/>
  <c r="G87" i="45" s="1"/>
  <c r="B103" i="45"/>
  <c r="D122" i="45"/>
  <c r="G122" i="45" s="1"/>
  <c r="H125" i="45" s="1"/>
  <c r="H132" i="45" s="1"/>
  <c r="B139" i="45"/>
  <c r="B68" i="45"/>
  <c r="D159" i="45"/>
  <c r="G159" i="45" s="1"/>
  <c r="B242" i="45"/>
  <c r="B35" i="45"/>
  <c r="D86" i="45"/>
  <c r="G86" i="45" s="1"/>
  <c r="H89" i="45" s="1"/>
  <c r="D227" i="45"/>
  <c r="G227" i="45" s="1"/>
  <c r="H230" i="45" s="1"/>
  <c r="H237" i="45" s="1"/>
  <c r="D255" i="45"/>
  <c r="G255" i="45" s="1"/>
  <c r="H258" i="45" s="1"/>
  <c r="H265" i="45" s="1"/>
  <c r="E17" i="44" s="1"/>
  <c r="I17" i="44" s="1"/>
  <c r="K17" i="44" s="1"/>
  <c r="D158" i="45"/>
  <c r="G158" i="45" s="1"/>
  <c r="H89" i="43"/>
  <c r="D158" i="43"/>
  <c r="G158" i="43" s="1"/>
  <c r="H161" i="43" s="1"/>
  <c r="H168" i="43" s="1"/>
  <c r="H265" i="43"/>
  <c r="E17" i="42" s="1"/>
  <c r="I17" i="42" s="1"/>
  <c r="K17" i="42" s="1"/>
  <c r="B139" i="43"/>
  <c r="E38" i="43"/>
  <c r="G38" i="43" s="1"/>
  <c r="H43" i="43" s="1"/>
  <c r="H63" i="43" s="1"/>
  <c r="K61" i="43"/>
  <c r="M61" i="43" s="1"/>
  <c r="K94" i="43"/>
  <c r="M94" i="43" s="1"/>
  <c r="E71" i="43"/>
  <c r="G71" i="43" s="1"/>
  <c r="H76" i="43" s="1"/>
  <c r="H96" i="43" s="1"/>
  <c r="H132" i="43"/>
  <c r="E16" i="42"/>
  <c r="I16" i="42" s="1"/>
  <c r="K16" i="42" s="1"/>
  <c r="I237" i="43"/>
  <c r="F16" i="42"/>
  <c r="E7" i="42"/>
  <c r="I7" i="42" s="1"/>
  <c r="F7" i="42"/>
  <c r="J7" i="42" s="1"/>
  <c r="J8" i="42" s="1"/>
  <c r="K166" i="43"/>
  <c r="M166" i="43" s="1"/>
  <c r="E142" i="43"/>
  <c r="K207" i="43"/>
  <c r="M207" i="43" s="1"/>
  <c r="E177" i="43"/>
  <c r="G177" i="43" s="1"/>
  <c r="H182" i="43" s="1"/>
  <c r="H209" i="43" s="1"/>
  <c r="K28" i="43"/>
  <c r="M28" i="43" s="1"/>
  <c r="E106" i="41"/>
  <c r="K130" i="41"/>
  <c r="M130" i="41" s="1"/>
  <c r="K166" i="41"/>
  <c r="M166" i="41" s="1"/>
  <c r="E142" i="41"/>
  <c r="E12" i="41"/>
  <c r="G12" i="41" s="1"/>
  <c r="H17" i="41" s="1"/>
  <c r="H30" i="41" s="1"/>
  <c r="K28" i="41"/>
  <c r="M28" i="41" s="1"/>
  <c r="K207" i="41"/>
  <c r="M207" i="41" s="1"/>
  <c r="E177" i="41"/>
  <c r="G177" i="41" s="1"/>
  <c r="H182" i="41" s="1"/>
  <c r="H209" i="41" s="1"/>
  <c r="K94" i="41"/>
  <c r="M94" i="41" s="1"/>
  <c r="E71" i="41"/>
  <c r="G71" i="41" s="1"/>
  <c r="H76" i="41" s="1"/>
  <c r="G53" i="41"/>
  <c r="H56" i="41" s="1"/>
  <c r="H63" i="41" s="1"/>
  <c r="D87" i="41"/>
  <c r="G87" i="41" s="1"/>
  <c r="B103" i="41"/>
  <c r="D122" i="41"/>
  <c r="G122" i="41" s="1"/>
  <c r="H125" i="41" s="1"/>
  <c r="H132" i="41" s="1"/>
  <c r="B139" i="41"/>
  <c r="B68" i="41"/>
  <c r="D159" i="41"/>
  <c r="G159" i="41" s="1"/>
  <c r="B242" i="41"/>
  <c r="B35" i="41"/>
  <c r="D86" i="41"/>
  <c r="G86" i="41" s="1"/>
  <c r="D227" i="41"/>
  <c r="G227" i="41" s="1"/>
  <c r="H230" i="41" s="1"/>
  <c r="H237" i="41" s="1"/>
  <c r="D255" i="41"/>
  <c r="G255" i="41" s="1"/>
  <c r="H258" i="41" s="1"/>
  <c r="H265" i="41" s="1"/>
  <c r="E17" i="40" s="1"/>
  <c r="I17" i="40" s="1"/>
  <c r="K17" i="40" s="1"/>
  <c r="D158" i="41"/>
  <c r="G158" i="41" s="1"/>
  <c r="H161" i="41" s="1"/>
  <c r="H168" i="41" s="1"/>
  <c r="H265" i="39"/>
  <c r="E17" i="38" s="1"/>
  <c r="I17" i="38" s="1"/>
  <c r="K17" i="38" s="1"/>
  <c r="B35" i="39"/>
  <c r="K207" i="39"/>
  <c r="M207" i="39" s="1"/>
  <c r="E177" i="39"/>
  <c r="G177" i="39" s="1"/>
  <c r="H182" i="39" s="1"/>
  <c r="K61" i="39"/>
  <c r="M61" i="39" s="1"/>
  <c r="E38" i="39"/>
  <c r="G38" i="39" s="1"/>
  <c r="H43" i="39" s="1"/>
  <c r="E142" i="39"/>
  <c r="K166" i="39"/>
  <c r="M166" i="39" s="1"/>
  <c r="E106" i="39"/>
  <c r="K130" i="39"/>
  <c r="M130" i="39" s="1"/>
  <c r="G195" i="39"/>
  <c r="H196" i="39" s="1"/>
  <c r="K28" i="39"/>
  <c r="M28" i="39" s="1"/>
  <c r="E12" i="39"/>
  <c r="G12" i="39" s="1"/>
  <c r="H17" i="39" s="1"/>
  <c r="H30" i="39" s="1"/>
  <c r="E71" i="39"/>
  <c r="G71" i="39" s="1"/>
  <c r="H76" i="39" s="1"/>
  <c r="K94" i="39"/>
  <c r="M94" i="39" s="1"/>
  <c r="G153" i="39"/>
  <c r="H155" i="39" s="1"/>
  <c r="F48" i="39"/>
  <c r="G48" i="39" s="1"/>
  <c r="H50" i="39" s="1"/>
  <c r="G53" i="39"/>
  <c r="D87" i="39"/>
  <c r="G87" i="39" s="1"/>
  <c r="B103" i="39"/>
  <c r="D122" i="39"/>
  <c r="G122" i="39" s="1"/>
  <c r="H125" i="39" s="1"/>
  <c r="H132" i="39" s="1"/>
  <c r="B139" i="39"/>
  <c r="F153" i="39"/>
  <c r="F195" i="39"/>
  <c r="D158" i="39"/>
  <c r="G158" i="39" s="1"/>
  <c r="D199" i="39"/>
  <c r="G199" i="39" s="1"/>
  <c r="H202" i="39" s="1"/>
  <c r="D159" i="39"/>
  <c r="G159" i="39" s="1"/>
  <c r="D200" i="39"/>
  <c r="G200" i="39" s="1"/>
  <c r="B242" i="39"/>
  <c r="G54" i="39"/>
  <c r="D86" i="39"/>
  <c r="G86" i="39" s="1"/>
  <c r="H89" i="39" s="1"/>
  <c r="D227" i="39"/>
  <c r="G227" i="39" s="1"/>
  <c r="H230" i="39" s="1"/>
  <c r="H237" i="39" s="1"/>
  <c r="D87" i="37"/>
  <c r="G87" i="37" s="1"/>
  <c r="D123" i="37"/>
  <c r="G123" i="37" s="1"/>
  <c r="D200" i="37"/>
  <c r="G200" i="37" s="1"/>
  <c r="G54" i="37"/>
  <c r="K207" i="37"/>
  <c r="M207" i="37" s="1"/>
  <c r="E177" i="37"/>
  <c r="G177" i="37" s="1"/>
  <c r="H182" i="37" s="1"/>
  <c r="H209" i="37" s="1"/>
  <c r="K94" i="37"/>
  <c r="M94" i="37" s="1"/>
  <c r="E71" i="37"/>
  <c r="G71" i="37" s="1"/>
  <c r="H76" i="37" s="1"/>
  <c r="K166" i="37"/>
  <c r="M166" i="37" s="1"/>
  <c r="E142" i="37"/>
  <c r="E12" i="37"/>
  <c r="G12" i="37" s="1"/>
  <c r="H17" i="37" s="1"/>
  <c r="H30" i="37" s="1"/>
  <c r="K28" i="37"/>
  <c r="M28" i="37" s="1"/>
  <c r="M212" i="37" s="1"/>
  <c r="N212" i="37" s="1"/>
  <c r="G53" i="37"/>
  <c r="B103" i="37"/>
  <c r="D122" i="37"/>
  <c r="G122" i="37" s="1"/>
  <c r="H125" i="37" s="1"/>
  <c r="H132" i="37" s="1"/>
  <c r="K130" i="37"/>
  <c r="M130" i="37" s="1"/>
  <c r="B139" i="37"/>
  <c r="B68" i="37"/>
  <c r="D159" i="37"/>
  <c r="G159" i="37" s="1"/>
  <c r="B242" i="37"/>
  <c r="B35" i="37"/>
  <c r="D86" i="37"/>
  <c r="G86" i="37" s="1"/>
  <c r="H89" i="37" s="1"/>
  <c r="D227" i="37"/>
  <c r="G227" i="37" s="1"/>
  <c r="H230" i="37" s="1"/>
  <c r="H237" i="37" s="1"/>
  <c r="D255" i="37"/>
  <c r="G255" i="37" s="1"/>
  <c r="H258" i="37" s="1"/>
  <c r="H265" i="37" s="1"/>
  <c r="E17" i="36" s="1"/>
  <c r="I17" i="36" s="1"/>
  <c r="K17" i="36" s="1"/>
  <c r="D158" i="37"/>
  <c r="G158" i="37" s="1"/>
  <c r="D200" i="35"/>
  <c r="G200" i="35" s="1"/>
  <c r="G48" i="33"/>
  <c r="D122" i="33"/>
  <c r="G122" i="33" s="1"/>
  <c r="B35" i="33"/>
  <c r="G47" i="33"/>
  <c r="H50" i="33" s="1"/>
  <c r="D199" i="33"/>
  <c r="G199" i="33" s="1"/>
  <c r="H202" i="33" s="1"/>
  <c r="G116" i="33"/>
  <c r="H119" i="33" s="1"/>
  <c r="G194" i="33"/>
  <c r="K94" i="35"/>
  <c r="M94" i="35" s="1"/>
  <c r="E71" i="35"/>
  <c r="G71" i="35" s="1"/>
  <c r="H76" i="35" s="1"/>
  <c r="K207" i="35"/>
  <c r="M207" i="35" s="1"/>
  <c r="E177" i="35"/>
  <c r="G177" i="35" s="1"/>
  <c r="H182" i="35" s="1"/>
  <c r="H209" i="35" s="1"/>
  <c r="H83" i="35"/>
  <c r="E12" i="35"/>
  <c r="G12" i="35" s="1"/>
  <c r="H17" i="35" s="1"/>
  <c r="H30" i="35" s="1"/>
  <c r="K28" i="35"/>
  <c r="M28" i="35" s="1"/>
  <c r="M212" i="35" s="1"/>
  <c r="N212" i="35" s="1"/>
  <c r="E106" i="35"/>
  <c r="K130" i="35"/>
  <c r="M130" i="35" s="1"/>
  <c r="K166" i="35"/>
  <c r="M166" i="35" s="1"/>
  <c r="E142" i="35"/>
  <c r="G53" i="35"/>
  <c r="H56" i="35" s="1"/>
  <c r="H63" i="35" s="1"/>
  <c r="D87" i="35"/>
  <c r="G87" i="35" s="1"/>
  <c r="B103" i="35"/>
  <c r="D122" i="35"/>
  <c r="G122" i="35" s="1"/>
  <c r="H125" i="35" s="1"/>
  <c r="H132" i="35" s="1"/>
  <c r="B139" i="35"/>
  <c r="B68" i="35"/>
  <c r="D159" i="35"/>
  <c r="G159" i="35" s="1"/>
  <c r="B242" i="35"/>
  <c r="D86" i="35"/>
  <c r="G86" i="35" s="1"/>
  <c r="D227" i="35"/>
  <c r="G227" i="35" s="1"/>
  <c r="H230" i="35" s="1"/>
  <c r="H237" i="35" s="1"/>
  <c r="D255" i="35"/>
  <c r="G255" i="35" s="1"/>
  <c r="H258" i="35" s="1"/>
  <c r="H265" i="35" s="1"/>
  <c r="E17" i="34" s="1"/>
  <c r="I17" i="34" s="1"/>
  <c r="K17" i="34" s="1"/>
  <c r="D158" i="35"/>
  <c r="G158" i="35" s="1"/>
  <c r="H161" i="35" s="1"/>
  <c r="H168" i="35" s="1"/>
  <c r="H125" i="33"/>
  <c r="E12" i="33"/>
  <c r="G12" i="33" s="1"/>
  <c r="H17" i="33" s="1"/>
  <c r="H30" i="33" s="1"/>
  <c r="K28" i="33"/>
  <c r="M28" i="33" s="1"/>
  <c r="K166" i="33"/>
  <c r="M166" i="33" s="1"/>
  <c r="E142" i="33"/>
  <c r="H196" i="33"/>
  <c r="E38" i="33"/>
  <c r="G38" i="33" s="1"/>
  <c r="H43" i="33" s="1"/>
  <c r="K61" i="33"/>
  <c r="M61" i="33" s="1"/>
  <c r="K94" i="33"/>
  <c r="M94" i="33" s="1"/>
  <c r="E71" i="33"/>
  <c r="G71" i="33" s="1"/>
  <c r="H76" i="33" s="1"/>
  <c r="K130" i="33"/>
  <c r="M130" i="33" s="1"/>
  <c r="E106" i="33"/>
  <c r="K207" i="33"/>
  <c r="M207" i="33" s="1"/>
  <c r="E177" i="33"/>
  <c r="G177" i="33" s="1"/>
  <c r="H182" i="33" s="1"/>
  <c r="H209" i="33" s="1"/>
  <c r="B68" i="33"/>
  <c r="D159" i="33"/>
  <c r="G159" i="33" s="1"/>
  <c r="D200" i="33"/>
  <c r="G200" i="33" s="1"/>
  <c r="B243" i="33"/>
  <c r="G54" i="33"/>
  <c r="H56" i="33" s="1"/>
  <c r="D86" i="33"/>
  <c r="G86" i="33" s="1"/>
  <c r="H89" i="33" s="1"/>
  <c r="D228" i="33"/>
  <c r="G228" i="33" s="1"/>
  <c r="H231" i="33" s="1"/>
  <c r="H238" i="33" s="1"/>
  <c r="D256" i="33"/>
  <c r="G256" i="33" s="1"/>
  <c r="H259" i="33" s="1"/>
  <c r="H266" i="33" s="1"/>
  <c r="E17" i="32" s="1"/>
  <c r="I17" i="32" s="1"/>
  <c r="K17" i="32" s="1"/>
  <c r="D158" i="33"/>
  <c r="G158" i="33" s="1"/>
  <c r="D200" i="31"/>
  <c r="G200" i="31" s="1"/>
  <c r="G54" i="31"/>
  <c r="H56" i="31" s="1"/>
  <c r="D87" i="31"/>
  <c r="G87" i="31" s="1"/>
  <c r="H89" i="31" s="1"/>
  <c r="B103" i="31"/>
  <c r="H50" i="31"/>
  <c r="K207" i="31"/>
  <c r="M207" i="31" s="1"/>
  <c r="E177" i="31"/>
  <c r="G177" i="31" s="1"/>
  <c r="H182" i="31" s="1"/>
  <c r="H209" i="31" s="1"/>
  <c r="E38" i="31"/>
  <c r="G38" i="31" s="1"/>
  <c r="H43" i="31" s="1"/>
  <c r="K61" i="31"/>
  <c r="M61" i="31" s="1"/>
  <c r="E106" i="31"/>
  <c r="K130" i="31"/>
  <c r="M130" i="31" s="1"/>
  <c r="H155" i="31"/>
  <c r="K166" i="31"/>
  <c r="M166" i="31" s="1"/>
  <c r="E142" i="31"/>
  <c r="E12" i="31"/>
  <c r="G12" i="31" s="1"/>
  <c r="H17" i="31" s="1"/>
  <c r="H30" i="31" s="1"/>
  <c r="K28" i="31"/>
  <c r="M28" i="31" s="1"/>
  <c r="K94" i="31"/>
  <c r="M94" i="31" s="1"/>
  <c r="E71" i="31"/>
  <c r="G71" i="31" s="1"/>
  <c r="H76" i="31" s="1"/>
  <c r="H125" i="31"/>
  <c r="H132" i="31" s="1"/>
  <c r="B68" i="31"/>
  <c r="D159" i="31"/>
  <c r="G159" i="31" s="1"/>
  <c r="B242" i="31"/>
  <c r="B35" i="31"/>
  <c r="D227" i="31"/>
  <c r="G227" i="31" s="1"/>
  <c r="H230" i="31" s="1"/>
  <c r="H237" i="31" s="1"/>
  <c r="D255" i="31"/>
  <c r="G255" i="31" s="1"/>
  <c r="H258" i="31" s="1"/>
  <c r="H265" i="31" s="1"/>
  <c r="E17" i="30" s="1"/>
  <c r="I17" i="30" s="1"/>
  <c r="D158" i="31"/>
  <c r="G158" i="31" s="1"/>
  <c r="K94" i="29"/>
  <c r="M94" i="29" s="1"/>
  <c r="E71" i="29"/>
  <c r="G71" i="29" s="1"/>
  <c r="H76" i="29" s="1"/>
  <c r="E106" i="29"/>
  <c r="K130" i="29"/>
  <c r="M130" i="29" s="1"/>
  <c r="K207" i="29"/>
  <c r="M207" i="29" s="1"/>
  <c r="E177" i="29"/>
  <c r="G177" i="29" s="1"/>
  <c r="H182" i="29" s="1"/>
  <c r="E12" i="29"/>
  <c r="G12" i="29" s="1"/>
  <c r="H17" i="29" s="1"/>
  <c r="H30" i="29" s="1"/>
  <c r="K28" i="29"/>
  <c r="M28" i="29" s="1"/>
  <c r="H196" i="29"/>
  <c r="E38" i="29"/>
  <c r="G38" i="29" s="1"/>
  <c r="H43" i="29" s="1"/>
  <c r="K61" i="29"/>
  <c r="M61" i="29" s="1"/>
  <c r="H155" i="29"/>
  <c r="H50" i="29"/>
  <c r="K166" i="29"/>
  <c r="M166" i="29" s="1"/>
  <c r="E142" i="29"/>
  <c r="G53" i="29"/>
  <c r="D87" i="29"/>
  <c r="G87" i="29" s="1"/>
  <c r="B103" i="29"/>
  <c r="D122" i="29"/>
  <c r="G122" i="29" s="1"/>
  <c r="H125" i="29" s="1"/>
  <c r="H132" i="29" s="1"/>
  <c r="B139" i="29"/>
  <c r="B68" i="29"/>
  <c r="D159" i="29"/>
  <c r="G159" i="29" s="1"/>
  <c r="D200" i="29"/>
  <c r="G200" i="29" s="1"/>
  <c r="B242" i="29"/>
  <c r="B35" i="29"/>
  <c r="G54" i="29"/>
  <c r="D86" i="29"/>
  <c r="G86" i="29" s="1"/>
  <c r="D227" i="29"/>
  <c r="G227" i="29" s="1"/>
  <c r="H230" i="29" s="1"/>
  <c r="H237" i="29" s="1"/>
  <c r="D255" i="29"/>
  <c r="G255" i="29" s="1"/>
  <c r="H258" i="29" s="1"/>
  <c r="H265" i="29" s="1"/>
  <c r="E17" i="28" s="1"/>
  <c r="I17" i="28" s="1"/>
  <c r="K17" i="28" s="1"/>
  <c r="D158" i="29"/>
  <c r="G158" i="29" s="1"/>
  <c r="H161" i="29" s="1"/>
  <c r="B68" i="27"/>
  <c r="B139" i="27"/>
  <c r="B103" i="27"/>
  <c r="K94" i="27"/>
  <c r="M94" i="27" s="1"/>
  <c r="E71" i="27"/>
  <c r="G71" i="27" s="1"/>
  <c r="H76" i="27" s="1"/>
  <c r="K130" i="27"/>
  <c r="M130" i="27" s="1"/>
  <c r="E106" i="27"/>
  <c r="K166" i="27"/>
  <c r="M166" i="27" s="1"/>
  <c r="E142" i="27"/>
  <c r="H196" i="27"/>
  <c r="E38" i="27"/>
  <c r="G38" i="27" s="1"/>
  <c r="H43" i="27" s="1"/>
  <c r="K61" i="27"/>
  <c r="M61" i="27" s="1"/>
  <c r="K207" i="27"/>
  <c r="M207" i="27" s="1"/>
  <c r="E177" i="27"/>
  <c r="G177" i="27" s="1"/>
  <c r="H182" i="27" s="1"/>
  <c r="H209" i="27" s="1"/>
  <c r="E12" i="27"/>
  <c r="G12" i="27" s="1"/>
  <c r="H17" i="27" s="1"/>
  <c r="H30" i="27" s="1"/>
  <c r="K28" i="27"/>
  <c r="M28" i="27" s="1"/>
  <c r="H125" i="27"/>
  <c r="H132" i="27" s="1"/>
  <c r="H155" i="27"/>
  <c r="D159" i="27"/>
  <c r="G159" i="27" s="1"/>
  <c r="D200" i="27"/>
  <c r="G200" i="27" s="1"/>
  <c r="B35" i="27"/>
  <c r="G54" i="27"/>
  <c r="H56" i="27" s="1"/>
  <c r="D86" i="27"/>
  <c r="G86" i="27" s="1"/>
  <c r="H89" i="27" s="1"/>
  <c r="D227" i="27"/>
  <c r="G227" i="27" s="1"/>
  <c r="H230" i="27" s="1"/>
  <c r="H237" i="27" s="1"/>
  <c r="D255" i="27"/>
  <c r="G255" i="27" s="1"/>
  <c r="H258" i="27" s="1"/>
  <c r="H265" i="27" s="1"/>
  <c r="E17" i="26" s="1"/>
  <c r="I17" i="26" s="1"/>
  <c r="K17" i="26" s="1"/>
  <c r="D158" i="27"/>
  <c r="G158" i="27" s="1"/>
  <c r="B174" i="25"/>
  <c r="B103" i="25"/>
  <c r="E12" i="25"/>
  <c r="G12" i="25" s="1"/>
  <c r="H17" i="25" s="1"/>
  <c r="H30" i="25" s="1"/>
  <c r="K28" i="25"/>
  <c r="M28" i="25" s="1"/>
  <c r="E38" i="25"/>
  <c r="G38" i="25" s="1"/>
  <c r="H43" i="25" s="1"/>
  <c r="H63" i="25" s="1"/>
  <c r="K61" i="25"/>
  <c r="M61" i="25" s="1"/>
  <c r="H89" i="25"/>
  <c r="H155" i="25"/>
  <c r="E106" i="25"/>
  <c r="K130" i="25"/>
  <c r="M130" i="25" s="1"/>
  <c r="K166" i="25"/>
  <c r="M166" i="25" s="1"/>
  <c r="E142" i="25"/>
  <c r="H237" i="25"/>
  <c r="K94" i="25"/>
  <c r="M94" i="25" s="1"/>
  <c r="E71" i="25"/>
  <c r="G71" i="25" s="1"/>
  <c r="H76" i="25" s="1"/>
  <c r="H125" i="25"/>
  <c r="H132" i="25" s="1"/>
  <c r="H196" i="25"/>
  <c r="H168" i="25"/>
  <c r="K207" i="25"/>
  <c r="M207" i="25" s="1"/>
  <c r="E177" i="25"/>
  <c r="G177" i="25" s="1"/>
  <c r="H182" i="25" s="1"/>
  <c r="H209" i="25" s="1"/>
  <c r="B68" i="25"/>
  <c r="B242" i="25"/>
  <c r="B35" i="25"/>
  <c r="H265" i="23"/>
  <c r="E17" i="22" s="1"/>
  <c r="I17" i="22" s="1"/>
  <c r="K17" i="22" s="1"/>
  <c r="B35" i="23"/>
  <c r="F16" i="22"/>
  <c r="E16" i="22"/>
  <c r="I16" i="22" s="1"/>
  <c r="K16" i="22" s="1"/>
  <c r="I237" i="23"/>
  <c r="H89" i="23"/>
  <c r="E106" i="23"/>
  <c r="K130" i="23"/>
  <c r="M130" i="23" s="1"/>
  <c r="E38" i="23"/>
  <c r="G38" i="23" s="1"/>
  <c r="H43" i="23" s="1"/>
  <c r="K61" i="23"/>
  <c r="M61" i="23" s="1"/>
  <c r="E142" i="23"/>
  <c r="K166" i="23"/>
  <c r="M166" i="23" s="1"/>
  <c r="K28" i="23"/>
  <c r="M28" i="23" s="1"/>
  <c r="E12" i="23"/>
  <c r="G12" i="23" s="1"/>
  <c r="H17" i="23" s="1"/>
  <c r="H30" i="23" s="1"/>
  <c r="H50" i="23"/>
  <c r="E71" i="23"/>
  <c r="G71" i="23" s="1"/>
  <c r="H76" i="23" s="1"/>
  <c r="K94" i="23"/>
  <c r="M94" i="23" s="1"/>
  <c r="H119" i="23"/>
  <c r="H132" i="23" s="1"/>
  <c r="H155" i="23"/>
  <c r="H168" i="23" s="1"/>
  <c r="E177" i="23"/>
  <c r="G177" i="23" s="1"/>
  <c r="H182" i="23" s="1"/>
  <c r="H209" i="23" s="1"/>
  <c r="K207" i="23"/>
  <c r="M207" i="23" s="1"/>
  <c r="B103" i="23"/>
  <c r="B139" i="23"/>
  <c r="B68" i="23"/>
  <c r="B242" i="23"/>
  <c r="H125" i="21"/>
  <c r="E12" i="21"/>
  <c r="G12" i="21" s="1"/>
  <c r="H17" i="21" s="1"/>
  <c r="H30" i="21" s="1"/>
  <c r="K28" i="21"/>
  <c r="M28" i="21" s="1"/>
  <c r="E38" i="21"/>
  <c r="G38" i="21" s="1"/>
  <c r="H43" i="21" s="1"/>
  <c r="K61" i="21"/>
  <c r="M61" i="21" s="1"/>
  <c r="K130" i="21"/>
  <c r="M130" i="21" s="1"/>
  <c r="E106" i="21"/>
  <c r="K166" i="21"/>
  <c r="M166" i="21" s="1"/>
  <c r="E142" i="21"/>
  <c r="H265" i="21"/>
  <c r="E17" i="20" s="1"/>
  <c r="I17" i="20" s="1"/>
  <c r="K17" i="20" s="1"/>
  <c r="K94" i="21"/>
  <c r="M94" i="21" s="1"/>
  <c r="E71" i="21"/>
  <c r="G71" i="21" s="1"/>
  <c r="H76" i="21" s="1"/>
  <c r="H96" i="21" s="1"/>
  <c r="F16" i="20"/>
  <c r="E16" i="20"/>
  <c r="I16" i="20" s="1"/>
  <c r="K16" i="20" s="1"/>
  <c r="I237" i="21"/>
  <c r="H50" i="21"/>
  <c r="H119" i="21"/>
  <c r="H132" i="21" s="1"/>
  <c r="H168" i="21"/>
  <c r="K207" i="21"/>
  <c r="M207" i="21" s="1"/>
  <c r="E177" i="21"/>
  <c r="G177" i="21" s="1"/>
  <c r="H182" i="21" s="1"/>
  <c r="H209" i="21" s="1"/>
  <c r="B68" i="21"/>
  <c r="B242" i="21"/>
  <c r="B35" i="21"/>
  <c r="J7" i="15"/>
  <c r="H125" i="19"/>
  <c r="H132" i="19" s="1"/>
  <c r="H56" i="19"/>
  <c r="K94" i="19"/>
  <c r="M94" i="19" s="1"/>
  <c r="E71" i="19"/>
  <c r="G71" i="19" s="1"/>
  <c r="H76" i="19" s="1"/>
  <c r="H161" i="19"/>
  <c r="H196" i="19"/>
  <c r="E177" i="19"/>
  <c r="G177" i="19" s="1"/>
  <c r="H182" i="19" s="1"/>
  <c r="K207" i="19"/>
  <c r="M207" i="19" s="1"/>
  <c r="E12" i="19"/>
  <c r="G12" i="19" s="1"/>
  <c r="H17" i="19" s="1"/>
  <c r="H30" i="19" s="1"/>
  <c r="K28" i="19"/>
  <c r="M28" i="19" s="1"/>
  <c r="M212" i="19" s="1"/>
  <c r="N212" i="19" s="1"/>
  <c r="K61" i="19"/>
  <c r="M61" i="19" s="1"/>
  <c r="E38" i="19"/>
  <c r="G38" i="19" s="1"/>
  <c r="H43" i="19" s="1"/>
  <c r="H237" i="19"/>
  <c r="H89" i="19"/>
  <c r="H155" i="19"/>
  <c r="E142" i="19"/>
  <c r="K166" i="19"/>
  <c r="M166" i="19" s="1"/>
  <c r="E106" i="19"/>
  <c r="K130" i="19"/>
  <c r="M130" i="19" s="1"/>
  <c r="H265" i="19"/>
  <c r="E17" i="18" s="1"/>
  <c r="I17" i="18" s="1"/>
  <c r="K17" i="18" s="1"/>
  <c r="I8" i="15"/>
  <c r="H44" i="8"/>
  <c r="H84" i="8"/>
  <c r="E28" i="14" s="1"/>
  <c r="F28" i="14" s="1"/>
  <c r="E11" i="8"/>
  <c r="G11" i="8" s="1"/>
  <c r="H16" i="8" s="1"/>
  <c r="H29" i="8" s="1"/>
  <c r="K27" i="8"/>
  <c r="M27" i="8" s="1"/>
  <c r="H57" i="8"/>
  <c r="K17" i="30" l="1"/>
  <c r="I17" i="134"/>
  <c r="H56" i="131"/>
  <c r="D123" i="133"/>
  <c r="G123" i="133" s="1"/>
  <c r="D87" i="133"/>
  <c r="G87" i="133" s="1"/>
  <c r="H89" i="133" s="1"/>
  <c r="H96" i="133" s="1"/>
  <c r="H125" i="133"/>
  <c r="H132" i="133" s="1"/>
  <c r="E16" i="132"/>
  <c r="I16" i="132" s="1"/>
  <c r="K16" i="132" s="1"/>
  <c r="I237" i="133"/>
  <c r="F16" i="132"/>
  <c r="H169" i="133"/>
  <c r="F13" i="132" s="1"/>
  <c r="J13" i="132" s="1"/>
  <c r="E13" i="132"/>
  <c r="I13" i="132" s="1"/>
  <c r="K13" i="132" s="1"/>
  <c r="M212" i="133"/>
  <c r="N212" i="133" s="1"/>
  <c r="E7" i="132"/>
  <c r="I7" i="132" s="1"/>
  <c r="F7" i="132"/>
  <c r="J7" i="132" s="1"/>
  <c r="J8" i="132" s="1"/>
  <c r="H63" i="133"/>
  <c r="H210" i="133"/>
  <c r="F14" i="132" s="1"/>
  <c r="J14" i="132" s="1"/>
  <c r="E14" i="132"/>
  <c r="I14" i="132" s="1"/>
  <c r="H168" i="131"/>
  <c r="E13" i="130" s="1"/>
  <c r="I13" i="130" s="1"/>
  <c r="E16" i="130"/>
  <c r="I16" i="130" s="1"/>
  <c r="K16" i="130" s="1"/>
  <c r="I237" i="131"/>
  <c r="F16" i="130"/>
  <c r="H209" i="131"/>
  <c r="H133" i="131"/>
  <c r="F12" i="130" s="1"/>
  <c r="J12" i="130" s="1"/>
  <c r="E12" i="130"/>
  <c r="I12" i="130" s="1"/>
  <c r="H63" i="131"/>
  <c r="F7" i="130"/>
  <c r="J7" i="130" s="1"/>
  <c r="J8" i="130" s="1"/>
  <c r="E7" i="130"/>
  <c r="I7" i="130" s="1"/>
  <c r="H96" i="131"/>
  <c r="M212" i="131"/>
  <c r="N212" i="131" s="1"/>
  <c r="H161" i="129"/>
  <c r="H168" i="129" s="1"/>
  <c r="H133" i="129"/>
  <c r="F12" i="128" s="1"/>
  <c r="J12" i="128" s="1"/>
  <c r="E12" i="128"/>
  <c r="I12" i="128" s="1"/>
  <c r="K12" i="128" s="1"/>
  <c r="H169" i="129"/>
  <c r="F13" i="128" s="1"/>
  <c r="J13" i="128" s="1"/>
  <c r="E13" i="128"/>
  <c r="I13" i="128" s="1"/>
  <c r="E16" i="128"/>
  <c r="I16" i="128" s="1"/>
  <c r="K16" i="128" s="1"/>
  <c r="I237" i="129"/>
  <c r="F16" i="128"/>
  <c r="H96" i="129"/>
  <c r="E7" i="128"/>
  <c r="I7" i="128" s="1"/>
  <c r="F7" i="128"/>
  <c r="J7" i="128" s="1"/>
  <c r="J8" i="128" s="1"/>
  <c r="M212" i="129"/>
  <c r="N212" i="129" s="1"/>
  <c r="H210" i="129"/>
  <c r="F14" i="128" s="1"/>
  <c r="J14" i="128" s="1"/>
  <c r="E14" i="128"/>
  <c r="I14" i="128" s="1"/>
  <c r="H63" i="129"/>
  <c r="H168" i="127"/>
  <c r="H64" i="127"/>
  <c r="F10" i="126" s="1"/>
  <c r="J10" i="126" s="1"/>
  <c r="E10" i="126"/>
  <c r="I10" i="126" s="1"/>
  <c r="H133" i="127"/>
  <c r="F12" i="126" s="1"/>
  <c r="J12" i="126" s="1"/>
  <c r="E12" i="126"/>
  <c r="I12" i="126" s="1"/>
  <c r="E16" i="126"/>
  <c r="I16" i="126" s="1"/>
  <c r="K16" i="126" s="1"/>
  <c r="I237" i="127"/>
  <c r="F16" i="126"/>
  <c r="H169" i="127"/>
  <c r="F13" i="126" s="1"/>
  <c r="J13" i="126" s="1"/>
  <c r="E13" i="126"/>
  <c r="I13" i="126" s="1"/>
  <c r="H210" i="127"/>
  <c r="F14" i="126" s="1"/>
  <c r="J14" i="126" s="1"/>
  <c r="E14" i="126"/>
  <c r="I14" i="126" s="1"/>
  <c r="H96" i="127"/>
  <c r="M212" i="127"/>
  <c r="N212" i="127" s="1"/>
  <c r="F7" i="126"/>
  <c r="J7" i="126" s="1"/>
  <c r="J8" i="126" s="1"/>
  <c r="E7" i="126"/>
  <c r="I7" i="126" s="1"/>
  <c r="H161" i="125"/>
  <c r="H168" i="125" s="1"/>
  <c r="E12" i="124"/>
  <c r="I12" i="124" s="1"/>
  <c r="H133" i="125"/>
  <c r="F12" i="124" s="1"/>
  <c r="J12" i="124" s="1"/>
  <c r="E16" i="124"/>
  <c r="I16" i="124" s="1"/>
  <c r="K16" i="124" s="1"/>
  <c r="I237" i="125"/>
  <c r="F16" i="124"/>
  <c r="F7" i="124"/>
  <c r="J7" i="124" s="1"/>
  <c r="J8" i="124" s="1"/>
  <c r="E7" i="124"/>
  <c r="I7" i="124" s="1"/>
  <c r="H56" i="125"/>
  <c r="H63" i="125" s="1"/>
  <c r="M212" i="125"/>
  <c r="N212" i="125" s="1"/>
  <c r="H89" i="125"/>
  <c r="H96" i="125" s="1"/>
  <c r="H209" i="125"/>
  <c r="H63" i="123"/>
  <c r="H161" i="123"/>
  <c r="H168" i="123" s="1"/>
  <c r="H210" i="123"/>
  <c r="F14" i="122" s="1"/>
  <c r="J14" i="122" s="1"/>
  <c r="E14" i="122"/>
  <c r="I14" i="122" s="1"/>
  <c r="K14" i="122" s="1"/>
  <c r="H96" i="123"/>
  <c r="H133" i="123"/>
  <c r="F12" i="122" s="1"/>
  <c r="J12" i="122" s="1"/>
  <c r="E12" i="122"/>
  <c r="I12" i="122" s="1"/>
  <c r="K12" i="122" s="1"/>
  <c r="E7" i="122"/>
  <c r="I7" i="122" s="1"/>
  <c r="F7" i="122"/>
  <c r="J7" i="122" s="1"/>
  <c r="J8" i="122" s="1"/>
  <c r="E16" i="122"/>
  <c r="I16" i="122" s="1"/>
  <c r="K16" i="122" s="1"/>
  <c r="F16" i="122"/>
  <c r="I237" i="123"/>
  <c r="M212" i="123"/>
  <c r="N212" i="123" s="1"/>
  <c r="H132" i="121"/>
  <c r="H96" i="121"/>
  <c r="H161" i="121"/>
  <c r="H168" i="121" s="1"/>
  <c r="H169" i="121" s="1"/>
  <c r="F13" i="120" s="1"/>
  <c r="J13" i="120" s="1"/>
  <c r="E16" i="120"/>
  <c r="I16" i="120" s="1"/>
  <c r="K16" i="120" s="1"/>
  <c r="I237" i="121"/>
  <c r="F16" i="120"/>
  <c r="H63" i="121"/>
  <c r="H133" i="121"/>
  <c r="F12" i="120" s="1"/>
  <c r="J12" i="120" s="1"/>
  <c r="E12" i="120"/>
  <c r="I12" i="120" s="1"/>
  <c r="H209" i="121"/>
  <c r="M212" i="121"/>
  <c r="N212" i="121" s="1"/>
  <c r="H97" i="121"/>
  <c r="F11" i="120" s="1"/>
  <c r="J11" i="120" s="1"/>
  <c r="E11" i="120"/>
  <c r="I11" i="120" s="1"/>
  <c r="E13" i="120"/>
  <c r="I13" i="120" s="1"/>
  <c r="F7" i="120"/>
  <c r="J7" i="120" s="1"/>
  <c r="J8" i="120" s="1"/>
  <c r="E7" i="120"/>
  <c r="I7" i="120" s="1"/>
  <c r="H161" i="119"/>
  <c r="H96" i="119"/>
  <c r="H56" i="119"/>
  <c r="H63" i="119" s="1"/>
  <c r="E16" i="118"/>
  <c r="I16" i="118" s="1"/>
  <c r="K16" i="118" s="1"/>
  <c r="I237" i="119"/>
  <c r="F16" i="118"/>
  <c r="H210" i="119"/>
  <c r="F14" i="118" s="1"/>
  <c r="J14" i="118" s="1"/>
  <c r="E14" i="118"/>
  <c r="I14" i="118" s="1"/>
  <c r="H168" i="119"/>
  <c r="H133" i="119"/>
  <c r="F12" i="118" s="1"/>
  <c r="J12" i="118" s="1"/>
  <c r="E12" i="118"/>
  <c r="I12" i="118" s="1"/>
  <c r="K12" i="118" s="1"/>
  <c r="H97" i="119"/>
  <c r="F11" i="118" s="1"/>
  <c r="J11" i="118" s="1"/>
  <c r="E11" i="118"/>
  <c r="I11" i="118" s="1"/>
  <c r="F7" i="118"/>
  <c r="J7" i="118" s="1"/>
  <c r="J8" i="118" s="1"/>
  <c r="E7" i="118"/>
  <c r="I7" i="118" s="1"/>
  <c r="M212" i="119"/>
  <c r="N212" i="119" s="1"/>
  <c r="H132" i="117"/>
  <c r="H169" i="117"/>
  <c r="F13" i="116" s="1"/>
  <c r="J13" i="116" s="1"/>
  <c r="E13" i="116"/>
  <c r="I13" i="116" s="1"/>
  <c r="K13" i="116" s="1"/>
  <c r="H133" i="117"/>
  <c r="F12" i="116" s="1"/>
  <c r="J12" i="116" s="1"/>
  <c r="E12" i="116"/>
  <c r="I12" i="116" s="1"/>
  <c r="H97" i="117"/>
  <c r="F11" i="116" s="1"/>
  <c r="J11" i="116" s="1"/>
  <c r="E11" i="116"/>
  <c r="I11" i="116" s="1"/>
  <c r="K11" i="116" s="1"/>
  <c r="F7" i="116"/>
  <c r="J7" i="116" s="1"/>
  <c r="J8" i="116" s="1"/>
  <c r="E7" i="116"/>
  <c r="I7" i="116" s="1"/>
  <c r="H209" i="117"/>
  <c r="E16" i="116"/>
  <c r="I16" i="116" s="1"/>
  <c r="K16" i="116" s="1"/>
  <c r="I237" i="117"/>
  <c r="F16" i="116"/>
  <c r="H63" i="117"/>
  <c r="H89" i="115"/>
  <c r="E16" i="114"/>
  <c r="I16" i="114" s="1"/>
  <c r="K16" i="114" s="1"/>
  <c r="I237" i="115"/>
  <c r="F16" i="114"/>
  <c r="H133" i="115"/>
  <c r="F12" i="114" s="1"/>
  <c r="J12" i="114" s="1"/>
  <c r="E12" i="114"/>
  <c r="I12" i="114" s="1"/>
  <c r="H161" i="115"/>
  <c r="H168" i="115" s="1"/>
  <c r="M212" i="115"/>
  <c r="N212" i="115" s="1"/>
  <c r="H96" i="115"/>
  <c r="F7" i="114"/>
  <c r="J7" i="114" s="1"/>
  <c r="J8" i="114" s="1"/>
  <c r="E7" i="114"/>
  <c r="I7" i="114" s="1"/>
  <c r="H210" i="115"/>
  <c r="F14" i="114" s="1"/>
  <c r="J14" i="114" s="1"/>
  <c r="E14" i="114"/>
  <c r="I14" i="114" s="1"/>
  <c r="H63" i="115"/>
  <c r="H161" i="113"/>
  <c r="H168" i="113" s="1"/>
  <c r="H169" i="113" s="1"/>
  <c r="F13" i="112" s="1"/>
  <c r="J13" i="112" s="1"/>
  <c r="E13" i="112"/>
  <c r="I13" i="112" s="1"/>
  <c r="E16" i="112"/>
  <c r="I16" i="112" s="1"/>
  <c r="K16" i="112" s="1"/>
  <c r="F16" i="112"/>
  <c r="I237" i="113"/>
  <c r="H133" i="113"/>
  <c r="F12" i="112" s="1"/>
  <c r="J12" i="112" s="1"/>
  <c r="E12" i="112"/>
  <c r="I12" i="112" s="1"/>
  <c r="H96" i="113"/>
  <c r="H63" i="113"/>
  <c r="M212" i="113"/>
  <c r="N212" i="113" s="1"/>
  <c r="H210" i="113"/>
  <c r="F14" i="112" s="1"/>
  <c r="J14" i="112" s="1"/>
  <c r="E14" i="112"/>
  <c r="I14" i="112" s="1"/>
  <c r="E7" i="112"/>
  <c r="I7" i="112" s="1"/>
  <c r="F7" i="112"/>
  <c r="J7" i="112" s="1"/>
  <c r="J8" i="112" s="1"/>
  <c r="H168" i="111"/>
  <c r="E16" i="110"/>
  <c r="I16" i="110" s="1"/>
  <c r="K16" i="110" s="1"/>
  <c r="I237" i="111"/>
  <c r="F16" i="110"/>
  <c r="H169" i="111"/>
  <c r="F13" i="110" s="1"/>
  <c r="J13" i="110" s="1"/>
  <c r="E13" i="110"/>
  <c r="I13" i="110" s="1"/>
  <c r="H133" i="111"/>
  <c r="F12" i="110" s="1"/>
  <c r="J12" i="110" s="1"/>
  <c r="E12" i="110"/>
  <c r="I12" i="110" s="1"/>
  <c r="K12" i="110" s="1"/>
  <c r="H209" i="111"/>
  <c r="H63" i="111"/>
  <c r="M212" i="111"/>
  <c r="N212" i="111" s="1"/>
  <c r="H96" i="111"/>
  <c r="F7" i="110"/>
  <c r="J7" i="110" s="1"/>
  <c r="J8" i="110" s="1"/>
  <c r="E7" i="110"/>
  <c r="I7" i="110" s="1"/>
  <c r="E16" i="108"/>
  <c r="I16" i="108" s="1"/>
  <c r="K16" i="108" s="1"/>
  <c r="I237" i="109"/>
  <c r="F16" i="108"/>
  <c r="H168" i="109"/>
  <c r="H96" i="109"/>
  <c r="H161" i="109"/>
  <c r="H210" i="109"/>
  <c r="F14" i="108" s="1"/>
  <c r="J14" i="108" s="1"/>
  <c r="E14" i="108"/>
  <c r="I14" i="108" s="1"/>
  <c r="K14" i="108" s="1"/>
  <c r="M212" i="109"/>
  <c r="N212" i="109" s="1"/>
  <c r="F7" i="108"/>
  <c r="J7" i="108" s="1"/>
  <c r="J8" i="108" s="1"/>
  <c r="E7" i="108"/>
  <c r="I7" i="108" s="1"/>
  <c r="H133" i="109"/>
  <c r="F12" i="108" s="1"/>
  <c r="J12" i="108" s="1"/>
  <c r="E12" i="108"/>
  <c r="I12" i="108" s="1"/>
  <c r="H64" i="109"/>
  <c r="F10" i="108" s="1"/>
  <c r="J10" i="108" s="1"/>
  <c r="E10" i="108"/>
  <c r="I10" i="108" s="1"/>
  <c r="H96" i="107"/>
  <c r="H97" i="107" s="1"/>
  <c r="F11" i="106" s="1"/>
  <c r="J11" i="106" s="1"/>
  <c r="H125" i="107"/>
  <c r="H132" i="107" s="1"/>
  <c r="H133" i="107" s="1"/>
  <c r="F12" i="106" s="1"/>
  <c r="J12" i="106" s="1"/>
  <c r="E12" i="106"/>
  <c r="I12" i="106" s="1"/>
  <c r="E16" i="106"/>
  <c r="I16" i="106" s="1"/>
  <c r="K16" i="106" s="1"/>
  <c r="I237" i="107"/>
  <c r="F16" i="106"/>
  <c r="E7" i="106"/>
  <c r="I7" i="106" s="1"/>
  <c r="F7" i="106"/>
  <c r="J7" i="106" s="1"/>
  <c r="J8" i="106" s="1"/>
  <c r="H161" i="107"/>
  <c r="H168" i="107" s="1"/>
  <c r="H209" i="107"/>
  <c r="H63" i="107"/>
  <c r="H133" i="105"/>
  <c r="F12" i="104" s="1"/>
  <c r="J12" i="104" s="1"/>
  <c r="K12" i="104" s="1"/>
  <c r="E12" i="104"/>
  <c r="I12" i="104" s="1"/>
  <c r="H169" i="105"/>
  <c r="F13" i="104" s="1"/>
  <c r="J13" i="104" s="1"/>
  <c r="E13" i="104"/>
  <c r="I13" i="104" s="1"/>
  <c r="E16" i="104"/>
  <c r="I16" i="104" s="1"/>
  <c r="K16" i="104" s="1"/>
  <c r="F16" i="104"/>
  <c r="I237" i="105"/>
  <c r="H96" i="105"/>
  <c r="H63" i="105"/>
  <c r="M212" i="105"/>
  <c r="N212" i="105" s="1"/>
  <c r="H209" i="105"/>
  <c r="E7" i="104"/>
  <c r="I7" i="104" s="1"/>
  <c r="F7" i="104"/>
  <c r="J7" i="104" s="1"/>
  <c r="J8" i="104" s="1"/>
  <c r="H133" i="103"/>
  <c r="F12" i="102" s="1"/>
  <c r="J12" i="102" s="1"/>
  <c r="E12" i="102"/>
  <c r="I12" i="102" s="1"/>
  <c r="E16" i="102"/>
  <c r="I16" i="102" s="1"/>
  <c r="K16" i="102" s="1"/>
  <c r="I237" i="103"/>
  <c r="F16" i="102"/>
  <c r="H210" i="103"/>
  <c r="F14" i="102" s="1"/>
  <c r="J14" i="102" s="1"/>
  <c r="E14" i="102"/>
  <c r="I14" i="102" s="1"/>
  <c r="E7" i="102"/>
  <c r="I7" i="102" s="1"/>
  <c r="F7" i="102"/>
  <c r="J7" i="102" s="1"/>
  <c r="J8" i="102" s="1"/>
  <c r="H63" i="103"/>
  <c r="H161" i="103"/>
  <c r="H168" i="103" s="1"/>
  <c r="M212" i="103"/>
  <c r="N212" i="103" s="1"/>
  <c r="H96" i="103"/>
  <c r="H96" i="101"/>
  <c r="H133" i="101"/>
  <c r="F12" i="100" s="1"/>
  <c r="J12" i="100" s="1"/>
  <c r="E12" i="100"/>
  <c r="I12" i="100" s="1"/>
  <c r="H169" i="101"/>
  <c r="F13" i="100" s="1"/>
  <c r="J13" i="100" s="1"/>
  <c r="E13" i="100"/>
  <c r="I13" i="100" s="1"/>
  <c r="E16" i="100"/>
  <c r="I16" i="100" s="1"/>
  <c r="K16" i="100" s="1"/>
  <c r="I237" i="101"/>
  <c r="F16" i="100"/>
  <c r="H210" i="101"/>
  <c r="F14" i="100" s="1"/>
  <c r="J14" i="100" s="1"/>
  <c r="E14" i="100"/>
  <c r="I14" i="100" s="1"/>
  <c r="H97" i="101"/>
  <c r="F11" i="100" s="1"/>
  <c r="J11" i="100" s="1"/>
  <c r="E11" i="100"/>
  <c r="I11" i="100" s="1"/>
  <c r="M212" i="101"/>
  <c r="N212" i="101" s="1"/>
  <c r="H63" i="101"/>
  <c r="E7" i="100"/>
  <c r="I7" i="100" s="1"/>
  <c r="F7" i="100"/>
  <c r="J7" i="100" s="1"/>
  <c r="J8" i="100" s="1"/>
  <c r="H161" i="99"/>
  <c r="H168" i="99" s="1"/>
  <c r="H132" i="99"/>
  <c r="H133" i="99" s="1"/>
  <c r="F12" i="98" s="1"/>
  <c r="J12" i="98" s="1"/>
  <c r="E16" i="98"/>
  <c r="I16" i="98" s="1"/>
  <c r="K16" i="98" s="1"/>
  <c r="F16" i="98"/>
  <c r="I237" i="99"/>
  <c r="H64" i="99"/>
  <c r="F10" i="98" s="1"/>
  <c r="J10" i="98" s="1"/>
  <c r="E10" i="98"/>
  <c r="I10" i="98" s="1"/>
  <c r="H210" i="99"/>
  <c r="F14" i="98" s="1"/>
  <c r="J14" i="98" s="1"/>
  <c r="E14" i="98"/>
  <c r="I14" i="98" s="1"/>
  <c r="M212" i="99"/>
  <c r="N212" i="99" s="1"/>
  <c r="F7" i="98"/>
  <c r="J7" i="98" s="1"/>
  <c r="J8" i="98" s="1"/>
  <c r="E7" i="98"/>
  <c r="I7" i="98" s="1"/>
  <c r="H96" i="99"/>
  <c r="H63" i="97"/>
  <c r="H169" i="97"/>
  <c r="F13" i="96" s="1"/>
  <c r="J13" i="96" s="1"/>
  <c r="E13" i="96"/>
  <c r="I13" i="96" s="1"/>
  <c r="H133" i="97"/>
  <c r="F12" i="96" s="1"/>
  <c r="J12" i="96" s="1"/>
  <c r="E12" i="96"/>
  <c r="I12" i="96" s="1"/>
  <c r="H64" i="97"/>
  <c r="F10" i="96" s="1"/>
  <c r="J10" i="96" s="1"/>
  <c r="E10" i="96"/>
  <c r="I10" i="96" s="1"/>
  <c r="E16" i="96"/>
  <c r="I16" i="96" s="1"/>
  <c r="K16" i="96" s="1"/>
  <c r="I237" i="97"/>
  <c r="F16" i="96"/>
  <c r="H210" i="97"/>
  <c r="F14" i="96" s="1"/>
  <c r="J14" i="96" s="1"/>
  <c r="E14" i="96"/>
  <c r="I14" i="96" s="1"/>
  <c r="K14" i="96" s="1"/>
  <c r="M212" i="97"/>
  <c r="N212" i="97" s="1"/>
  <c r="H89" i="97"/>
  <c r="H96" i="97" s="1"/>
  <c r="F7" i="96"/>
  <c r="J7" i="96" s="1"/>
  <c r="J8" i="96" s="1"/>
  <c r="E7" i="96"/>
  <c r="I7" i="96" s="1"/>
  <c r="H132" i="95"/>
  <c r="H133" i="95" s="1"/>
  <c r="F12" i="94" s="1"/>
  <c r="J12" i="94" s="1"/>
  <c r="E16" i="94"/>
  <c r="I16" i="94" s="1"/>
  <c r="K16" i="94" s="1"/>
  <c r="I237" i="95"/>
  <c r="F16" i="94"/>
  <c r="H169" i="95"/>
  <c r="F13" i="94" s="1"/>
  <c r="J13" i="94" s="1"/>
  <c r="E13" i="94"/>
  <c r="I13" i="94" s="1"/>
  <c r="H209" i="95"/>
  <c r="H63" i="95"/>
  <c r="M212" i="95"/>
  <c r="N212" i="95" s="1"/>
  <c r="H96" i="95"/>
  <c r="E7" i="94"/>
  <c r="I7" i="94" s="1"/>
  <c r="F7" i="94"/>
  <c r="J7" i="94" s="1"/>
  <c r="J8" i="94" s="1"/>
  <c r="E16" i="92"/>
  <c r="I16" i="92" s="1"/>
  <c r="K16" i="92" s="1"/>
  <c r="I237" i="93"/>
  <c r="F16" i="92"/>
  <c r="H133" i="93"/>
  <c r="F12" i="92" s="1"/>
  <c r="J12" i="92" s="1"/>
  <c r="E12" i="92"/>
  <c r="I12" i="92" s="1"/>
  <c r="H96" i="93"/>
  <c r="H161" i="93"/>
  <c r="H168" i="93" s="1"/>
  <c r="E7" i="92"/>
  <c r="I7" i="92" s="1"/>
  <c r="F7" i="92"/>
  <c r="J7" i="92" s="1"/>
  <c r="J8" i="92" s="1"/>
  <c r="H210" i="93"/>
  <c r="F14" i="92" s="1"/>
  <c r="J14" i="92" s="1"/>
  <c r="E14" i="92"/>
  <c r="I14" i="92" s="1"/>
  <c r="M212" i="93"/>
  <c r="N212" i="93" s="1"/>
  <c r="H63" i="93"/>
  <c r="H168" i="91"/>
  <c r="E13" i="90" s="1"/>
  <c r="I13" i="90" s="1"/>
  <c r="H132" i="91"/>
  <c r="E12" i="90" s="1"/>
  <c r="I12" i="90" s="1"/>
  <c r="E16" i="90"/>
  <c r="I16" i="90" s="1"/>
  <c r="K16" i="90" s="1"/>
  <c r="I237" i="91"/>
  <c r="F16" i="90"/>
  <c r="H169" i="91"/>
  <c r="F13" i="90" s="1"/>
  <c r="J13" i="90" s="1"/>
  <c r="H133" i="91"/>
  <c r="F12" i="90" s="1"/>
  <c r="J12" i="90" s="1"/>
  <c r="H56" i="91"/>
  <c r="H63" i="91"/>
  <c r="F7" i="90"/>
  <c r="J7" i="90" s="1"/>
  <c r="J8" i="90" s="1"/>
  <c r="E7" i="90"/>
  <c r="I7" i="90" s="1"/>
  <c r="H209" i="91"/>
  <c r="H89" i="91"/>
  <c r="H96" i="91" s="1"/>
  <c r="M212" i="91"/>
  <c r="N212" i="91" s="1"/>
  <c r="H132" i="89"/>
  <c r="H169" i="89"/>
  <c r="F13" i="88" s="1"/>
  <c r="J13" i="88" s="1"/>
  <c r="E13" i="88"/>
  <c r="I13" i="88" s="1"/>
  <c r="K13" i="88" s="1"/>
  <c r="E16" i="88"/>
  <c r="I16" i="88" s="1"/>
  <c r="K16" i="88" s="1"/>
  <c r="I237" i="89"/>
  <c r="F16" i="88"/>
  <c r="H133" i="89"/>
  <c r="F12" i="88" s="1"/>
  <c r="J12" i="88" s="1"/>
  <c r="E12" i="88"/>
  <c r="I12" i="88" s="1"/>
  <c r="K12" i="88" s="1"/>
  <c r="F7" i="88"/>
  <c r="J7" i="88" s="1"/>
  <c r="J8" i="88" s="1"/>
  <c r="E7" i="88"/>
  <c r="I7" i="88" s="1"/>
  <c r="H210" i="89"/>
  <c r="F14" i="88" s="1"/>
  <c r="J14" i="88" s="1"/>
  <c r="E14" i="88"/>
  <c r="I14" i="88" s="1"/>
  <c r="K14" i="88" s="1"/>
  <c r="H96" i="89"/>
  <c r="H56" i="89"/>
  <c r="H63" i="89"/>
  <c r="H63" i="87"/>
  <c r="H168" i="87"/>
  <c r="E16" i="86"/>
  <c r="I16" i="86" s="1"/>
  <c r="K16" i="86" s="1"/>
  <c r="I237" i="87"/>
  <c r="F16" i="86"/>
  <c r="H169" i="87"/>
  <c r="F13" i="86" s="1"/>
  <c r="J13" i="86" s="1"/>
  <c r="E13" i="86"/>
  <c r="I13" i="86" s="1"/>
  <c r="H210" i="87"/>
  <c r="F14" i="86" s="1"/>
  <c r="J14" i="86" s="1"/>
  <c r="E14" i="86"/>
  <c r="I14" i="86" s="1"/>
  <c r="H89" i="87"/>
  <c r="H96" i="87" s="1"/>
  <c r="M212" i="87"/>
  <c r="N212" i="87" s="1"/>
  <c r="H133" i="87"/>
  <c r="F12" i="86" s="1"/>
  <c r="J12" i="86" s="1"/>
  <c r="E12" i="86"/>
  <c r="I12" i="86" s="1"/>
  <c r="H64" i="87"/>
  <c r="F10" i="86" s="1"/>
  <c r="J10" i="86" s="1"/>
  <c r="E10" i="86"/>
  <c r="I10" i="86" s="1"/>
  <c r="F7" i="86"/>
  <c r="J7" i="86" s="1"/>
  <c r="J8" i="86" s="1"/>
  <c r="E7" i="86"/>
  <c r="I7" i="86" s="1"/>
  <c r="H133" i="85"/>
  <c r="F12" i="84" s="1"/>
  <c r="J12" i="84" s="1"/>
  <c r="E12" i="84"/>
  <c r="I12" i="84" s="1"/>
  <c r="E16" i="84"/>
  <c r="I16" i="84" s="1"/>
  <c r="K16" i="84" s="1"/>
  <c r="I237" i="85"/>
  <c r="F16" i="84"/>
  <c r="F7" i="84"/>
  <c r="J7" i="84" s="1"/>
  <c r="J8" i="84" s="1"/>
  <c r="E7" i="84"/>
  <c r="I7" i="84" s="1"/>
  <c r="H169" i="85"/>
  <c r="F13" i="84" s="1"/>
  <c r="J13" i="84" s="1"/>
  <c r="E13" i="84"/>
  <c r="I13" i="84" s="1"/>
  <c r="H56" i="85"/>
  <c r="H63" i="85" s="1"/>
  <c r="H209" i="85"/>
  <c r="H89" i="85"/>
  <c r="H96" i="85" s="1"/>
  <c r="M212" i="85"/>
  <c r="N212" i="85" s="1"/>
  <c r="H133" i="83"/>
  <c r="F12" i="82" s="1"/>
  <c r="J12" i="82" s="1"/>
  <c r="E12" i="82"/>
  <c r="I12" i="82" s="1"/>
  <c r="E16" i="82"/>
  <c r="I16" i="82" s="1"/>
  <c r="K16" i="82" s="1"/>
  <c r="I237" i="83"/>
  <c r="F16" i="82"/>
  <c r="H64" i="83"/>
  <c r="F10" i="82" s="1"/>
  <c r="J10" i="82" s="1"/>
  <c r="E10" i="82"/>
  <c r="I10" i="82" s="1"/>
  <c r="H96" i="83"/>
  <c r="H161" i="83"/>
  <c r="H168" i="83" s="1"/>
  <c r="H210" i="83"/>
  <c r="F14" i="82" s="1"/>
  <c r="J14" i="82" s="1"/>
  <c r="E14" i="82"/>
  <c r="I14" i="82" s="1"/>
  <c r="M212" i="83"/>
  <c r="N212" i="83" s="1"/>
  <c r="F7" i="82"/>
  <c r="J7" i="82" s="1"/>
  <c r="J8" i="82" s="1"/>
  <c r="E7" i="82"/>
  <c r="I7" i="82" s="1"/>
  <c r="H132" i="81"/>
  <c r="H133" i="81" s="1"/>
  <c r="F12" i="80" s="1"/>
  <c r="J12" i="80" s="1"/>
  <c r="H96" i="81"/>
  <c r="E12" i="80"/>
  <c r="I12" i="80" s="1"/>
  <c r="H169" i="81"/>
  <c r="F13" i="80" s="1"/>
  <c r="J13" i="80" s="1"/>
  <c r="E13" i="80"/>
  <c r="I13" i="80" s="1"/>
  <c r="H210" i="81"/>
  <c r="F14" i="80" s="1"/>
  <c r="J14" i="80" s="1"/>
  <c r="E14" i="80"/>
  <c r="I14" i="80" s="1"/>
  <c r="H63" i="81"/>
  <c r="E16" i="80"/>
  <c r="I16" i="80" s="1"/>
  <c r="K16" i="80" s="1"/>
  <c r="I237" i="81"/>
  <c r="F16" i="80"/>
  <c r="M212" i="81"/>
  <c r="N212" i="81" s="1"/>
  <c r="H97" i="81"/>
  <c r="F11" i="80" s="1"/>
  <c r="J11" i="80" s="1"/>
  <c r="E11" i="80"/>
  <c r="I11" i="80" s="1"/>
  <c r="E7" i="80"/>
  <c r="I7" i="80" s="1"/>
  <c r="F7" i="80"/>
  <c r="J7" i="80" s="1"/>
  <c r="J8" i="80" s="1"/>
  <c r="H63" i="79"/>
  <c r="H132" i="79"/>
  <c r="H133" i="79" s="1"/>
  <c r="F12" i="78" s="1"/>
  <c r="J12" i="78" s="1"/>
  <c r="E12" i="78"/>
  <c r="I12" i="78" s="1"/>
  <c r="H161" i="79"/>
  <c r="H168" i="79" s="1"/>
  <c r="M212" i="79"/>
  <c r="N212" i="79" s="1"/>
  <c r="E16" i="78"/>
  <c r="I16" i="78" s="1"/>
  <c r="K16" i="78" s="1"/>
  <c r="I237" i="79"/>
  <c r="F16" i="78"/>
  <c r="F7" i="78"/>
  <c r="J7" i="78" s="1"/>
  <c r="J8" i="78" s="1"/>
  <c r="E7" i="78"/>
  <c r="I7" i="78" s="1"/>
  <c r="H64" i="79"/>
  <c r="F10" i="78" s="1"/>
  <c r="J10" i="78" s="1"/>
  <c r="E10" i="78"/>
  <c r="I10" i="78" s="1"/>
  <c r="H210" i="79"/>
  <c r="F14" i="78" s="1"/>
  <c r="J14" i="78" s="1"/>
  <c r="E14" i="78"/>
  <c r="I14" i="78" s="1"/>
  <c r="H96" i="79"/>
  <c r="H89" i="77"/>
  <c r="H161" i="77"/>
  <c r="H168" i="77"/>
  <c r="H169" i="77" s="1"/>
  <c r="F13" i="76" s="1"/>
  <c r="J13" i="76" s="1"/>
  <c r="H133" i="77"/>
  <c r="F12" i="76" s="1"/>
  <c r="J12" i="76" s="1"/>
  <c r="E12" i="76"/>
  <c r="I12" i="76" s="1"/>
  <c r="E13" i="76"/>
  <c r="I13" i="76" s="1"/>
  <c r="M212" i="77"/>
  <c r="N212" i="77" s="1"/>
  <c r="H56" i="77"/>
  <c r="H63" i="77" s="1"/>
  <c r="H96" i="77"/>
  <c r="E16" i="76"/>
  <c r="I16" i="76" s="1"/>
  <c r="K16" i="76" s="1"/>
  <c r="I237" i="77"/>
  <c r="F16" i="76"/>
  <c r="H210" i="77"/>
  <c r="F14" i="76" s="1"/>
  <c r="J14" i="76" s="1"/>
  <c r="E14" i="76"/>
  <c r="I14" i="76" s="1"/>
  <c r="F7" i="76"/>
  <c r="J7" i="76" s="1"/>
  <c r="J8" i="76" s="1"/>
  <c r="E7" i="76"/>
  <c r="I7" i="76" s="1"/>
  <c r="H63" i="75"/>
  <c r="H64" i="75" s="1"/>
  <c r="F10" i="74" s="1"/>
  <c r="J10" i="74" s="1"/>
  <c r="H56" i="75"/>
  <c r="E16" i="74"/>
  <c r="I16" i="74" s="1"/>
  <c r="K16" i="74" s="1"/>
  <c r="I237" i="75"/>
  <c r="F16" i="74"/>
  <c r="H133" i="75"/>
  <c r="F12" i="74" s="1"/>
  <c r="J12" i="74" s="1"/>
  <c r="E12" i="74"/>
  <c r="I12" i="74" s="1"/>
  <c r="H210" i="75"/>
  <c r="F14" i="74" s="1"/>
  <c r="J14" i="74" s="1"/>
  <c r="E14" i="74"/>
  <c r="I14" i="74" s="1"/>
  <c r="F7" i="74"/>
  <c r="J7" i="74" s="1"/>
  <c r="J8" i="74" s="1"/>
  <c r="E7" i="74"/>
  <c r="I7" i="74" s="1"/>
  <c r="H161" i="75"/>
  <c r="H168" i="75" s="1"/>
  <c r="M212" i="75"/>
  <c r="N212" i="75" s="1"/>
  <c r="H96" i="75"/>
  <c r="E16" i="72"/>
  <c r="I16" i="72" s="1"/>
  <c r="K16" i="72" s="1"/>
  <c r="I237" i="73"/>
  <c r="F16" i="72"/>
  <c r="H133" i="73"/>
  <c r="F12" i="72" s="1"/>
  <c r="J12" i="72" s="1"/>
  <c r="E12" i="72"/>
  <c r="I12" i="72" s="1"/>
  <c r="M212" i="73"/>
  <c r="N212" i="73" s="1"/>
  <c r="F7" i="72"/>
  <c r="J7" i="72" s="1"/>
  <c r="J8" i="72" s="1"/>
  <c r="E7" i="72"/>
  <c r="I7" i="72" s="1"/>
  <c r="H63" i="73"/>
  <c r="H96" i="73"/>
  <c r="H209" i="73"/>
  <c r="H168" i="73"/>
  <c r="H133" i="71"/>
  <c r="F12" i="70" s="1"/>
  <c r="J12" i="70" s="1"/>
  <c r="E12" i="70"/>
  <c r="I12" i="70" s="1"/>
  <c r="H63" i="71"/>
  <c r="H96" i="71"/>
  <c r="E11" i="70" s="1"/>
  <c r="I11" i="70" s="1"/>
  <c r="H169" i="71"/>
  <c r="F13" i="70" s="1"/>
  <c r="J13" i="70" s="1"/>
  <c r="E13" i="70"/>
  <c r="I13" i="70" s="1"/>
  <c r="E16" i="70"/>
  <c r="I16" i="70" s="1"/>
  <c r="K16" i="70" s="1"/>
  <c r="I237" i="71"/>
  <c r="F16" i="70"/>
  <c r="H64" i="71"/>
  <c r="F10" i="70" s="1"/>
  <c r="J10" i="70" s="1"/>
  <c r="E10" i="70"/>
  <c r="I10" i="70" s="1"/>
  <c r="H210" i="71"/>
  <c r="F14" i="70" s="1"/>
  <c r="J14" i="70" s="1"/>
  <c r="E14" i="70"/>
  <c r="I14" i="70" s="1"/>
  <c r="F7" i="70"/>
  <c r="J7" i="70" s="1"/>
  <c r="J8" i="70" s="1"/>
  <c r="E7" i="70"/>
  <c r="I7" i="70" s="1"/>
  <c r="K12" i="70"/>
  <c r="H161" i="69"/>
  <c r="H168" i="69" s="1"/>
  <c r="H169" i="69" s="1"/>
  <c r="F13" i="68" s="1"/>
  <c r="J13" i="68" s="1"/>
  <c r="H96" i="69"/>
  <c r="E16" i="68"/>
  <c r="I16" i="68" s="1"/>
  <c r="K16" i="68" s="1"/>
  <c r="F16" i="68"/>
  <c r="I237" i="69"/>
  <c r="E13" i="68"/>
  <c r="I13" i="68" s="1"/>
  <c r="H133" i="69"/>
  <c r="F12" i="68" s="1"/>
  <c r="J12" i="68" s="1"/>
  <c r="E12" i="68"/>
  <c r="I12" i="68" s="1"/>
  <c r="M212" i="69"/>
  <c r="N212" i="69" s="1"/>
  <c r="H97" i="69"/>
  <c r="F11" i="68" s="1"/>
  <c r="J11" i="68" s="1"/>
  <c r="E11" i="68"/>
  <c r="I11" i="68" s="1"/>
  <c r="E7" i="68"/>
  <c r="I7" i="68" s="1"/>
  <c r="F7" i="68"/>
  <c r="J7" i="68" s="1"/>
  <c r="J8" i="68" s="1"/>
  <c r="H210" i="69"/>
  <c r="F14" i="68" s="1"/>
  <c r="J14" i="68" s="1"/>
  <c r="E14" i="68"/>
  <c r="I14" i="68" s="1"/>
  <c r="H64" i="69"/>
  <c r="F10" i="68" s="1"/>
  <c r="J10" i="68" s="1"/>
  <c r="E10" i="68"/>
  <c r="I10" i="68" s="1"/>
  <c r="H132" i="67"/>
  <c r="E12" i="66" s="1"/>
  <c r="I12" i="66" s="1"/>
  <c r="E16" i="66"/>
  <c r="I16" i="66" s="1"/>
  <c r="K16" i="66" s="1"/>
  <c r="I237" i="67"/>
  <c r="F16" i="66"/>
  <c r="H133" i="67"/>
  <c r="F12" i="66" s="1"/>
  <c r="J12" i="66" s="1"/>
  <c r="M212" i="67"/>
  <c r="N212" i="67" s="1"/>
  <c r="H89" i="67"/>
  <c r="H96" i="67" s="1"/>
  <c r="H161" i="67"/>
  <c r="H168" i="67" s="1"/>
  <c r="H63" i="67"/>
  <c r="K8" i="66"/>
  <c r="I8" i="66"/>
  <c r="H210" i="67"/>
  <c r="F14" i="66" s="1"/>
  <c r="J14" i="66" s="1"/>
  <c r="E14" i="66"/>
  <c r="I14" i="66" s="1"/>
  <c r="K14" i="66" s="1"/>
  <c r="H63" i="65"/>
  <c r="H96" i="65"/>
  <c r="E16" i="64"/>
  <c r="I16" i="64" s="1"/>
  <c r="K16" i="64" s="1"/>
  <c r="I237" i="65"/>
  <c r="F16" i="64"/>
  <c r="H169" i="65"/>
  <c r="F13" i="64" s="1"/>
  <c r="J13" i="64" s="1"/>
  <c r="E13" i="64"/>
  <c r="I13" i="64" s="1"/>
  <c r="H133" i="65"/>
  <c r="F12" i="64" s="1"/>
  <c r="J12" i="64" s="1"/>
  <c r="E12" i="64"/>
  <c r="I12" i="64" s="1"/>
  <c r="H209" i="65"/>
  <c r="M212" i="65"/>
  <c r="N212" i="65" s="1"/>
  <c r="H64" i="65"/>
  <c r="F10" i="64" s="1"/>
  <c r="J10" i="64" s="1"/>
  <c r="E10" i="64"/>
  <c r="I10" i="64" s="1"/>
  <c r="H97" i="65"/>
  <c r="F11" i="64" s="1"/>
  <c r="J11" i="64" s="1"/>
  <c r="E11" i="64"/>
  <c r="I11" i="64" s="1"/>
  <c r="E7" i="64"/>
  <c r="I7" i="64" s="1"/>
  <c r="F7" i="64"/>
  <c r="J7" i="64" s="1"/>
  <c r="J8" i="64" s="1"/>
  <c r="E16" i="62"/>
  <c r="I16" i="62" s="1"/>
  <c r="K16" i="62" s="1"/>
  <c r="I237" i="63"/>
  <c r="F16" i="62"/>
  <c r="H169" i="63"/>
  <c r="F13" i="62" s="1"/>
  <c r="J13" i="62" s="1"/>
  <c r="E13" i="62"/>
  <c r="I13" i="62" s="1"/>
  <c r="H210" i="63"/>
  <c r="F14" i="62" s="1"/>
  <c r="J14" i="62" s="1"/>
  <c r="E14" i="62"/>
  <c r="I14" i="62" s="1"/>
  <c r="H133" i="63"/>
  <c r="F12" i="62" s="1"/>
  <c r="J12" i="62" s="1"/>
  <c r="E12" i="62"/>
  <c r="I12" i="62" s="1"/>
  <c r="H63" i="63"/>
  <c r="M212" i="63"/>
  <c r="N212" i="63" s="1"/>
  <c r="H96" i="63"/>
  <c r="F7" i="62"/>
  <c r="J7" i="62" s="1"/>
  <c r="J8" i="62" s="1"/>
  <c r="E7" i="62"/>
  <c r="I7" i="62" s="1"/>
  <c r="G7" i="134" s="1"/>
  <c r="G8" i="134" s="1"/>
  <c r="E16" i="60"/>
  <c r="I16" i="60" s="1"/>
  <c r="K16" i="60" s="1"/>
  <c r="F16" i="60"/>
  <c r="I237" i="61"/>
  <c r="H169" i="61"/>
  <c r="F13" i="60" s="1"/>
  <c r="J13" i="60" s="1"/>
  <c r="E13" i="60"/>
  <c r="I13" i="60" s="1"/>
  <c r="H133" i="61"/>
  <c r="F12" i="60" s="1"/>
  <c r="J12" i="60" s="1"/>
  <c r="E12" i="60"/>
  <c r="I12" i="60" s="1"/>
  <c r="E7" i="60"/>
  <c r="I7" i="60" s="1"/>
  <c r="F7" i="60"/>
  <c r="J7" i="60" s="1"/>
  <c r="J8" i="60" s="1"/>
  <c r="H209" i="61"/>
  <c r="H63" i="61"/>
  <c r="H96" i="61"/>
  <c r="M212" i="61"/>
  <c r="N212" i="61" s="1"/>
  <c r="H125" i="59"/>
  <c r="H132" i="59" s="1"/>
  <c r="E12" i="58" s="1"/>
  <c r="I12" i="58" s="1"/>
  <c r="H161" i="59"/>
  <c r="H168" i="59" s="1"/>
  <c r="H169" i="59" s="1"/>
  <c r="F13" i="58" s="1"/>
  <c r="J13" i="58" s="1"/>
  <c r="E16" i="58"/>
  <c r="I16" i="58" s="1"/>
  <c r="K16" i="58" s="1"/>
  <c r="I237" i="59"/>
  <c r="F16" i="58"/>
  <c r="H133" i="59"/>
  <c r="F12" i="58" s="1"/>
  <c r="J12" i="58" s="1"/>
  <c r="H210" i="59"/>
  <c r="F14" i="58" s="1"/>
  <c r="J14" i="58" s="1"/>
  <c r="E14" i="58"/>
  <c r="I14" i="58" s="1"/>
  <c r="H63" i="59"/>
  <c r="H96" i="59"/>
  <c r="M212" i="59"/>
  <c r="N212" i="59" s="1"/>
  <c r="F7" i="58"/>
  <c r="J7" i="58" s="1"/>
  <c r="J8" i="58" s="1"/>
  <c r="E7" i="58"/>
  <c r="I7" i="58" s="1"/>
  <c r="E12" i="56"/>
  <c r="I12" i="56" s="1"/>
  <c r="K12" i="56" s="1"/>
  <c r="H133" i="57"/>
  <c r="F12" i="56" s="1"/>
  <c r="J12" i="56" s="1"/>
  <c r="H96" i="57"/>
  <c r="H97" i="57" s="1"/>
  <c r="F11" i="56" s="1"/>
  <c r="J11" i="56" s="1"/>
  <c r="E16" i="56"/>
  <c r="I16" i="56" s="1"/>
  <c r="K16" i="56" s="1"/>
  <c r="I237" i="57"/>
  <c r="F16" i="56"/>
  <c r="H169" i="57"/>
  <c r="F13" i="56" s="1"/>
  <c r="J13" i="56" s="1"/>
  <c r="E13" i="56"/>
  <c r="I13" i="56" s="1"/>
  <c r="E11" i="56"/>
  <c r="I11" i="56" s="1"/>
  <c r="H209" i="57"/>
  <c r="M212" i="57"/>
  <c r="N212" i="57" s="1"/>
  <c r="E7" i="56"/>
  <c r="I7" i="56" s="1"/>
  <c r="F7" i="56"/>
  <c r="J7" i="56" s="1"/>
  <c r="J8" i="56" s="1"/>
  <c r="H63" i="57"/>
  <c r="H89" i="35"/>
  <c r="H63" i="53"/>
  <c r="H56" i="29"/>
  <c r="H168" i="29"/>
  <c r="H161" i="39"/>
  <c r="H96" i="31"/>
  <c r="H133" i="55"/>
  <c r="F12" i="54" s="1"/>
  <c r="J12" i="54" s="1"/>
  <c r="E12" i="54"/>
  <c r="I12" i="54" s="1"/>
  <c r="K12" i="54" s="1"/>
  <c r="M212" i="55"/>
  <c r="N212" i="55" s="1"/>
  <c r="E16" i="54"/>
  <c r="I16" i="54" s="1"/>
  <c r="K16" i="54" s="1"/>
  <c r="I237" i="55"/>
  <c r="F16" i="54"/>
  <c r="H56" i="55"/>
  <c r="H63" i="55" s="1"/>
  <c r="H168" i="55"/>
  <c r="H89" i="55"/>
  <c r="H96" i="55" s="1"/>
  <c r="H210" i="55"/>
  <c r="F14" i="54" s="1"/>
  <c r="J14" i="54" s="1"/>
  <c r="E14" i="54"/>
  <c r="I14" i="54" s="1"/>
  <c r="F7" i="54"/>
  <c r="J7" i="54" s="1"/>
  <c r="J8" i="54" s="1"/>
  <c r="E7" i="54"/>
  <c r="I7" i="54" s="1"/>
  <c r="E16" i="52"/>
  <c r="I16" i="52" s="1"/>
  <c r="K16" i="52" s="1"/>
  <c r="I237" i="53"/>
  <c r="F16" i="52"/>
  <c r="H169" i="53"/>
  <c r="F13" i="52" s="1"/>
  <c r="J13" i="52" s="1"/>
  <c r="E13" i="52"/>
  <c r="I13" i="52" s="1"/>
  <c r="H133" i="53"/>
  <c r="F12" i="52" s="1"/>
  <c r="J12" i="52" s="1"/>
  <c r="E12" i="52"/>
  <c r="I12" i="52" s="1"/>
  <c r="H64" i="53"/>
  <c r="F10" i="52" s="1"/>
  <c r="J10" i="52" s="1"/>
  <c r="E10" i="52"/>
  <c r="I10" i="52" s="1"/>
  <c r="H96" i="53"/>
  <c r="H210" i="53"/>
  <c r="F14" i="52" s="1"/>
  <c r="J14" i="52" s="1"/>
  <c r="E14" i="52"/>
  <c r="I14" i="52" s="1"/>
  <c r="M212" i="53"/>
  <c r="N212" i="53" s="1"/>
  <c r="F7" i="52"/>
  <c r="J7" i="52" s="1"/>
  <c r="J8" i="52" s="1"/>
  <c r="E7" i="52"/>
  <c r="I7" i="52" s="1"/>
  <c r="H125" i="51"/>
  <c r="H132" i="51" s="1"/>
  <c r="E12" i="50" s="1"/>
  <c r="I12" i="50" s="1"/>
  <c r="H161" i="51"/>
  <c r="H168" i="51" s="1"/>
  <c r="E16" i="50"/>
  <c r="I16" i="50" s="1"/>
  <c r="K16" i="50" s="1"/>
  <c r="I237" i="51"/>
  <c r="F16" i="50"/>
  <c r="H210" i="51"/>
  <c r="F14" i="50" s="1"/>
  <c r="J14" i="50" s="1"/>
  <c r="E14" i="50"/>
  <c r="I14" i="50" s="1"/>
  <c r="M212" i="51"/>
  <c r="N212" i="51" s="1"/>
  <c r="H133" i="51"/>
  <c r="F12" i="50" s="1"/>
  <c r="J12" i="50" s="1"/>
  <c r="H63" i="51"/>
  <c r="F7" i="50"/>
  <c r="J7" i="50" s="1"/>
  <c r="J8" i="50" s="1"/>
  <c r="E7" i="50"/>
  <c r="I7" i="50" s="1"/>
  <c r="H96" i="51"/>
  <c r="H161" i="49"/>
  <c r="H168" i="49" s="1"/>
  <c r="H169" i="49" s="1"/>
  <c r="F13" i="48" s="1"/>
  <c r="J13" i="48" s="1"/>
  <c r="H63" i="49"/>
  <c r="H64" i="49" s="1"/>
  <c r="F10" i="48" s="1"/>
  <c r="J10" i="48" s="1"/>
  <c r="E16" i="48"/>
  <c r="I16" i="48" s="1"/>
  <c r="K16" i="48" s="1"/>
  <c r="I237" i="49"/>
  <c r="F16" i="48"/>
  <c r="H133" i="49"/>
  <c r="F12" i="48" s="1"/>
  <c r="J12" i="48" s="1"/>
  <c r="E12" i="48"/>
  <c r="I12" i="48" s="1"/>
  <c r="K12" i="48" s="1"/>
  <c r="E13" i="48"/>
  <c r="I13" i="48" s="1"/>
  <c r="M212" i="49"/>
  <c r="N212" i="49" s="1"/>
  <c r="F7" i="48"/>
  <c r="J7" i="48" s="1"/>
  <c r="J8" i="48" s="1"/>
  <c r="E7" i="48"/>
  <c r="I7" i="48" s="1"/>
  <c r="H210" i="49"/>
  <c r="F14" i="48" s="1"/>
  <c r="J14" i="48" s="1"/>
  <c r="E14" i="48"/>
  <c r="I14" i="48" s="1"/>
  <c r="H89" i="49"/>
  <c r="H96" i="49" s="1"/>
  <c r="E10" i="48"/>
  <c r="I10" i="48" s="1"/>
  <c r="H161" i="47"/>
  <c r="H168" i="47" s="1"/>
  <c r="H132" i="47"/>
  <c r="H96" i="47"/>
  <c r="E11" i="46" s="1"/>
  <c r="I11" i="46" s="1"/>
  <c r="E16" i="46"/>
  <c r="I16" i="46" s="1"/>
  <c r="K16" i="46" s="1"/>
  <c r="I237" i="47"/>
  <c r="F16" i="46"/>
  <c r="H133" i="47"/>
  <c r="F12" i="46" s="1"/>
  <c r="J12" i="46" s="1"/>
  <c r="E12" i="46"/>
  <c r="I12" i="46" s="1"/>
  <c r="H56" i="47"/>
  <c r="H63" i="47" s="1"/>
  <c r="M212" i="47"/>
  <c r="N212" i="47" s="1"/>
  <c r="F7" i="46"/>
  <c r="J7" i="46" s="1"/>
  <c r="J8" i="46" s="1"/>
  <c r="E7" i="46"/>
  <c r="I7" i="46" s="1"/>
  <c r="H210" i="47"/>
  <c r="F14" i="46" s="1"/>
  <c r="J14" i="46" s="1"/>
  <c r="E14" i="46"/>
  <c r="I14" i="46" s="1"/>
  <c r="H64" i="45"/>
  <c r="F10" i="44" s="1"/>
  <c r="J10" i="44" s="1"/>
  <c r="E10" i="44"/>
  <c r="I10" i="44" s="1"/>
  <c r="H133" i="45"/>
  <c r="F12" i="44" s="1"/>
  <c r="J12" i="44" s="1"/>
  <c r="E12" i="44"/>
  <c r="I12" i="44" s="1"/>
  <c r="E16" i="44"/>
  <c r="I16" i="44" s="1"/>
  <c r="K16" i="44" s="1"/>
  <c r="I237" i="45"/>
  <c r="F16" i="44"/>
  <c r="F7" i="44"/>
  <c r="J7" i="44" s="1"/>
  <c r="J8" i="44" s="1"/>
  <c r="E7" i="44"/>
  <c r="I7" i="44" s="1"/>
  <c r="H161" i="45"/>
  <c r="H168" i="45" s="1"/>
  <c r="H96" i="45"/>
  <c r="H209" i="45"/>
  <c r="H169" i="43"/>
  <c r="F13" i="42" s="1"/>
  <c r="J13" i="42" s="1"/>
  <c r="E13" i="42"/>
  <c r="I13" i="42" s="1"/>
  <c r="H210" i="43"/>
  <c r="F14" i="42" s="1"/>
  <c r="J14" i="42" s="1"/>
  <c r="E14" i="42"/>
  <c r="I14" i="42" s="1"/>
  <c r="H97" i="43"/>
  <c r="F11" i="42" s="1"/>
  <c r="J11" i="42" s="1"/>
  <c r="E11" i="42"/>
  <c r="I11" i="42" s="1"/>
  <c r="M212" i="43"/>
  <c r="N212" i="43" s="1"/>
  <c r="I8" i="42"/>
  <c r="K8" i="42"/>
  <c r="H133" i="43"/>
  <c r="F12" i="42" s="1"/>
  <c r="J12" i="42" s="1"/>
  <c r="E12" i="42"/>
  <c r="I12" i="42" s="1"/>
  <c r="G12" i="134" s="1"/>
  <c r="H64" i="43"/>
  <c r="F10" i="42" s="1"/>
  <c r="J10" i="42" s="1"/>
  <c r="E10" i="42"/>
  <c r="I10" i="42" s="1"/>
  <c r="H89" i="41"/>
  <c r="H96" i="41" s="1"/>
  <c r="H169" i="41"/>
  <c r="F13" i="40" s="1"/>
  <c r="J13" i="40" s="1"/>
  <c r="E13" i="40"/>
  <c r="I13" i="40" s="1"/>
  <c r="H64" i="41"/>
  <c r="F10" i="40" s="1"/>
  <c r="J10" i="40" s="1"/>
  <c r="E10" i="40"/>
  <c r="I10" i="40" s="1"/>
  <c r="H133" i="41"/>
  <c r="F12" i="40" s="1"/>
  <c r="J12" i="40" s="1"/>
  <c r="E12" i="40"/>
  <c r="I12" i="40" s="1"/>
  <c r="E16" i="40"/>
  <c r="I16" i="40" s="1"/>
  <c r="K16" i="40" s="1"/>
  <c r="I237" i="41"/>
  <c r="F16" i="40"/>
  <c r="H210" i="41"/>
  <c r="F14" i="40" s="1"/>
  <c r="J14" i="40" s="1"/>
  <c r="E14" i="40"/>
  <c r="I14" i="40" s="1"/>
  <c r="M212" i="41"/>
  <c r="N212" i="41" s="1"/>
  <c r="F7" i="40"/>
  <c r="J7" i="40" s="1"/>
  <c r="J8" i="40" s="1"/>
  <c r="E7" i="40"/>
  <c r="I7" i="40" s="1"/>
  <c r="H168" i="39"/>
  <c r="H169" i="39" s="1"/>
  <c r="F13" i="38" s="1"/>
  <c r="J13" i="38" s="1"/>
  <c r="H133" i="39"/>
  <c r="F12" i="38" s="1"/>
  <c r="J12" i="38" s="1"/>
  <c r="E12" i="38"/>
  <c r="I12" i="38" s="1"/>
  <c r="K12" i="38" s="1"/>
  <c r="E16" i="38"/>
  <c r="I16" i="38" s="1"/>
  <c r="K16" i="38" s="1"/>
  <c r="I237" i="39"/>
  <c r="F16" i="38"/>
  <c r="H96" i="39"/>
  <c r="F7" i="38"/>
  <c r="J7" i="38" s="1"/>
  <c r="J8" i="38" s="1"/>
  <c r="E7" i="38"/>
  <c r="I7" i="38" s="1"/>
  <c r="H209" i="39"/>
  <c r="H56" i="39"/>
  <c r="H63" i="39" s="1"/>
  <c r="M212" i="39"/>
  <c r="N212" i="39" s="1"/>
  <c r="H56" i="37"/>
  <c r="H63" i="37" s="1"/>
  <c r="H133" i="37"/>
  <c r="F12" i="36" s="1"/>
  <c r="J12" i="36" s="1"/>
  <c r="E12" i="36"/>
  <c r="I12" i="36" s="1"/>
  <c r="H64" i="37"/>
  <c r="F10" i="36" s="1"/>
  <c r="J10" i="36" s="1"/>
  <c r="E10" i="36"/>
  <c r="I10" i="36" s="1"/>
  <c r="E16" i="36"/>
  <c r="I16" i="36" s="1"/>
  <c r="K16" i="36" s="1"/>
  <c r="I237" i="37"/>
  <c r="F16" i="36"/>
  <c r="F7" i="36"/>
  <c r="J7" i="36" s="1"/>
  <c r="J8" i="36" s="1"/>
  <c r="E7" i="36"/>
  <c r="I7" i="36" s="1"/>
  <c r="H96" i="37"/>
  <c r="H210" i="37"/>
  <c r="F14" i="36" s="1"/>
  <c r="J14" i="36" s="1"/>
  <c r="E14" i="36"/>
  <c r="I14" i="36" s="1"/>
  <c r="H161" i="37"/>
  <c r="H168" i="37" s="1"/>
  <c r="H132" i="33"/>
  <c r="H169" i="35"/>
  <c r="F13" i="34" s="1"/>
  <c r="J13" i="34" s="1"/>
  <c r="E13" i="34"/>
  <c r="I13" i="34" s="1"/>
  <c r="H133" i="35"/>
  <c r="F12" i="34" s="1"/>
  <c r="J12" i="34" s="1"/>
  <c r="E12" i="34"/>
  <c r="I12" i="34" s="1"/>
  <c r="F16" i="34"/>
  <c r="I237" i="35"/>
  <c r="E16" i="34"/>
  <c r="I16" i="34" s="1"/>
  <c r="K16" i="34" s="1"/>
  <c r="H64" i="35"/>
  <c r="F10" i="34" s="1"/>
  <c r="J10" i="34" s="1"/>
  <c r="E10" i="34"/>
  <c r="I10" i="34" s="1"/>
  <c r="E14" i="34"/>
  <c r="I14" i="34" s="1"/>
  <c r="H210" i="35"/>
  <c r="F14" i="34" s="1"/>
  <c r="J14" i="34" s="1"/>
  <c r="F7" i="34"/>
  <c r="J7" i="34" s="1"/>
  <c r="J8" i="34" s="1"/>
  <c r="E7" i="34"/>
  <c r="I7" i="34" s="1"/>
  <c r="H96" i="35"/>
  <c r="H133" i="33"/>
  <c r="F12" i="32" s="1"/>
  <c r="J12" i="32" s="1"/>
  <c r="E12" i="32"/>
  <c r="I12" i="32" s="1"/>
  <c r="H161" i="33"/>
  <c r="H168" i="33" s="1"/>
  <c r="H169" i="33" s="1"/>
  <c r="F13" i="32" s="1"/>
  <c r="J13" i="32" s="1"/>
  <c r="E16" i="32"/>
  <c r="I16" i="32" s="1"/>
  <c r="K16" i="32" s="1"/>
  <c r="F16" i="32"/>
  <c r="I238" i="33"/>
  <c r="E13" i="32"/>
  <c r="I13" i="32" s="1"/>
  <c r="E14" i="32"/>
  <c r="I14" i="32" s="1"/>
  <c r="H210" i="33"/>
  <c r="F14" i="32" s="1"/>
  <c r="J14" i="32" s="1"/>
  <c r="F7" i="32"/>
  <c r="J7" i="32" s="1"/>
  <c r="J8" i="32" s="1"/>
  <c r="E7" i="32"/>
  <c r="I7" i="32" s="1"/>
  <c r="H63" i="33"/>
  <c r="H96" i="33"/>
  <c r="M212" i="33"/>
  <c r="N212" i="33" s="1"/>
  <c r="H63" i="31"/>
  <c r="H64" i="31" s="1"/>
  <c r="F10" i="30" s="1"/>
  <c r="J10" i="30" s="1"/>
  <c r="E16" i="30"/>
  <c r="I16" i="30" s="1"/>
  <c r="K16" i="30" s="1"/>
  <c r="I237" i="31"/>
  <c r="F16" i="30"/>
  <c r="H161" i="31"/>
  <c r="H168" i="31" s="1"/>
  <c r="M212" i="31"/>
  <c r="N212" i="31" s="1"/>
  <c r="H133" i="31"/>
  <c r="F12" i="30" s="1"/>
  <c r="J12" i="30" s="1"/>
  <c r="E12" i="30"/>
  <c r="I12" i="30" s="1"/>
  <c r="F7" i="30"/>
  <c r="J7" i="30" s="1"/>
  <c r="J8" i="30" s="1"/>
  <c r="E7" i="30"/>
  <c r="I7" i="30" s="1"/>
  <c r="E10" i="30"/>
  <c r="I10" i="30" s="1"/>
  <c r="H97" i="31"/>
  <c r="F11" i="30" s="1"/>
  <c r="J11" i="30" s="1"/>
  <c r="E11" i="30"/>
  <c r="I11" i="30" s="1"/>
  <c r="H210" i="31"/>
  <c r="F14" i="30" s="1"/>
  <c r="J14" i="30" s="1"/>
  <c r="E14" i="30"/>
  <c r="I14" i="30" s="1"/>
  <c r="H169" i="29"/>
  <c r="F13" i="28" s="1"/>
  <c r="J13" i="28" s="1"/>
  <c r="E13" i="28"/>
  <c r="I13" i="28" s="1"/>
  <c r="E16" i="28"/>
  <c r="I16" i="28" s="1"/>
  <c r="K16" i="28" s="1"/>
  <c r="I237" i="29"/>
  <c r="F16" i="28"/>
  <c r="F7" i="28"/>
  <c r="J7" i="28" s="1"/>
  <c r="J8" i="28" s="1"/>
  <c r="E7" i="28"/>
  <c r="I7" i="28" s="1"/>
  <c r="H89" i="29"/>
  <c r="H96" i="29" s="1"/>
  <c r="H63" i="29"/>
  <c r="H209" i="29"/>
  <c r="H133" i="29"/>
  <c r="F12" i="28" s="1"/>
  <c r="J12" i="28" s="1"/>
  <c r="E12" i="28"/>
  <c r="I12" i="28" s="1"/>
  <c r="K12" i="28" s="1"/>
  <c r="M212" i="29"/>
  <c r="N212" i="29" s="1"/>
  <c r="E16" i="26"/>
  <c r="I16" i="26" s="1"/>
  <c r="K16" i="26" s="1"/>
  <c r="I237" i="27"/>
  <c r="F16" i="26"/>
  <c r="H161" i="27"/>
  <c r="H168" i="27" s="1"/>
  <c r="M212" i="27"/>
  <c r="N212" i="27" s="1"/>
  <c r="H96" i="27"/>
  <c r="H133" i="27"/>
  <c r="F12" i="26" s="1"/>
  <c r="J12" i="26" s="1"/>
  <c r="E12" i="26"/>
  <c r="I12" i="26" s="1"/>
  <c r="F7" i="26"/>
  <c r="J7" i="26" s="1"/>
  <c r="J8" i="26" s="1"/>
  <c r="E7" i="26"/>
  <c r="I7" i="26" s="1"/>
  <c r="H63" i="27"/>
  <c r="E14" i="26"/>
  <c r="I14" i="26" s="1"/>
  <c r="K14" i="26" s="1"/>
  <c r="H210" i="27"/>
  <c r="F14" i="26" s="1"/>
  <c r="J14" i="26" s="1"/>
  <c r="H96" i="25"/>
  <c r="H97" i="25" s="1"/>
  <c r="F11" i="24" s="1"/>
  <c r="J11" i="24" s="1"/>
  <c r="H133" i="25"/>
  <c r="F12" i="24" s="1"/>
  <c r="J12" i="24" s="1"/>
  <c r="E12" i="24"/>
  <c r="I12" i="24" s="1"/>
  <c r="H169" i="25"/>
  <c r="F13" i="24" s="1"/>
  <c r="J13" i="24" s="1"/>
  <c r="E13" i="24"/>
  <c r="I13" i="24" s="1"/>
  <c r="F7" i="24"/>
  <c r="J7" i="24" s="1"/>
  <c r="J8" i="24" s="1"/>
  <c r="E7" i="24"/>
  <c r="I7" i="24" s="1"/>
  <c r="F16" i="24"/>
  <c r="I237" i="25"/>
  <c r="E16" i="24"/>
  <c r="I16" i="24" s="1"/>
  <c r="K16" i="24" s="1"/>
  <c r="E14" i="24"/>
  <c r="I14" i="24" s="1"/>
  <c r="H210" i="25"/>
  <c r="F14" i="24" s="1"/>
  <c r="J14" i="24" s="1"/>
  <c r="H64" i="25"/>
  <c r="F10" i="24" s="1"/>
  <c r="J10" i="24" s="1"/>
  <c r="E10" i="24"/>
  <c r="I10" i="24" s="1"/>
  <c r="M212" i="25"/>
  <c r="N212" i="25" s="1"/>
  <c r="E12" i="22"/>
  <c r="I12" i="22" s="1"/>
  <c r="K12" i="22" s="1"/>
  <c r="H133" i="23"/>
  <c r="F12" i="22" s="1"/>
  <c r="J12" i="22" s="1"/>
  <c r="M212" i="23"/>
  <c r="N212" i="23" s="1"/>
  <c r="H210" i="23"/>
  <c r="F14" i="22" s="1"/>
  <c r="J14" i="22" s="1"/>
  <c r="E14" i="22"/>
  <c r="I14" i="22" s="1"/>
  <c r="H96" i="23"/>
  <c r="H63" i="23"/>
  <c r="H169" i="23"/>
  <c r="F13" i="22" s="1"/>
  <c r="J13" i="22" s="1"/>
  <c r="E13" i="22"/>
  <c r="I13" i="22" s="1"/>
  <c r="E7" i="22"/>
  <c r="I7" i="22" s="1"/>
  <c r="F7" i="22"/>
  <c r="J7" i="22" s="1"/>
  <c r="J8" i="22" s="1"/>
  <c r="H133" i="21"/>
  <c r="F12" i="20" s="1"/>
  <c r="J12" i="20" s="1"/>
  <c r="E12" i="20"/>
  <c r="I12" i="20" s="1"/>
  <c r="E11" i="20"/>
  <c r="I11" i="20" s="1"/>
  <c r="H97" i="21"/>
  <c r="F11" i="20" s="1"/>
  <c r="J11" i="20" s="1"/>
  <c r="H63" i="21"/>
  <c r="H210" i="21"/>
  <c r="F14" i="20" s="1"/>
  <c r="J14" i="20" s="1"/>
  <c r="E14" i="20"/>
  <c r="I14" i="20" s="1"/>
  <c r="H169" i="21"/>
  <c r="F13" i="20" s="1"/>
  <c r="J13" i="20" s="1"/>
  <c r="E13" i="20"/>
  <c r="I13" i="20" s="1"/>
  <c r="K13" i="20" s="1"/>
  <c r="M212" i="21"/>
  <c r="N212" i="21" s="1"/>
  <c r="F7" i="20"/>
  <c r="J7" i="20" s="1"/>
  <c r="E7" i="20"/>
  <c r="I7" i="20" s="1"/>
  <c r="I8" i="20" s="1"/>
  <c r="J8" i="15"/>
  <c r="H168" i="19"/>
  <c r="H169" i="19" s="1"/>
  <c r="F13" i="18" s="1"/>
  <c r="J13" i="18" s="1"/>
  <c r="H63" i="19"/>
  <c r="E10" i="18" s="1"/>
  <c r="I10" i="18" s="1"/>
  <c r="E7" i="18"/>
  <c r="I7" i="18" s="1"/>
  <c r="I8" i="18" s="1"/>
  <c r="F7" i="18"/>
  <c r="J7" i="18" s="1"/>
  <c r="E12" i="18"/>
  <c r="I12" i="18" s="1"/>
  <c r="K12" i="18" s="1"/>
  <c r="H133" i="19"/>
  <c r="F12" i="18" s="1"/>
  <c r="J12" i="18" s="1"/>
  <c r="H209" i="19"/>
  <c r="H210" i="19" s="1"/>
  <c r="H96" i="19"/>
  <c r="I237" i="19"/>
  <c r="F16" i="18"/>
  <c r="E16" i="18"/>
  <c r="I16" i="18" s="1"/>
  <c r="K16" i="18" s="1"/>
  <c r="E7" i="4"/>
  <c r="E7" i="14"/>
  <c r="F7" i="14" s="1"/>
  <c r="I57" i="8"/>
  <c r="E12" i="4"/>
  <c r="F12" i="4" s="1"/>
  <c r="E12" i="14"/>
  <c r="F12" i="14" s="1"/>
  <c r="G13" i="13" s="1"/>
  <c r="M32" i="8"/>
  <c r="N32" i="8" s="1"/>
  <c r="H12" i="134" l="1"/>
  <c r="I12" i="134" s="1"/>
  <c r="K13" i="104"/>
  <c r="G13" i="134"/>
  <c r="G14" i="134"/>
  <c r="K12" i="20"/>
  <c r="K8" i="20"/>
  <c r="H7" i="134"/>
  <c r="K14" i="132"/>
  <c r="H133" i="133"/>
  <c r="F12" i="132" s="1"/>
  <c r="J12" i="132" s="1"/>
  <c r="E12" i="132"/>
  <c r="I12" i="132" s="1"/>
  <c r="H169" i="131"/>
  <c r="F13" i="130" s="1"/>
  <c r="J13" i="130" s="1"/>
  <c r="K8" i="132"/>
  <c r="I8" i="132"/>
  <c r="H97" i="133"/>
  <c r="F11" i="132" s="1"/>
  <c r="J11" i="132" s="1"/>
  <c r="E11" i="132"/>
  <c r="I11" i="132" s="1"/>
  <c r="H64" i="133"/>
  <c r="F10" i="132" s="1"/>
  <c r="J10" i="132" s="1"/>
  <c r="E10" i="132"/>
  <c r="I10" i="132" s="1"/>
  <c r="K12" i="130"/>
  <c r="H97" i="131"/>
  <c r="F11" i="130" s="1"/>
  <c r="J11" i="130" s="1"/>
  <c r="E11" i="130"/>
  <c r="I11" i="130" s="1"/>
  <c r="K8" i="130"/>
  <c r="I8" i="130"/>
  <c r="H210" i="131"/>
  <c r="F14" i="130" s="1"/>
  <c r="J14" i="130" s="1"/>
  <c r="E14" i="130"/>
  <c r="I14" i="130" s="1"/>
  <c r="H64" i="131"/>
  <c r="F10" i="130" s="1"/>
  <c r="J10" i="130" s="1"/>
  <c r="E10" i="130"/>
  <c r="I10" i="130" s="1"/>
  <c r="K13" i="130"/>
  <c r="K13" i="128"/>
  <c r="H64" i="129"/>
  <c r="F10" i="128" s="1"/>
  <c r="J10" i="128" s="1"/>
  <c r="E10" i="128"/>
  <c r="I10" i="128" s="1"/>
  <c r="H97" i="129"/>
  <c r="F11" i="128" s="1"/>
  <c r="J11" i="128" s="1"/>
  <c r="J19" i="128" s="1"/>
  <c r="E11" i="128"/>
  <c r="I11" i="128" s="1"/>
  <c r="K14" i="128"/>
  <c r="I8" i="128"/>
  <c r="K8" i="128"/>
  <c r="K13" i="126"/>
  <c r="K12" i="126"/>
  <c r="H97" i="127"/>
  <c r="F11" i="126" s="1"/>
  <c r="J11" i="126" s="1"/>
  <c r="E11" i="126"/>
  <c r="I11" i="126" s="1"/>
  <c r="K11" i="126" s="1"/>
  <c r="K8" i="126"/>
  <c r="I8" i="126"/>
  <c r="K14" i="126"/>
  <c r="J19" i="126"/>
  <c r="K10" i="126"/>
  <c r="E13" i="124"/>
  <c r="I13" i="124" s="1"/>
  <c r="H169" i="125"/>
  <c r="F13" i="124" s="1"/>
  <c r="J13" i="124" s="1"/>
  <c r="K12" i="124"/>
  <c r="K13" i="124"/>
  <c r="H97" i="125"/>
  <c r="F11" i="124" s="1"/>
  <c r="J11" i="124" s="1"/>
  <c r="E11" i="124"/>
  <c r="I11" i="124" s="1"/>
  <c r="H64" i="125"/>
  <c r="F10" i="124" s="1"/>
  <c r="J10" i="124" s="1"/>
  <c r="J19" i="124" s="1"/>
  <c r="E10" i="124"/>
  <c r="I10" i="124" s="1"/>
  <c r="H210" i="125"/>
  <c r="F14" i="124" s="1"/>
  <c r="J14" i="124" s="1"/>
  <c r="E14" i="124"/>
  <c r="I14" i="124" s="1"/>
  <c r="K8" i="124"/>
  <c r="I8" i="124"/>
  <c r="K8" i="122"/>
  <c r="I8" i="122"/>
  <c r="H169" i="123"/>
  <c r="F13" i="122" s="1"/>
  <c r="J13" i="122" s="1"/>
  <c r="E13" i="122"/>
  <c r="I13" i="122" s="1"/>
  <c r="K13" i="122" s="1"/>
  <c r="H97" i="123"/>
  <c r="F11" i="122" s="1"/>
  <c r="J11" i="122" s="1"/>
  <c r="E11" i="122"/>
  <c r="I11" i="122" s="1"/>
  <c r="K11" i="122" s="1"/>
  <c r="H64" i="123"/>
  <c r="F10" i="122" s="1"/>
  <c r="J10" i="122" s="1"/>
  <c r="J19" i="122" s="1"/>
  <c r="E10" i="122"/>
  <c r="I10" i="122" s="1"/>
  <c r="K13" i="120"/>
  <c r="K11" i="120"/>
  <c r="K12" i="120"/>
  <c r="H64" i="121"/>
  <c r="F10" i="120" s="1"/>
  <c r="J10" i="120" s="1"/>
  <c r="J19" i="120" s="1"/>
  <c r="E10" i="120"/>
  <c r="I10" i="120" s="1"/>
  <c r="H210" i="121"/>
  <c r="F14" i="120" s="1"/>
  <c r="J14" i="120" s="1"/>
  <c r="E14" i="120"/>
  <c r="I14" i="120" s="1"/>
  <c r="K14" i="120" s="1"/>
  <c r="K8" i="120"/>
  <c r="I8" i="120"/>
  <c r="I8" i="118"/>
  <c r="K8" i="118"/>
  <c r="H64" i="119"/>
  <c r="F10" i="118" s="1"/>
  <c r="J10" i="118" s="1"/>
  <c r="E10" i="118"/>
  <c r="I10" i="118" s="1"/>
  <c r="K11" i="118"/>
  <c r="H169" i="119"/>
  <c r="F13" i="118" s="1"/>
  <c r="J13" i="118" s="1"/>
  <c r="E13" i="118"/>
  <c r="I13" i="118" s="1"/>
  <c r="K13" i="118" s="1"/>
  <c r="J19" i="118"/>
  <c r="K14" i="118"/>
  <c r="K12" i="116"/>
  <c r="K8" i="116"/>
  <c r="I8" i="116"/>
  <c r="H64" i="117"/>
  <c r="F10" i="116" s="1"/>
  <c r="J10" i="116" s="1"/>
  <c r="J19" i="116" s="1"/>
  <c r="E10" i="116"/>
  <c r="I10" i="116" s="1"/>
  <c r="H210" i="117"/>
  <c r="F14" i="116" s="1"/>
  <c r="J14" i="116" s="1"/>
  <c r="E14" i="116"/>
  <c r="I14" i="116" s="1"/>
  <c r="K14" i="114"/>
  <c r="K12" i="114"/>
  <c r="H169" i="115"/>
  <c r="F13" i="114" s="1"/>
  <c r="J13" i="114" s="1"/>
  <c r="E13" i="114"/>
  <c r="I13" i="114" s="1"/>
  <c r="K8" i="114"/>
  <c r="I8" i="114"/>
  <c r="H64" i="115"/>
  <c r="F10" i="114" s="1"/>
  <c r="J10" i="114" s="1"/>
  <c r="E10" i="114"/>
  <c r="I10" i="114" s="1"/>
  <c r="H97" i="115"/>
  <c r="F11" i="114" s="1"/>
  <c r="J11" i="114" s="1"/>
  <c r="E11" i="114"/>
  <c r="I11" i="114" s="1"/>
  <c r="K13" i="112"/>
  <c r="K14" i="112"/>
  <c r="H97" i="113"/>
  <c r="F11" i="112" s="1"/>
  <c r="J11" i="112" s="1"/>
  <c r="E11" i="112"/>
  <c r="I11" i="112" s="1"/>
  <c r="K12" i="112"/>
  <c r="K8" i="112"/>
  <c r="I8" i="112"/>
  <c r="H64" i="113"/>
  <c r="F10" i="112" s="1"/>
  <c r="J10" i="112" s="1"/>
  <c r="E10" i="112"/>
  <c r="I10" i="112" s="1"/>
  <c r="H210" i="111"/>
  <c r="F14" i="110" s="1"/>
  <c r="J14" i="110" s="1"/>
  <c r="E14" i="110"/>
  <c r="I14" i="110" s="1"/>
  <c r="K14" i="110" s="1"/>
  <c r="H97" i="111"/>
  <c r="F11" i="110" s="1"/>
  <c r="J11" i="110" s="1"/>
  <c r="E11" i="110"/>
  <c r="I11" i="110" s="1"/>
  <c r="K8" i="110"/>
  <c r="I8" i="110"/>
  <c r="H64" i="111"/>
  <c r="F10" i="110" s="1"/>
  <c r="J10" i="110" s="1"/>
  <c r="J19" i="110" s="1"/>
  <c r="E10" i="110"/>
  <c r="I10" i="110" s="1"/>
  <c r="K13" i="110"/>
  <c r="H169" i="109"/>
  <c r="F13" i="108" s="1"/>
  <c r="J13" i="108" s="1"/>
  <c r="E13" i="108"/>
  <c r="I13" i="108" s="1"/>
  <c r="K13" i="108" s="1"/>
  <c r="K10" i="108"/>
  <c r="F19" i="108"/>
  <c r="K8" i="108"/>
  <c r="I8" i="108"/>
  <c r="K12" i="108"/>
  <c r="H97" i="109"/>
  <c r="F11" i="108" s="1"/>
  <c r="J11" i="108" s="1"/>
  <c r="J19" i="108" s="1"/>
  <c r="E11" i="108"/>
  <c r="I11" i="108" s="1"/>
  <c r="K12" i="106"/>
  <c r="E11" i="106"/>
  <c r="I11" i="106" s="1"/>
  <c r="K11" i="106" s="1"/>
  <c r="H169" i="107"/>
  <c r="F13" i="106" s="1"/>
  <c r="J13" i="106" s="1"/>
  <c r="E13" i="106"/>
  <c r="I13" i="106" s="1"/>
  <c r="E14" i="106"/>
  <c r="I14" i="106" s="1"/>
  <c r="H210" i="107"/>
  <c r="F14" i="106" s="1"/>
  <c r="J14" i="106" s="1"/>
  <c r="K8" i="106"/>
  <c r="I8" i="106"/>
  <c r="H64" i="107"/>
  <c r="F10" i="106" s="1"/>
  <c r="J10" i="106" s="1"/>
  <c r="E10" i="106"/>
  <c r="I10" i="106" s="1"/>
  <c r="H64" i="105"/>
  <c r="F10" i="104" s="1"/>
  <c r="J10" i="104" s="1"/>
  <c r="E10" i="104"/>
  <c r="I10" i="104" s="1"/>
  <c r="I8" i="104"/>
  <c r="K8" i="104"/>
  <c r="H97" i="105"/>
  <c r="F11" i="104" s="1"/>
  <c r="J11" i="104" s="1"/>
  <c r="E11" i="104"/>
  <c r="I11" i="104" s="1"/>
  <c r="H210" i="105"/>
  <c r="F14" i="104" s="1"/>
  <c r="J14" i="104" s="1"/>
  <c r="E14" i="104"/>
  <c r="I14" i="104" s="1"/>
  <c r="K14" i="104" s="1"/>
  <c r="K14" i="102"/>
  <c r="K12" i="102"/>
  <c r="H169" i="103"/>
  <c r="F13" i="102" s="1"/>
  <c r="J13" i="102" s="1"/>
  <c r="E13" i="102"/>
  <c r="I13" i="102" s="1"/>
  <c r="K13" i="102" s="1"/>
  <c r="H64" i="103"/>
  <c r="F10" i="102" s="1"/>
  <c r="J10" i="102" s="1"/>
  <c r="E10" i="102"/>
  <c r="I10" i="102" s="1"/>
  <c r="H97" i="103"/>
  <c r="F11" i="102" s="1"/>
  <c r="J11" i="102" s="1"/>
  <c r="J19" i="102" s="1"/>
  <c r="E11" i="102"/>
  <c r="I11" i="102" s="1"/>
  <c r="K11" i="102" s="1"/>
  <c r="K8" i="102"/>
  <c r="I8" i="102"/>
  <c r="K12" i="100"/>
  <c r="K13" i="100"/>
  <c r="K14" i="100"/>
  <c r="K8" i="100"/>
  <c r="I8" i="100"/>
  <c r="H64" i="101"/>
  <c r="F10" i="100" s="1"/>
  <c r="J10" i="100" s="1"/>
  <c r="J19" i="100" s="1"/>
  <c r="E10" i="100"/>
  <c r="I10" i="100" s="1"/>
  <c r="K11" i="100"/>
  <c r="E13" i="98"/>
  <c r="I13" i="98" s="1"/>
  <c r="H169" i="99"/>
  <c r="F13" i="98" s="1"/>
  <c r="J13" i="98" s="1"/>
  <c r="E12" i="98"/>
  <c r="I12" i="98" s="1"/>
  <c r="K14" i="98"/>
  <c r="K12" i="98"/>
  <c r="H97" i="99"/>
  <c r="F11" i="98" s="1"/>
  <c r="J11" i="98" s="1"/>
  <c r="E11" i="98"/>
  <c r="I11" i="98" s="1"/>
  <c r="K11" i="98" s="1"/>
  <c r="K8" i="98"/>
  <c r="I8" i="98"/>
  <c r="J19" i="98"/>
  <c r="K10" i="98"/>
  <c r="K13" i="98"/>
  <c r="K12" i="96"/>
  <c r="K8" i="96"/>
  <c r="I8" i="96"/>
  <c r="H97" i="97"/>
  <c r="F11" i="96" s="1"/>
  <c r="J11" i="96" s="1"/>
  <c r="J19" i="96" s="1"/>
  <c r="E11" i="96"/>
  <c r="I11" i="96" s="1"/>
  <c r="K10" i="96"/>
  <c r="K13" i="96"/>
  <c r="E12" i="94"/>
  <c r="I12" i="94" s="1"/>
  <c r="K12" i="94" s="1"/>
  <c r="K8" i="94"/>
  <c r="I8" i="94"/>
  <c r="H210" i="95"/>
  <c r="F14" i="94" s="1"/>
  <c r="J14" i="94" s="1"/>
  <c r="J19" i="94" s="1"/>
  <c r="E14" i="94"/>
  <c r="I14" i="94" s="1"/>
  <c r="H97" i="95"/>
  <c r="F11" i="94" s="1"/>
  <c r="J11" i="94" s="1"/>
  <c r="E11" i="94"/>
  <c r="I11" i="94" s="1"/>
  <c r="K13" i="94"/>
  <c r="H64" i="95"/>
  <c r="F10" i="94" s="1"/>
  <c r="J10" i="94" s="1"/>
  <c r="E10" i="94"/>
  <c r="I10" i="94" s="1"/>
  <c r="K14" i="92"/>
  <c r="K8" i="92"/>
  <c r="I8" i="92"/>
  <c r="H169" i="93"/>
  <c r="F13" i="92" s="1"/>
  <c r="J13" i="92" s="1"/>
  <c r="E13" i="92"/>
  <c r="I13" i="92" s="1"/>
  <c r="H97" i="93"/>
  <c r="F11" i="92" s="1"/>
  <c r="J11" i="92" s="1"/>
  <c r="E11" i="92"/>
  <c r="I11" i="92" s="1"/>
  <c r="H64" i="93"/>
  <c r="F10" i="92" s="1"/>
  <c r="J10" i="92" s="1"/>
  <c r="E10" i="92"/>
  <c r="I10" i="92" s="1"/>
  <c r="K12" i="92"/>
  <c r="K12" i="90"/>
  <c r="K13" i="90"/>
  <c r="H210" i="91"/>
  <c r="F14" i="90" s="1"/>
  <c r="J14" i="90" s="1"/>
  <c r="E14" i="90"/>
  <c r="I14" i="90" s="1"/>
  <c r="K8" i="90"/>
  <c r="I8" i="90"/>
  <c r="H97" i="91"/>
  <c r="F11" i="90" s="1"/>
  <c r="J11" i="90" s="1"/>
  <c r="J19" i="90" s="1"/>
  <c r="E11" i="90"/>
  <c r="I11" i="90" s="1"/>
  <c r="K11" i="90" s="1"/>
  <c r="H64" i="91"/>
  <c r="F10" i="90" s="1"/>
  <c r="J10" i="90" s="1"/>
  <c r="E10" i="90"/>
  <c r="I10" i="90" s="1"/>
  <c r="H97" i="89"/>
  <c r="F11" i="88" s="1"/>
  <c r="J11" i="88" s="1"/>
  <c r="E11" i="88"/>
  <c r="I11" i="88" s="1"/>
  <c r="K11" i="88" s="1"/>
  <c r="H64" i="89"/>
  <c r="F10" i="88" s="1"/>
  <c r="J10" i="88" s="1"/>
  <c r="J19" i="88" s="1"/>
  <c r="E10" i="88"/>
  <c r="I10" i="88" s="1"/>
  <c r="K8" i="88"/>
  <c r="I8" i="88"/>
  <c r="K13" i="86"/>
  <c r="K14" i="86"/>
  <c r="H97" i="87"/>
  <c r="F11" i="86" s="1"/>
  <c r="J11" i="86" s="1"/>
  <c r="J19" i="86" s="1"/>
  <c r="E11" i="86"/>
  <c r="I11" i="86" s="1"/>
  <c r="F19" i="86" s="1"/>
  <c r="K8" i="86"/>
  <c r="I8" i="86"/>
  <c r="K12" i="86"/>
  <c r="K10" i="86"/>
  <c r="K13" i="84"/>
  <c r="H97" i="85"/>
  <c r="F11" i="84" s="1"/>
  <c r="J11" i="84" s="1"/>
  <c r="E11" i="84"/>
  <c r="I11" i="84" s="1"/>
  <c r="H64" i="85"/>
  <c r="F10" i="84" s="1"/>
  <c r="J10" i="84" s="1"/>
  <c r="E10" i="84"/>
  <c r="I10" i="84" s="1"/>
  <c r="K8" i="84"/>
  <c r="I8" i="84"/>
  <c r="K12" i="84"/>
  <c r="H210" i="85"/>
  <c r="F14" i="84" s="1"/>
  <c r="J14" i="84" s="1"/>
  <c r="E14" i="84"/>
  <c r="I14" i="84" s="1"/>
  <c r="K14" i="82"/>
  <c r="K12" i="82"/>
  <c r="H169" i="83"/>
  <c r="F13" i="82" s="1"/>
  <c r="J13" i="82" s="1"/>
  <c r="E13" i="82"/>
  <c r="I13" i="82" s="1"/>
  <c r="K10" i="82"/>
  <c r="K8" i="82"/>
  <c r="I8" i="82"/>
  <c r="H97" i="83"/>
  <c r="F11" i="82" s="1"/>
  <c r="J11" i="82" s="1"/>
  <c r="J19" i="82" s="1"/>
  <c r="E11" i="82"/>
  <c r="I11" i="82" s="1"/>
  <c r="K13" i="80"/>
  <c r="K12" i="66"/>
  <c r="H64" i="81"/>
  <c r="F10" i="80" s="1"/>
  <c r="J10" i="80" s="1"/>
  <c r="J19" i="80" s="1"/>
  <c r="E10" i="80"/>
  <c r="I10" i="80" s="1"/>
  <c r="K8" i="80"/>
  <c r="I8" i="80"/>
  <c r="K14" i="80"/>
  <c r="K12" i="80"/>
  <c r="K11" i="80"/>
  <c r="K12" i="78"/>
  <c r="K14" i="78"/>
  <c r="H169" i="79"/>
  <c r="F13" i="78" s="1"/>
  <c r="J13" i="78" s="1"/>
  <c r="E13" i="78"/>
  <c r="I13" i="78" s="1"/>
  <c r="K13" i="78" s="1"/>
  <c r="H97" i="79"/>
  <c r="F11" i="78" s="1"/>
  <c r="J11" i="78" s="1"/>
  <c r="E11" i="78"/>
  <c r="I11" i="78" s="1"/>
  <c r="K8" i="78"/>
  <c r="I8" i="78"/>
  <c r="K10" i="78"/>
  <c r="K14" i="76"/>
  <c r="H97" i="77"/>
  <c r="F11" i="76" s="1"/>
  <c r="J11" i="76" s="1"/>
  <c r="E11" i="76"/>
  <c r="I11" i="76" s="1"/>
  <c r="K11" i="76" s="1"/>
  <c r="K13" i="76"/>
  <c r="K8" i="76"/>
  <c r="I8" i="76"/>
  <c r="K12" i="76"/>
  <c r="H64" i="77"/>
  <c r="F10" i="76" s="1"/>
  <c r="J10" i="76" s="1"/>
  <c r="J19" i="76" s="1"/>
  <c r="E10" i="76"/>
  <c r="I10" i="76" s="1"/>
  <c r="E10" i="74"/>
  <c r="I10" i="74" s="1"/>
  <c r="K14" i="74"/>
  <c r="K12" i="74"/>
  <c r="H169" i="75"/>
  <c r="F13" i="74" s="1"/>
  <c r="J13" i="74" s="1"/>
  <c r="E13" i="74"/>
  <c r="I13" i="74" s="1"/>
  <c r="K8" i="74"/>
  <c r="I8" i="74"/>
  <c r="K10" i="74"/>
  <c r="H97" i="75"/>
  <c r="F11" i="74" s="1"/>
  <c r="J11" i="74" s="1"/>
  <c r="E11" i="74"/>
  <c r="I11" i="74" s="1"/>
  <c r="K12" i="72"/>
  <c r="H169" i="73"/>
  <c r="F13" i="72" s="1"/>
  <c r="J13" i="72" s="1"/>
  <c r="E13" i="72"/>
  <c r="I13" i="72" s="1"/>
  <c r="K8" i="72"/>
  <c r="I8" i="72"/>
  <c r="H210" i="73"/>
  <c r="F14" i="72" s="1"/>
  <c r="J14" i="72" s="1"/>
  <c r="E14" i="72"/>
  <c r="I14" i="72" s="1"/>
  <c r="H97" i="73"/>
  <c r="F11" i="72" s="1"/>
  <c r="J11" i="72" s="1"/>
  <c r="E11" i="72"/>
  <c r="I11" i="72" s="1"/>
  <c r="H64" i="73"/>
  <c r="F10" i="72" s="1"/>
  <c r="J10" i="72" s="1"/>
  <c r="E10" i="72"/>
  <c r="I10" i="72" s="1"/>
  <c r="K13" i="70"/>
  <c r="H97" i="71"/>
  <c r="F11" i="70" s="1"/>
  <c r="J11" i="70" s="1"/>
  <c r="J19" i="70" s="1"/>
  <c r="K8" i="70"/>
  <c r="I8" i="70"/>
  <c r="F19" i="70"/>
  <c r="K10" i="70"/>
  <c r="K11" i="70"/>
  <c r="K14" i="70"/>
  <c r="K12" i="68"/>
  <c r="J19" i="68"/>
  <c r="I8" i="68"/>
  <c r="K8" i="68"/>
  <c r="K14" i="68"/>
  <c r="K11" i="68"/>
  <c r="K10" i="68"/>
  <c r="F19" i="68"/>
  <c r="K13" i="68"/>
  <c r="H97" i="67"/>
  <c r="F11" i="66" s="1"/>
  <c r="J11" i="66" s="1"/>
  <c r="E11" i="66"/>
  <c r="I11" i="66" s="1"/>
  <c r="K11" i="66" s="1"/>
  <c r="H64" i="67"/>
  <c r="F10" i="66" s="1"/>
  <c r="J10" i="66" s="1"/>
  <c r="E10" i="66"/>
  <c r="I10" i="66" s="1"/>
  <c r="H169" i="67"/>
  <c r="F13" i="66" s="1"/>
  <c r="J13" i="66" s="1"/>
  <c r="E13" i="66"/>
  <c r="I13" i="66" s="1"/>
  <c r="K12" i="64"/>
  <c r="H210" i="65"/>
  <c r="F14" i="64" s="1"/>
  <c r="J14" i="64" s="1"/>
  <c r="J19" i="64" s="1"/>
  <c r="E14" i="64"/>
  <c r="I14" i="64" s="1"/>
  <c r="F19" i="64" s="1"/>
  <c r="K10" i="64"/>
  <c r="K8" i="64"/>
  <c r="I8" i="64"/>
  <c r="K11" i="64"/>
  <c r="K13" i="64"/>
  <c r="H97" i="63"/>
  <c r="F11" i="62" s="1"/>
  <c r="J11" i="62" s="1"/>
  <c r="E11" i="62"/>
  <c r="I11" i="62" s="1"/>
  <c r="K14" i="62"/>
  <c r="K8" i="62"/>
  <c r="I8" i="62"/>
  <c r="H64" i="63"/>
  <c r="F10" i="62" s="1"/>
  <c r="J10" i="62" s="1"/>
  <c r="J19" i="62" s="1"/>
  <c r="E10" i="62"/>
  <c r="I10" i="62" s="1"/>
  <c r="K12" i="62"/>
  <c r="K13" i="62"/>
  <c r="H97" i="61"/>
  <c r="F11" i="60" s="1"/>
  <c r="J11" i="60" s="1"/>
  <c r="E11" i="60"/>
  <c r="I11" i="60" s="1"/>
  <c r="K11" i="60" s="1"/>
  <c r="K8" i="60"/>
  <c r="I8" i="60"/>
  <c r="H64" i="61"/>
  <c r="F10" i="60" s="1"/>
  <c r="J10" i="60" s="1"/>
  <c r="E10" i="60"/>
  <c r="I10" i="60" s="1"/>
  <c r="K12" i="60"/>
  <c r="H210" i="61"/>
  <c r="F14" i="60" s="1"/>
  <c r="J14" i="60" s="1"/>
  <c r="J19" i="60" s="1"/>
  <c r="E14" i="60"/>
  <c r="I14" i="60" s="1"/>
  <c r="K13" i="60"/>
  <c r="E13" i="58"/>
  <c r="I13" i="58" s="1"/>
  <c r="K13" i="58" s="1"/>
  <c r="K12" i="58"/>
  <c r="K14" i="58"/>
  <c r="H97" i="59"/>
  <c r="F11" i="58" s="1"/>
  <c r="J11" i="58" s="1"/>
  <c r="E11" i="58"/>
  <c r="I11" i="58" s="1"/>
  <c r="K8" i="58"/>
  <c r="I8" i="58"/>
  <c r="H64" i="59"/>
  <c r="F10" i="58" s="1"/>
  <c r="J10" i="58" s="1"/>
  <c r="J19" i="58" s="1"/>
  <c r="E10" i="58"/>
  <c r="I10" i="58" s="1"/>
  <c r="K13" i="56"/>
  <c r="H210" i="57"/>
  <c r="F14" i="56" s="1"/>
  <c r="J14" i="56" s="1"/>
  <c r="E14" i="56"/>
  <c r="I14" i="56" s="1"/>
  <c r="K11" i="56"/>
  <c r="I8" i="56"/>
  <c r="K8" i="56"/>
  <c r="H64" i="57"/>
  <c r="F10" i="56" s="1"/>
  <c r="J10" i="56" s="1"/>
  <c r="J19" i="56" s="1"/>
  <c r="E10" i="56"/>
  <c r="I10" i="56" s="1"/>
  <c r="K12" i="26"/>
  <c r="K13" i="34"/>
  <c r="E13" i="38"/>
  <c r="I13" i="38" s="1"/>
  <c r="K13" i="38" s="1"/>
  <c r="K12" i="40"/>
  <c r="K13" i="40"/>
  <c r="J19" i="42"/>
  <c r="K14" i="42"/>
  <c r="K12" i="44"/>
  <c r="H97" i="47"/>
  <c r="F11" i="46" s="1"/>
  <c r="J11" i="46" s="1"/>
  <c r="K12" i="46"/>
  <c r="K14" i="20"/>
  <c r="K11" i="20"/>
  <c r="K12" i="36"/>
  <c r="K11" i="42"/>
  <c r="K13" i="42"/>
  <c r="K12" i="52"/>
  <c r="E10" i="54"/>
  <c r="I10" i="54" s="1"/>
  <c r="H64" i="55"/>
  <c r="F10" i="54" s="1"/>
  <c r="J10" i="54" s="1"/>
  <c r="H97" i="55"/>
  <c r="F11" i="54" s="1"/>
  <c r="J11" i="54" s="1"/>
  <c r="E11" i="54"/>
  <c r="I11" i="54" s="1"/>
  <c r="K11" i="54" s="1"/>
  <c r="K8" i="54"/>
  <c r="I8" i="54"/>
  <c r="K14" i="54"/>
  <c r="H169" i="55"/>
  <c r="F13" i="54" s="1"/>
  <c r="J13" i="54" s="1"/>
  <c r="E13" i="54"/>
  <c r="I13" i="54" s="1"/>
  <c r="K13" i="52"/>
  <c r="K10" i="52"/>
  <c r="K14" i="52"/>
  <c r="K8" i="52"/>
  <c r="I8" i="52"/>
  <c r="H97" i="53"/>
  <c r="F11" i="52" s="1"/>
  <c r="J11" i="52" s="1"/>
  <c r="J19" i="52" s="1"/>
  <c r="E11" i="52"/>
  <c r="I11" i="52" s="1"/>
  <c r="H169" i="51"/>
  <c r="F13" i="50" s="1"/>
  <c r="J13" i="50" s="1"/>
  <c r="E13" i="50"/>
  <c r="I13" i="50" s="1"/>
  <c r="H97" i="51"/>
  <c r="F11" i="50" s="1"/>
  <c r="J11" i="50" s="1"/>
  <c r="E11" i="50"/>
  <c r="I11" i="50" s="1"/>
  <c r="H64" i="51"/>
  <c r="F10" i="50" s="1"/>
  <c r="J10" i="50" s="1"/>
  <c r="J19" i="50" s="1"/>
  <c r="E10" i="50"/>
  <c r="I10" i="50" s="1"/>
  <c r="K14" i="50"/>
  <c r="K12" i="50"/>
  <c r="K8" i="50"/>
  <c r="I8" i="50"/>
  <c r="K14" i="48"/>
  <c r="K10" i="48"/>
  <c r="K8" i="48"/>
  <c r="I8" i="48"/>
  <c r="K13" i="48"/>
  <c r="H97" i="49"/>
  <c r="F11" i="48" s="1"/>
  <c r="J11" i="48" s="1"/>
  <c r="J19" i="48" s="1"/>
  <c r="E11" i="48"/>
  <c r="I11" i="48" s="1"/>
  <c r="K14" i="46"/>
  <c r="K11" i="46"/>
  <c r="H169" i="47"/>
  <c r="F13" i="46" s="1"/>
  <c r="J13" i="46" s="1"/>
  <c r="J19" i="46" s="1"/>
  <c r="E13" i="46"/>
  <c r="I13" i="46" s="1"/>
  <c r="H64" i="47"/>
  <c r="F10" i="46" s="1"/>
  <c r="J10" i="46" s="1"/>
  <c r="E10" i="46"/>
  <c r="I10" i="46" s="1"/>
  <c r="K8" i="46"/>
  <c r="I8" i="46"/>
  <c r="H97" i="45"/>
  <c r="F11" i="44" s="1"/>
  <c r="J11" i="44" s="1"/>
  <c r="J19" i="44" s="1"/>
  <c r="E11" i="44"/>
  <c r="I11" i="44" s="1"/>
  <c r="K11" i="44" s="1"/>
  <c r="H210" i="45"/>
  <c r="F14" i="44" s="1"/>
  <c r="J14" i="44" s="1"/>
  <c r="E14" i="44"/>
  <c r="I14" i="44" s="1"/>
  <c r="K14" i="44" s="1"/>
  <c r="H169" i="45"/>
  <c r="F13" i="44" s="1"/>
  <c r="J13" i="44" s="1"/>
  <c r="E13" i="44"/>
  <c r="I13" i="44" s="1"/>
  <c r="K13" i="44" s="1"/>
  <c r="K10" i="44"/>
  <c r="K8" i="44"/>
  <c r="I8" i="44"/>
  <c r="K12" i="42"/>
  <c r="F19" i="42"/>
  <c r="K10" i="42"/>
  <c r="I19" i="42"/>
  <c r="I20" i="42" s="1"/>
  <c r="F20" i="42"/>
  <c r="K8" i="40"/>
  <c r="I8" i="40"/>
  <c r="K14" i="40"/>
  <c r="K10" i="40"/>
  <c r="H97" i="41"/>
  <c r="F11" i="40" s="1"/>
  <c r="J11" i="40" s="1"/>
  <c r="J19" i="40" s="1"/>
  <c r="E11" i="40"/>
  <c r="I11" i="40" s="1"/>
  <c r="H97" i="39"/>
  <c r="F11" i="38" s="1"/>
  <c r="J11" i="38" s="1"/>
  <c r="E11" i="38"/>
  <c r="I11" i="38" s="1"/>
  <c r="K11" i="38" s="1"/>
  <c r="H210" i="39"/>
  <c r="F14" i="38" s="1"/>
  <c r="J14" i="38" s="1"/>
  <c r="J19" i="38" s="1"/>
  <c r="E14" i="38"/>
  <c r="I14" i="38" s="1"/>
  <c r="K14" i="38" s="1"/>
  <c r="H64" i="39"/>
  <c r="F10" i="38" s="1"/>
  <c r="J10" i="38" s="1"/>
  <c r="E10" i="38"/>
  <c r="I10" i="38" s="1"/>
  <c r="K8" i="38"/>
  <c r="I8" i="38"/>
  <c r="K14" i="36"/>
  <c r="K10" i="36"/>
  <c r="H97" i="37"/>
  <c r="F11" i="36" s="1"/>
  <c r="J11" i="36" s="1"/>
  <c r="E11" i="36"/>
  <c r="I11" i="36" s="1"/>
  <c r="H169" i="37"/>
  <c r="F13" i="36" s="1"/>
  <c r="J13" i="36" s="1"/>
  <c r="E13" i="36"/>
  <c r="I13" i="36" s="1"/>
  <c r="K8" i="36"/>
  <c r="I8" i="36"/>
  <c r="K14" i="34"/>
  <c r="K12" i="34"/>
  <c r="K12" i="32"/>
  <c r="H97" i="35"/>
  <c r="F11" i="34" s="1"/>
  <c r="J11" i="34" s="1"/>
  <c r="J19" i="34" s="1"/>
  <c r="E11" i="34"/>
  <c r="I11" i="34" s="1"/>
  <c r="K8" i="34"/>
  <c r="I8" i="34"/>
  <c r="K10" i="34"/>
  <c r="H97" i="33"/>
  <c r="F11" i="32" s="1"/>
  <c r="J11" i="32" s="1"/>
  <c r="E11" i="32"/>
  <c r="I11" i="32" s="1"/>
  <c r="H64" i="33"/>
  <c r="F10" i="32" s="1"/>
  <c r="J10" i="32" s="1"/>
  <c r="E10" i="32"/>
  <c r="I10" i="32" s="1"/>
  <c r="K14" i="32"/>
  <c r="K8" i="32"/>
  <c r="I8" i="32"/>
  <c r="K13" i="32"/>
  <c r="K11" i="30"/>
  <c r="K14" i="30"/>
  <c r="K12" i="30"/>
  <c r="H169" i="31"/>
  <c r="F13" i="30" s="1"/>
  <c r="J13" i="30" s="1"/>
  <c r="E13" i="30"/>
  <c r="I13" i="30" s="1"/>
  <c r="K13" i="30" s="1"/>
  <c r="K10" i="30"/>
  <c r="K8" i="30"/>
  <c r="I8" i="30"/>
  <c r="J19" i="30"/>
  <c r="K13" i="28"/>
  <c r="H97" i="29"/>
  <c r="F11" i="28" s="1"/>
  <c r="J11" i="28" s="1"/>
  <c r="E11" i="28"/>
  <c r="I11" i="28" s="1"/>
  <c r="K8" i="28"/>
  <c r="I8" i="28"/>
  <c r="H210" i="29"/>
  <c r="F14" i="28" s="1"/>
  <c r="J14" i="28" s="1"/>
  <c r="E14" i="28"/>
  <c r="I14" i="28" s="1"/>
  <c r="H64" i="29"/>
  <c r="F10" i="28" s="1"/>
  <c r="J10" i="28" s="1"/>
  <c r="J19" i="28" s="1"/>
  <c r="E10" i="28"/>
  <c r="I10" i="28" s="1"/>
  <c r="K8" i="26"/>
  <c r="I8" i="26"/>
  <c r="H64" i="27"/>
  <c r="F10" i="26" s="1"/>
  <c r="J10" i="26" s="1"/>
  <c r="E10" i="26"/>
  <c r="I10" i="26" s="1"/>
  <c r="H97" i="27"/>
  <c r="F11" i="26" s="1"/>
  <c r="J11" i="26" s="1"/>
  <c r="E11" i="26"/>
  <c r="I11" i="26" s="1"/>
  <c r="H169" i="27"/>
  <c r="F13" i="26" s="1"/>
  <c r="J13" i="26" s="1"/>
  <c r="J19" i="26" s="1"/>
  <c r="E13" i="26"/>
  <c r="I13" i="26" s="1"/>
  <c r="E11" i="24"/>
  <c r="I11" i="24" s="1"/>
  <c r="F19" i="24" s="1"/>
  <c r="K10" i="24"/>
  <c r="K13" i="24"/>
  <c r="K14" i="24"/>
  <c r="K8" i="24"/>
  <c r="I8" i="24"/>
  <c r="K12" i="24"/>
  <c r="J19" i="24"/>
  <c r="I8" i="22"/>
  <c r="K8" i="22"/>
  <c r="H97" i="23"/>
  <c r="F11" i="22" s="1"/>
  <c r="J11" i="22" s="1"/>
  <c r="E11" i="22"/>
  <c r="I11" i="22" s="1"/>
  <c r="E10" i="22"/>
  <c r="I10" i="22" s="1"/>
  <c r="H64" i="23"/>
  <c r="F10" i="22" s="1"/>
  <c r="J10" i="22" s="1"/>
  <c r="K13" i="22"/>
  <c r="K14" i="22"/>
  <c r="J8" i="20"/>
  <c r="H64" i="21"/>
  <c r="F10" i="20" s="1"/>
  <c r="J10" i="20" s="1"/>
  <c r="H10" i="134" s="1"/>
  <c r="E10" i="20"/>
  <c r="I10" i="20" s="1"/>
  <c r="E13" i="18"/>
  <c r="I13" i="18" s="1"/>
  <c r="K13" i="18" s="1"/>
  <c r="H64" i="19"/>
  <c r="F10" i="18" s="1"/>
  <c r="J10" i="18" s="1"/>
  <c r="E11" i="18"/>
  <c r="I11" i="18" s="1"/>
  <c r="I19" i="18" s="1"/>
  <c r="H97" i="19"/>
  <c r="F11" i="18" s="1"/>
  <c r="J11" i="18" s="1"/>
  <c r="F14" i="18"/>
  <c r="J14" i="18" s="1"/>
  <c r="E14" i="18"/>
  <c r="I14" i="18" s="1"/>
  <c r="K14" i="18" s="1"/>
  <c r="J8" i="18"/>
  <c r="G11" i="13"/>
  <c r="F8" i="14"/>
  <c r="F13" i="14" s="1"/>
  <c r="F14" i="14" s="1"/>
  <c r="H14" i="134" l="1"/>
  <c r="I14" i="134" s="1"/>
  <c r="G10" i="134"/>
  <c r="H13" i="134"/>
  <c r="I13" i="134" s="1"/>
  <c r="J19" i="92"/>
  <c r="K11" i="92"/>
  <c r="G11" i="134"/>
  <c r="F19" i="134" s="1"/>
  <c r="F20" i="134" s="1"/>
  <c r="H11" i="134"/>
  <c r="I10" i="134"/>
  <c r="M17" i="42"/>
  <c r="J19" i="20"/>
  <c r="H8" i="134"/>
  <c r="I8" i="134"/>
  <c r="J19" i="132"/>
  <c r="K12" i="132"/>
  <c r="J19" i="130"/>
  <c r="K14" i="130"/>
  <c r="K11" i="130"/>
  <c r="K11" i="132"/>
  <c r="K10" i="132"/>
  <c r="F19" i="132"/>
  <c r="I19" i="132"/>
  <c r="F20" i="132"/>
  <c r="I19" i="130"/>
  <c r="F19" i="130"/>
  <c r="F20" i="130" s="1"/>
  <c r="K10" i="130"/>
  <c r="I19" i="128"/>
  <c r="I20" i="128" s="1"/>
  <c r="F19" i="128"/>
  <c r="F20" i="128" s="1"/>
  <c r="K10" i="128"/>
  <c r="K11" i="128"/>
  <c r="I19" i="126"/>
  <c r="I20" i="126" s="1"/>
  <c r="F19" i="126"/>
  <c r="F20" i="126" s="1"/>
  <c r="M17" i="126"/>
  <c r="K14" i="124"/>
  <c r="K11" i="124"/>
  <c r="I19" i="124"/>
  <c r="I20" i="124" s="1"/>
  <c r="F19" i="124"/>
  <c r="F20" i="124" s="1"/>
  <c r="K10" i="124"/>
  <c r="M17" i="124" s="1"/>
  <c r="I19" i="122"/>
  <c r="I20" i="122" s="1"/>
  <c r="K10" i="122"/>
  <c r="M17" i="122" s="1"/>
  <c r="F19" i="122"/>
  <c r="F20" i="122" s="1"/>
  <c r="I19" i="120"/>
  <c r="I20" i="120" s="1"/>
  <c r="F19" i="120"/>
  <c r="F20" i="120" s="1"/>
  <c r="K10" i="120"/>
  <c r="M17" i="120" s="1"/>
  <c r="K10" i="118"/>
  <c r="F19" i="118"/>
  <c r="F20" i="118" s="1"/>
  <c r="M17" i="118"/>
  <c r="I19" i="118"/>
  <c r="I20" i="118" s="1"/>
  <c r="K14" i="116"/>
  <c r="I19" i="116"/>
  <c r="I20" i="116" s="1"/>
  <c r="F19" i="116"/>
  <c r="F20" i="116" s="1"/>
  <c r="K10" i="116"/>
  <c r="M17" i="116" s="1"/>
  <c r="J19" i="114"/>
  <c r="K11" i="114"/>
  <c r="I19" i="114"/>
  <c r="I20" i="114" s="1"/>
  <c r="F19" i="114"/>
  <c r="F20" i="114" s="1"/>
  <c r="K10" i="114"/>
  <c r="K13" i="114"/>
  <c r="J19" i="112"/>
  <c r="K11" i="112"/>
  <c r="I19" i="112"/>
  <c r="I20" i="112" s="1"/>
  <c r="K10" i="112"/>
  <c r="M17" i="112" s="1"/>
  <c r="F19" i="112"/>
  <c r="F20" i="112" s="1"/>
  <c r="I19" i="110"/>
  <c r="I20" i="110" s="1"/>
  <c r="F19" i="110"/>
  <c r="F20" i="110" s="1"/>
  <c r="K10" i="110"/>
  <c r="K11" i="110"/>
  <c r="K11" i="108"/>
  <c r="I19" i="108"/>
  <c r="I20" i="108" s="1"/>
  <c r="F20" i="108"/>
  <c r="M17" i="108"/>
  <c r="J19" i="106"/>
  <c r="K13" i="106"/>
  <c r="K14" i="106"/>
  <c r="I19" i="106"/>
  <c r="I20" i="106" s="1"/>
  <c r="K10" i="106"/>
  <c r="M17" i="106" s="1"/>
  <c r="F19" i="106"/>
  <c r="F20" i="106" s="1"/>
  <c r="K11" i="104"/>
  <c r="J19" i="104"/>
  <c r="I19" i="104"/>
  <c r="K10" i="104"/>
  <c r="F19" i="104"/>
  <c r="F20" i="104" s="1"/>
  <c r="F19" i="102"/>
  <c r="F20" i="102" s="1"/>
  <c r="K10" i="102"/>
  <c r="M17" i="102" s="1"/>
  <c r="I19" i="102"/>
  <c r="I20" i="102" s="1"/>
  <c r="K10" i="100"/>
  <c r="F19" i="100"/>
  <c r="I19" i="100"/>
  <c r="I20" i="100" s="1"/>
  <c r="F20" i="100"/>
  <c r="M17" i="100"/>
  <c r="F19" i="98"/>
  <c r="F20" i="98" s="1"/>
  <c r="I19" i="98"/>
  <c r="I20" i="98" s="1"/>
  <c r="M17" i="98"/>
  <c r="K11" i="96"/>
  <c r="F19" i="96"/>
  <c r="F20" i="96" s="1"/>
  <c r="I19" i="96"/>
  <c r="I20" i="96" s="1"/>
  <c r="M17" i="96"/>
  <c r="K14" i="94"/>
  <c r="F19" i="94"/>
  <c r="K10" i="94"/>
  <c r="K11" i="94"/>
  <c r="I19" i="94"/>
  <c r="I20" i="94" s="1"/>
  <c r="F20" i="94"/>
  <c r="K13" i="92"/>
  <c r="K10" i="92"/>
  <c r="M17" i="92" s="1"/>
  <c r="F19" i="92"/>
  <c r="F20" i="92" s="1"/>
  <c r="I19" i="92"/>
  <c r="I20" i="92" s="1"/>
  <c r="I19" i="90"/>
  <c r="I20" i="90" s="1"/>
  <c r="K14" i="90"/>
  <c r="F19" i="90"/>
  <c r="F20" i="90" s="1"/>
  <c r="K10" i="90"/>
  <c r="M17" i="90" s="1"/>
  <c r="I19" i="88"/>
  <c r="I20" i="88" s="1"/>
  <c r="F19" i="88"/>
  <c r="F20" i="88" s="1"/>
  <c r="K10" i="88"/>
  <c r="M17" i="88" s="1"/>
  <c r="I19" i="86"/>
  <c r="I20" i="86" s="1"/>
  <c r="F20" i="86"/>
  <c r="K11" i="86"/>
  <c r="M17" i="86" s="1"/>
  <c r="J19" i="84"/>
  <c r="F19" i="84"/>
  <c r="F20" i="84" s="1"/>
  <c r="K10" i="84"/>
  <c r="K14" i="84"/>
  <c r="M17" i="84" s="1"/>
  <c r="I19" i="84"/>
  <c r="I20" i="84" s="1"/>
  <c r="K11" i="84"/>
  <c r="K11" i="82"/>
  <c r="F19" i="82"/>
  <c r="F20" i="82" s="1"/>
  <c r="I19" i="82"/>
  <c r="I20" i="82" s="1"/>
  <c r="K13" i="82"/>
  <c r="M17" i="82" s="1"/>
  <c r="I19" i="66"/>
  <c r="K10" i="80"/>
  <c r="F19" i="80"/>
  <c r="F20" i="80" s="1"/>
  <c r="M17" i="80"/>
  <c r="I19" i="80"/>
  <c r="I20" i="80" s="1"/>
  <c r="J19" i="78"/>
  <c r="K11" i="78"/>
  <c r="F19" i="78"/>
  <c r="F20" i="78"/>
  <c r="I19" i="78"/>
  <c r="I20" i="78" s="1"/>
  <c r="M17" i="78"/>
  <c r="F19" i="76"/>
  <c r="F20" i="76" s="1"/>
  <c r="K10" i="76"/>
  <c r="M17" i="76" s="1"/>
  <c r="I19" i="76"/>
  <c r="I20" i="76" s="1"/>
  <c r="J19" i="74"/>
  <c r="K13" i="74"/>
  <c r="K11" i="74"/>
  <c r="M17" i="74" s="1"/>
  <c r="I19" i="74"/>
  <c r="F19" i="74"/>
  <c r="F20" i="74" s="1"/>
  <c r="J19" i="72"/>
  <c r="K11" i="72"/>
  <c r="I19" i="72"/>
  <c r="I20" i="72" s="1"/>
  <c r="F19" i="72"/>
  <c r="F20" i="72" s="1"/>
  <c r="K10" i="72"/>
  <c r="M17" i="72" s="1"/>
  <c r="K14" i="72"/>
  <c r="K13" i="72"/>
  <c r="I19" i="70"/>
  <c r="I20" i="70" s="1"/>
  <c r="F20" i="70"/>
  <c r="M17" i="70"/>
  <c r="M17" i="68"/>
  <c r="I19" i="68"/>
  <c r="I20" i="68" s="1"/>
  <c r="F20" i="68"/>
  <c r="J19" i="66"/>
  <c r="I20" i="66" s="1"/>
  <c r="K13" i="66"/>
  <c r="F19" i="66"/>
  <c r="F20" i="66" s="1"/>
  <c r="K10" i="66"/>
  <c r="M17" i="66" s="1"/>
  <c r="K14" i="64"/>
  <c r="F20" i="64"/>
  <c r="I19" i="64"/>
  <c r="I20" i="64" s="1"/>
  <c r="M17" i="64"/>
  <c r="K11" i="62"/>
  <c r="F19" i="62"/>
  <c r="F20" i="62" s="1"/>
  <c r="K10" i="62"/>
  <c r="I19" i="62"/>
  <c r="I20" i="62" s="1"/>
  <c r="I19" i="60"/>
  <c r="I20" i="60" s="1"/>
  <c r="F19" i="60"/>
  <c r="F20" i="60" s="1"/>
  <c r="K10" i="60"/>
  <c r="K14" i="60"/>
  <c r="I19" i="58"/>
  <c r="I20" i="58" s="1"/>
  <c r="F19" i="58"/>
  <c r="F20" i="58" s="1"/>
  <c r="K10" i="58"/>
  <c r="K11" i="58"/>
  <c r="K14" i="56"/>
  <c r="F19" i="56"/>
  <c r="F20" i="56" s="1"/>
  <c r="K10" i="56"/>
  <c r="M17" i="56"/>
  <c r="I19" i="56"/>
  <c r="I20" i="56" s="1"/>
  <c r="J19" i="54"/>
  <c r="K13" i="54"/>
  <c r="I20" i="18"/>
  <c r="J19" i="18"/>
  <c r="K11" i="22"/>
  <c r="K11" i="32"/>
  <c r="K11" i="50"/>
  <c r="K10" i="18"/>
  <c r="F19" i="20"/>
  <c r="F20" i="20" s="1"/>
  <c r="I19" i="20"/>
  <c r="I20" i="20" s="1"/>
  <c r="K10" i="20"/>
  <c r="K11" i="18"/>
  <c r="J19" i="22"/>
  <c r="K11" i="26"/>
  <c r="K11" i="36"/>
  <c r="K13" i="50"/>
  <c r="I19" i="54"/>
  <c r="F19" i="54"/>
  <c r="F20" i="54" s="1"/>
  <c r="K10" i="54"/>
  <c r="M17" i="54" s="1"/>
  <c r="K11" i="52"/>
  <c r="M17" i="52" s="1"/>
  <c r="I19" i="52"/>
  <c r="I20" i="52" s="1"/>
  <c r="F19" i="52"/>
  <c r="F20" i="52" s="1"/>
  <c r="I19" i="50"/>
  <c r="I20" i="50" s="1"/>
  <c r="K10" i="50"/>
  <c r="F19" i="50"/>
  <c r="F20" i="50" s="1"/>
  <c r="K11" i="48"/>
  <c r="I19" i="48"/>
  <c r="I20" i="48" s="1"/>
  <c r="M17" i="48"/>
  <c r="F19" i="48"/>
  <c r="F20" i="48" s="1"/>
  <c r="F19" i="46"/>
  <c r="F20" i="46" s="1"/>
  <c r="K10" i="46"/>
  <c r="I19" i="46"/>
  <c r="I20" i="46" s="1"/>
  <c r="K13" i="46"/>
  <c r="I19" i="44"/>
  <c r="I20" i="44" s="1"/>
  <c r="F19" i="44"/>
  <c r="F20" i="44" s="1"/>
  <c r="M17" i="44"/>
  <c r="I23" i="42"/>
  <c r="I24" i="42"/>
  <c r="I25" i="42"/>
  <c r="K11" i="40"/>
  <c r="M17" i="40" s="1"/>
  <c r="I19" i="40"/>
  <c r="I20" i="40" s="1"/>
  <c r="F19" i="40"/>
  <c r="F20" i="40" s="1"/>
  <c r="I19" i="38"/>
  <c r="I20" i="38" s="1"/>
  <c r="F19" i="38"/>
  <c r="F20" i="38" s="1"/>
  <c r="K10" i="38"/>
  <c r="M17" i="38" s="1"/>
  <c r="J19" i="36"/>
  <c r="K13" i="36"/>
  <c r="M17" i="36" s="1"/>
  <c r="I19" i="36"/>
  <c r="F19" i="36"/>
  <c r="F20" i="36" s="1"/>
  <c r="K11" i="34"/>
  <c r="M17" i="34" s="1"/>
  <c r="J19" i="32"/>
  <c r="F19" i="34"/>
  <c r="F20" i="34" s="1"/>
  <c r="I19" i="34"/>
  <c r="I20" i="34" s="1"/>
  <c r="I19" i="32"/>
  <c r="F19" i="32"/>
  <c r="F20" i="32" s="1"/>
  <c r="K10" i="32"/>
  <c r="M17" i="32" s="1"/>
  <c r="K11" i="28"/>
  <c r="F19" i="30"/>
  <c r="F20" i="30" s="1"/>
  <c r="I19" i="30"/>
  <c r="I20" i="30" s="1"/>
  <c r="M17" i="30"/>
  <c r="I19" i="28"/>
  <c r="I20" i="28" s="1"/>
  <c r="K14" i="28"/>
  <c r="F19" i="28"/>
  <c r="F20" i="28" s="1"/>
  <c r="K10" i="28"/>
  <c r="K13" i="26"/>
  <c r="M17" i="26" s="1"/>
  <c r="F19" i="26"/>
  <c r="F20" i="26" s="1"/>
  <c r="K10" i="26"/>
  <c r="I19" i="26"/>
  <c r="I20" i="26" s="1"/>
  <c r="K11" i="24"/>
  <c r="M17" i="24" s="1"/>
  <c r="I19" i="24"/>
  <c r="I20" i="24" s="1"/>
  <c r="F20" i="24"/>
  <c r="K10" i="22"/>
  <c r="M17" i="22" s="1"/>
  <c r="F19" i="22"/>
  <c r="F20" i="22" s="1"/>
  <c r="I19" i="22"/>
  <c r="I20" i="22" s="1"/>
  <c r="F19" i="18"/>
  <c r="F20" i="18" s="1"/>
  <c r="F17" i="14"/>
  <c r="F18" i="14"/>
  <c r="F20" i="14" s="1"/>
  <c r="F19" i="14"/>
  <c r="M17" i="104" l="1"/>
  <c r="G19" i="134"/>
  <c r="I11" i="134"/>
  <c r="K17" i="134" s="1"/>
  <c r="H19" i="134"/>
  <c r="I20" i="132"/>
  <c r="I24" i="132" s="1"/>
  <c r="I20" i="130"/>
  <c r="M17" i="130"/>
  <c r="M17" i="132"/>
  <c r="I23" i="132"/>
  <c r="I23" i="130"/>
  <c r="I25" i="130"/>
  <c r="I24" i="130"/>
  <c r="M17" i="128"/>
  <c r="I23" i="128"/>
  <c r="I25" i="128"/>
  <c r="I24" i="128"/>
  <c r="I23" i="126"/>
  <c r="I25" i="126"/>
  <c r="I24" i="126"/>
  <c r="I23" i="124"/>
  <c r="I25" i="124"/>
  <c r="I24" i="124"/>
  <c r="I23" i="122"/>
  <c r="I24" i="122"/>
  <c r="I25" i="122"/>
  <c r="I23" i="120"/>
  <c r="I25" i="120"/>
  <c r="I24" i="120"/>
  <c r="I23" i="118"/>
  <c r="I25" i="118"/>
  <c r="I24" i="118"/>
  <c r="I23" i="116"/>
  <c r="I25" i="116"/>
  <c r="I24" i="116"/>
  <c r="M17" i="114"/>
  <c r="I23" i="114"/>
  <c r="I25" i="114"/>
  <c r="I24" i="114"/>
  <c r="I23" i="112"/>
  <c r="I25" i="112"/>
  <c r="I24" i="112"/>
  <c r="M17" i="110"/>
  <c r="I23" i="110"/>
  <c r="I25" i="110"/>
  <c r="I24" i="110"/>
  <c r="I23" i="108"/>
  <c r="I24" i="108"/>
  <c r="I25" i="108"/>
  <c r="I23" i="106"/>
  <c r="I24" i="106"/>
  <c r="I25" i="106"/>
  <c r="I20" i="104"/>
  <c r="I24" i="104" s="1"/>
  <c r="I23" i="102"/>
  <c r="I24" i="102"/>
  <c r="I25" i="102"/>
  <c r="I23" i="100"/>
  <c r="I24" i="100"/>
  <c r="I25" i="100"/>
  <c r="I23" i="98"/>
  <c r="I25" i="98"/>
  <c r="I24" i="98"/>
  <c r="M17" i="94"/>
  <c r="I23" i="96"/>
  <c r="I25" i="96"/>
  <c r="I24" i="96"/>
  <c r="I23" i="94"/>
  <c r="I24" i="94"/>
  <c r="I25" i="94"/>
  <c r="I23" i="92"/>
  <c r="I24" i="92"/>
  <c r="I25" i="92"/>
  <c r="I23" i="90"/>
  <c r="I25" i="90"/>
  <c r="I24" i="90"/>
  <c r="I23" i="88"/>
  <c r="I25" i="88"/>
  <c r="I24" i="88"/>
  <c r="I23" i="86"/>
  <c r="I25" i="86"/>
  <c r="I24" i="86"/>
  <c r="I23" i="84"/>
  <c r="I25" i="84"/>
  <c r="I24" i="84"/>
  <c r="I23" i="82"/>
  <c r="I25" i="82"/>
  <c r="I24" i="82"/>
  <c r="I23" i="80"/>
  <c r="I24" i="80"/>
  <c r="I25" i="80"/>
  <c r="I23" i="78"/>
  <c r="I24" i="78"/>
  <c r="I25" i="78"/>
  <c r="I23" i="76"/>
  <c r="I25" i="76"/>
  <c r="I24" i="76"/>
  <c r="I20" i="74"/>
  <c r="I23" i="74" s="1"/>
  <c r="I25" i="74"/>
  <c r="I24" i="74"/>
  <c r="I23" i="72"/>
  <c r="I25" i="72"/>
  <c r="I24" i="72"/>
  <c r="I23" i="70"/>
  <c r="I25" i="70"/>
  <c r="I24" i="70"/>
  <c r="I23" i="68"/>
  <c r="I24" i="68"/>
  <c r="I25" i="68"/>
  <c r="I23" i="66"/>
  <c r="I25" i="66"/>
  <c r="I24" i="66"/>
  <c r="I23" i="64"/>
  <c r="I24" i="64"/>
  <c r="I25" i="64"/>
  <c r="M17" i="62"/>
  <c r="I23" i="62"/>
  <c r="I24" i="62"/>
  <c r="I25" i="62"/>
  <c r="M17" i="60"/>
  <c r="I23" i="60"/>
  <c r="I25" i="60"/>
  <c r="I24" i="60"/>
  <c r="M17" i="58"/>
  <c r="I23" i="58"/>
  <c r="I25" i="58"/>
  <c r="I24" i="58"/>
  <c r="I23" i="56"/>
  <c r="I24" i="56"/>
  <c r="I25" i="56"/>
  <c r="I20" i="54"/>
  <c r="M17" i="50"/>
  <c r="M17" i="28"/>
  <c r="I23" i="26"/>
  <c r="I26" i="26" s="1"/>
  <c r="I29" i="26" s="1"/>
  <c r="I25" i="26"/>
  <c r="I24" i="26"/>
  <c r="I25" i="22"/>
  <c r="I24" i="22"/>
  <c r="I23" i="22"/>
  <c r="I20" i="32"/>
  <c r="I25" i="32" s="1"/>
  <c r="I25" i="54"/>
  <c r="I23" i="54"/>
  <c r="I24" i="54"/>
  <c r="I23" i="52"/>
  <c r="I25" i="52"/>
  <c r="I24" i="52"/>
  <c r="I23" i="50"/>
  <c r="I25" i="50"/>
  <c r="I24" i="50"/>
  <c r="I23" i="48"/>
  <c r="I25" i="48"/>
  <c r="I24" i="48"/>
  <c r="M17" i="46"/>
  <c r="I23" i="46"/>
  <c r="I25" i="46"/>
  <c r="I24" i="46"/>
  <c r="I23" i="44"/>
  <c r="I25" i="44"/>
  <c r="I24" i="44"/>
  <c r="I26" i="42"/>
  <c r="I23" i="40"/>
  <c r="I25" i="40"/>
  <c r="I24" i="40"/>
  <c r="I25" i="38"/>
  <c r="I23" i="38"/>
  <c r="I24" i="38"/>
  <c r="I20" i="36"/>
  <c r="I23" i="36" s="1"/>
  <c r="I23" i="34"/>
  <c r="I25" i="34"/>
  <c r="I24" i="34"/>
  <c r="I24" i="32"/>
  <c r="I23" i="30"/>
  <c r="I25" i="30"/>
  <c r="I24" i="30"/>
  <c r="I23" i="28"/>
  <c r="I25" i="28"/>
  <c r="I24" i="28"/>
  <c r="I23" i="24"/>
  <c r="I25" i="24"/>
  <c r="I24" i="24"/>
  <c r="I25" i="18"/>
  <c r="I25" i="20"/>
  <c r="I24" i="18"/>
  <c r="F21" i="14"/>
  <c r="F23" i="14"/>
  <c r="G14" i="13" s="1"/>
  <c r="G20" i="134" l="1"/>
  <c r="I25" i="104"/>
  <c r="I23" i="104"/>
  <c r="I26" i="104" s="1"/>
  <c r="I25" i="132"/>
  <c r="I26" i="132" s="1"/>
  <c r="I26" i="130"/>
  <c r="I26" i="128"/>
  <c r="I26" i="126"/>
  <c r="I29" i="126" s="1"/>
  <c r="I26" i="124"/>
  <c r="I26" i="122"/>
  <c r="I26" i="120"/>
  <c r="I26" i="118"/>
  <c r="I26" i="116"/>
  <c r="I26" i="114"/>
  <c r="I29" i="114" s="1"/>
  <c r="I26" i="112"/>
  <c r="I29" i="112" s="1"/>
  <c r="I26" i="110"/>
  <c r="I26" i="108"/>
  <c r="I26" i="106"/>
  <c r="I26" i="102"/>
  <c r="I26" i="100"/>
  <c r="I26" i="98"/>
  <c r="I26" i="96"/>
  <c r="I26" i="94"/>
  <c r="I26" i="92"/>
  <c r="I29" i="92" s="1"/>
  <c r="I27" i="92"/>
  <c r="I31" i="92" s="1"/>
  <c r="I26" i="90"/>
  <c r="I26" i="88"/>
  <c r="I29" i="88" s="1"/>
  <c r="I26" i="86"/>
  <c r="I26" i="84"/>
  <c r="I26" i="82"/>
  <c r="I26" i="80"/>
  <c r="I29" i="80" s="1"/>
  <c r="I27" i="80"/>
  <c r="I31" i="80" s="1"/>
  <c r="I26" i="78"/>
  <c r="I26" i="76"/>
  <c r="I26" i="74"/>
  <c r="I29" i="74" s="1"/>
  <c r="I27" i="74"/>
  <c r="I31" i="74" s="1"/>
  <c r="I26" i="72"/>
  <c r="I26" i="70"/>
  <c r="I29" i="70" s="1"/>
  <c r="I26" i="68"/>
  <c r="I26" i="66"/>
  <c r="I29" i="66" s="1"/>
  <c r="I26" i="64"/>
  <c r="I26" i="62"/>
  <c r="I29" i="62" s="1"/>
  <c r="I27" i="62"/>
  <c r="I31" i="62" s="1"/>
  <c r="I26" i="60"/>
  <c r="I29" i="60" s="1"/>
  <c r="I26" i="58"/>
  <c r="I26" i="56"/>
  <c r="I23" i="32"/>
  <c r="I27" i="26"/>
  <c r="I31" i="26" s="1"/>
  <c r="I26" i="22"/>
  <c r="I26" i="38"/>
  <c r="I29" i="38" s="1"/>
  <c r="I26" i="54"/>
  <c r="I26" i="52"/>
  <c r="I26" i="50"/>
  <c r="I26" i="48"/>
  <c r="I26" i="46"/>
  <c r="I26" i="44"/>
  <c r="I29" i="44" s="1"/>
  <c r="I29" i="42"/>
  <c r="I27" i="42"/>
  <c r="I26" i="40"/>
  <c r="I29" i="40" s="1"/>
  <c r="I27" i="38"/>
  <c r="I31" i="38" s="1"/>
  <c r="I24" i="36"/>
  <c r="I25" i="36"/>
  <c r="I26" i="34"/>
  <c r="I29" i="34" s="1"/>
  <c r="I26" i="32"/>
  <c r="I26" i="30"/>
  <c r="I29" i="30" s="1"/>
  <c r="I26" i="28"/>
  <c r="I29" i="28" s="1"/>
  <c r="I26" i="24"/>
  <c r="I23" i="18"/>
  <c r="I26" i="18" s="1"/>
  <c r="I29" i="18" s="1"/>
  <c r="I24" i="20"/>
  <c r="I23" i="20"/>
  <c r="I26" i="20" s="1"/>
  <c r="I29" i="20" s="1"/>
  <c r="F25" i="14"/>
  <c r="G23" i="134" l="1"/>
  <c r="G25" i="134"/>
  <c r="G24" i="134"/>
  <c r="I29" i="132"/>
  <c r="I27" i="132"/>
  <c r="I29" i="130"/>
  <c r="I27" i="130"/>
  <c r="I29" i="128"/>
  <c r="I27" i="128"/>
  <c r="I31" i="128" s="1"/>
  <c r="I27" i="126"/>
  <c r="I31" i="126" s="1"/>
  <c r="I29" i="124"/>
  <c r="I27" i="124"/>
  <c r="I29" i="122"/>
  <c r="I27" i="122"/>
  <c r="I29" i="120"/>
  <c r="I27" i="120"/>
  <c r="I31" i="120" s="1"/>
  <c r="I29" i="118"/>
  <c r="I27" i="118"/>
  <c r="I31" i="118" s="1"/>
  <c r="I29" i="116"/>
  <c r="I27" i="116"/>
  <c r="I31" i="116" s="1"/>
  <c r="I27" i="114"/>
  <c r="I31" i="114" s="1"/>
  <c r="I27" i="112"/>
  <c r="I31" i="112" s="1"/>
  <c r="I29" i="110"/>
  <c r="I27" i="110"/>
  <c r="I29" i="108"/>
  <c r="I27" i="108"/>
  <c r="I29" i="106"/>
  <c r="I27" i="106"/>
  <c r="I31" i="106" s="1"/>
  <c r="I29" i="104"/>
  <c r="I27" i="104"/>
  <c r="I29" i="102"/>
  <c r="I27" i="102"/>
  <c r="I29" i="100"/>
  <c r="I27" i="100"/>
  <c r="I29" i="98"/>
  <c r="I27" i="98"/>
  <c r="I29" i="96"/>
  <c r="I27" i="96"/>
  <c r="I31" i="96" s="1"/>
  <c r="I29" i="94"/>
  <c r="I27" i="94"/>
  <c r="I31" i="94" s="1"/>
  <c r="I29" i="90"/>
  <c r="I27" i="90"/>
  <c r="I27" i="88"/>
  <c r="I31" i="88" s="1"/>
  <c r="I29" i="86"/>
  <c r="I27" i="86"/>
  <c r="I31" i="86" s="1"/>
  <c r="I29" i="84"/>
  <c r="I27" i="84"/>
  <c r="I29" i="82"/>
  <c r="I27" i="82"/>
  <c r="I29" i="78"/>
  <c r="I27" i="78"/>
  <c r="I29" i="76"/>
  <c r="I27" i="76"/>
  <c r="I31" i="76" s="1"/>
  <c r="I29" i="72"/>
  <c r="I27" i="72"/>
  <c r="I31" i="72" s="1"/>
  <c r="I27" i="70"/>
  <c r="I31" i="70" s="1"/>
  <c r="I29" i="68"/>
  <c r="I27" i="68"/>
  <c r="I27" i="66"/>
  <c r="I31" i="66" s="1"/>
  <c r="I29" i="64"/>
  <c r="I27" i="64"/>
  <c r="I31" i="64" s="1"/>
  <c r="I27" i="60"/>
  <c r="I31" i="60" s="1"/>
  <c r="I29" i="58"/>
  <c r="I27" i="58"/>
  <c r="I29" i="56"/>
  <c r="I27" i="56"/>
  <c r="I29" i="22"/>
  <c r="I27" i="22"/>
  <c r="I31" i="22" s="1"/>
  <c r="I29" i="24"/>
  <c r="I27" i="24"/>
  <c r="I27" i="34"/>
  <c r="I31" i="34" s="1"/>
  <c r="I29" i="54"/>
  <c r="I27" i="54"/>
  <c r="I29" i="52"/>
  <c r="I27" i="52"/>
  <c r="I29" i="50"/>
  <c r="I27" i="50"/>
  <c r="I31" i="50" s="1"/>
  <c r="I29" i="48"/>
  <c r="I27" i="48"/>
  <c r="I29" i="46"/>
  <c r="I27" i="46"/>
  <c r="I27" i="44"/>
  <c r="I31" i="44" s="1"/>
  <c r="I31" i="42"/>
  <c r="I27" i="40"/>
  <c r="I31" i="40" s="1"/>
  <c r="I26" i="36"/>
  <c r="I29" i="36" s="1"/>
  <c r="I29" i="32"/>
  <c r="I27" i="32"/>
  <c r="I27" i="30"/>
  <c r="I31" i="30" s="1"/>
  <c r="I27" i="28"/>
  <c r="I31" i="28" s="1"/>
  <c r="I31" i="24"/>
  <c r="I27" i="20"/>
  <c r="I31" i="20" s="1"/>
  <c r="I27" i="18"/>
  <c r="I31" i="18" s="1"/>
  <c r="E16" i="4"/>
  <c r="F10" i="4"/>
  <c r="F7" i="4"/>
  <c r="G261" i="7"/>
  <c r="H263" i="7" s="1"/>
  <c r="H258" i="7"/>
  <c r="G251" i="7"/>
  <c r="G250" i="7"/>
  <c r="H247" i="7"/>
  <c r="G233" i="7"/>
  <c r="H235" i="7" s="1"/>
  <c r="H230" i="7"/>
  <c r="G223" i="7"/>
  <c r="G222" i="7"/>
  <c r="G217" i="7"/>
  <c r="H219" i="7" s="1"/>
  <c r="E205" i="7"/>
  <c r="G205" i="7" s="1"/>
  <c r="H207" i="7" s="1"/>
  <c r="H202" i="7"/>
  <c r="F194" i="7"/>
  <c r="G194" i="7" s="1"/>
  <c r="G193" i="7"/>
  <c r="G192" i="7"/>
  <c r="G191" i="7"/>
  <c r="G190" i="7"/>
  <c r="G189" i="7"/>
  <c r="G188" i="7"/>
  <c r="G187" i="7"/>
  <c r="G186" i="7"/>
  <c r="G185" i="7"/>
  <c r="E164" i="7"/>
  <c r="G164" i="7" s="1"/>
  <c r="H166" i="7" s="1"/>
  <c r="H161" i="7"/>
  <c r="E153" i="7"/>
  <c r="F152" i="7"/>
  <c r="F153" i="7" s="1"/>
  <c r="E152" i="7"/>
  <c r="G151" i="7"/>
  <c r="H148" i="7"/>
  <c r="E128" i="7"/>
  <c r="G128" i="7" s="1"/>
  <c r="H130" i="7" s="1"/>
  <c r="H125" i="7"/>
  <c r="F116" i="7"/>
  <c r="E116" i="7"/>
  <c r="G115" i="7"/>
  <c r="H112" i="7"/>
  <c r="B101" i="7"/>
  <c r="F92" i="7"/>
  <c r="E92" i="7"/>
  <c r="H89" i="7"/>
  <c r="F80" i="7"/>
  <c r="E80" i="7"/>
  <c r="G79" i="7"/>
  <c r="B66" i="7"/>
  <c r="F59" i="7"/>
  <c r="E59" i="7"/>
  <c r="H56" i="7"/>
  <c r="E48" i="7"/>
  <c r="F47" i="7"/>
  <c r="F48" i="7" s="1"/>
  <c r="E47" i="7"/>
  <c r="F46" i="7"/>
  <c r="G46" i="7" s="1"/>
  <c r="B33" i="7"/>
  <c r="E26" i="7"/>
  <c r="G26" i="7" s="1"/>
  <c r="H28" i="7" s="1"/>
  <c r="H23" i="7"/>
  <c r="E20" i="1"/>
  <c r="D13" i="1"/>
  <c r="D12" i="1"/>
  <c r="D10" i="1"/>
  <c r="D7" i="1"/>
  <c r="G33" i="10"/>
  <c r="G32" i="10"/>
  <c r="G31" i="10"/>
  <c r="G30" i="10"/>
  <c r="F30" i="10"/>
  <c r="G29" i="10"/>
  <c r="F29" i="10"/>
  <c r="G26" i="10"/>
  <c r="G25" i="10"/>
  <c r="G24" i="10"/>
  <c r="G23" i="10"/>
  <c r="F23" i="10"/>
  <c r="G22" i="10"/>
  <c r="F22" i="10"/>
  <c r="D13" i="10"/>
  <c r="C13" i="10"/>
  <c r="B13" i="10"/>
  <c r="A13" i="10"/>
  <c r="D10" i="10"/>
  <c r="C10" i="10"/>
  <c r="B10" i="10"/>
  <c r="A10" i="10"/>
  <c r="D7" i="10"/>
  <c r="C7" i="10"/>
  <c r="B7" i="10"/>
  <c r="A7" i="10"/>
  <c r="D4" i="10"/>
  <c r="C4" i="10"/>
  <c r="L28" i="11"/>
  <c r="L32" i="11" s="1"/>
  <c r="M14" i="11"/>
  <c r="M13" i="11"/>
  <c r="G18" i="9"/>
  <c r="F18" i="9"/>
  <c r="G17" i="9"/>
  <c r="F17" i="9"/>
  <c r="G16" i="9"/>
  <c r="F16" i="9"/>
  <c r="G13" i="9"/>
  <c r="G10" i="9"/>
  <c r="G9" i="9"/>
  <c r="G8" i="9"/>
  <c r="G5" i="9"/>
  <c r="E20" i="12"/>
  <c r="D14" i="12"/>
  <c r="D13" i="12"/>
  <c r="D12" i="12"/>
  <c r="D11" i="12"/>
  <c r="D10" i="12"/>
  <c r="D7" i="12"/>
  <c r="G26" i="134" l="1"/>
  <c r="G29" i="134" s="1"/>
  <c r="G27" i="134"/>
  <c r="G31" i="134" s="1"/>
  <c r="I31" i="132"/>
  <c r="I31" i="130"/>
  <c r="I31" i="124"/>
  <c r="I31" i="122"/>
  <c r="I31" i="110"/>
  <c r="I31" i="108"/>
  <c r="I31" i="104"/>
  <c r="I31" i="102"/>
  <c r="I31" i="100"/>
  <c r="I31" i="98"/>
  <c r="I31" i="90"/>
  <c r="I31" i="84"/>
  <c r="I31" i="82"/>
  <c r="I31" i="78"/>
  <c r="I31" i="68"/>
  <c r="I31" i="58"/>
  <c r="I31" i="56"/>
  <c r="I27" i="36"/>
  <c r="I31" i="54"/>
  <c r="I31" i="52"/>
  <c r="I31" i="48"/>
  <c r="I31" i="46"/>
  <c r="I31" i="36"/>
  <c r="I31" i="32"/>
  <c r="G47" i="7"/>
  <c r="G116" i="7"/>
  <c r="H119" i="7" s="1"/>
  <c r="H132" i="7" s="1"/>
  <c r="H224" i="7"/>
  <c r="H237" i="7" s="1"/>
  <c r="E16" i="15" s="1"/>
  <c r="G92" i="7"/>
  <c r="H94" i="7" s="1"/>
  <c r="K94" i="7" s="1"/>
  <c r="M94" i="7" s="1"/>
  <c r="G153" i="7"/>
  <c r="G48" i="7"/>
  <c r="H50" i="7" s="1"/>
  <c r="F195" i="7"/>
  <c r="G195" i="7" s="1"/>
  <c r="H196" i="7" s="1"/>
  <c r="G152" i="7"/>
  <c r="H252" i="7"/>
  <c r="H265" i="7" s="1"/>
  <c r="G59" i="7"/>
  <c r="H61" i="7" s="1"/>
  <c r="K61" i="7" s="1"/>
  <c r="M61" i="7" s="1"/>
  <c r="G80" i="7"/>
  <c r="H83" i="7" s="1"/>
  <c r="K207" i="7"/>
  <c r="M207" i="7" s="1"/>
  <c r="E177" i="7"/>
  <c r="G177" i="7" s="1"/>
  <c r="H182" i="7" s="1"/>
  <c r="K28" i="7"/>
  <c r="M28" i="7" s="1"/>
  <c r="E12" i="7"/>
  <c r="G12" i="7" s="1"/>
  <c r="H17" i="7" s="1"/>
  <c r="H30" i="7" s="1"/>
  <c r="E142" i="7"/>
  <c r="K166" i="7"/>
  <c r="M166" i="7" s="1"/>
  <c r="E106" i="7"/>
  <c r="K130" i="7"/>
  <c r="M130" i="7" s="1"/>
  <c r="F8" i="4"/>
  <c r="F13" i="4"/>
  <c r="E32" i="12" l="1"/>
  <c r="F32" i="12" s="1"/>
  <c r="E17" i="15"/>
  <c r="I17" i="15" s="1"/>
  <c r="K17" i="15" s="1"/>
  <c r="H133" i="7"/>
  <c r="F12" i="15" s="1"/>
  <c r="J12" i="15" s="1"/>
  <c r="E12" i="15"/>
  <c r="I12" i="15" s="1"/>
  <c r="E16" i="12"/>
  <c r="F16" i="12" s="1"/>
  <c r="G9" i="13" s="1"/>
  <c r="F16" i="15"/>
  <c r="I16" i="15"/>
  <c r="K16" i="15" s="1"/>
  <c r="H155" i="7"/>
  <c r="H168" i="7" s="1"/>
  <c r="E13" i="15" s="1"/>
  <c r="I13" i="15" s="1"/>
  <c r="E71" i="7"/>
  <c r="G71" i="7" s="1"/>
  <c r="H76" i="7" s="1"/>
  <c r="H96" i="7" s="1"/>
  <c r="E11" i="15" s="1"/>
  <c r="I11" i="15" s="1"/>
  <c r="E38" i="7"/>
  <c r="G38" i="7" s="1"/>
  <c r="H43" i="7" s="1"/>
  <c r="H63" i="7" s="1"/>
  <c r="E10" i="15" s="1"/>
  <c r="I10" i="15" s="1"/>
  <c r="E16" i="1"/>
  <c r="F16" i="1" s="1"/>
  <c r="I237" i="7"/>
  <c r="M212" i="7"/>
  <c r="N212" i="7" s="1"/>
  <c r="H209" i="7"/>
  <c r="E14" i="15" s="1"/>
  <c r="I14" i="15" s="1"/>
  <c r="E7" i="12"/>
  <c r="F7" i="12" s="1"/>
  <c r="F8" i="12" s="1"/>
  <c r="E7" i="1"/>
  <c r="F7" i="1" s="1"/>
  <c r="F8" i="1" s="1"/>
  <c r="E12" i="12"/>
  <c r="F12" i="12" s="1"/>
  <c r="E12" i="1"/>
  <c r="F12" i="1" s="1"/>
  <c r="F14" i="4"/>
  <c r="K12" i="15" l="1"/>
  <c r="I19" i="15"/>
  <c r="F19" i="15"/>
  <c r="F20" i="15" s="1"/>
  <c r="E14" i="12"/>
  <c r="F14" i="12" s="1"/>
  <c r="G8" i="13" s="1"/>
  <c r="H210" i="7"/>
  <c r="F14" i="15" s="1"/>
  <c r="J14" i="15" s="1"/>
  <c r="K14" i="15" s="1"/>
  <c r="E13" i="12"/>
  <c r="F13" i="12" s="1"/>
  <c r="H169" i="7"/>
  <c r="F13" i="15" s="1"/>
  <c r="J13" i="15" s="1"/>
  <c r="K13" i="15" s="1"/>
  <c r="E13" i="1"/>
  <c r="F13" i="1" s="1"/>
  <c r="E11" i="12"/>
  <c r="F11" i="12" s="1"/>
  <c r="H97" i="7"/>
  <c r="F11" i="15" s="1"/>
  <c r="J11" i="15" s="1"/>
  <c r="K11" i="15" s="1"/>
  <c r="E10" i="1"/>
  <c r="F10" i="1" s="1"/>
  <c r="H64" i="7"/>
  <c r="F10" i="15" s="1"/>
  <c r="J10" i="15" s="1"/>
  <c r="E11" i="1"/>
  <c r="F11" i="1" s="1"/>
  <c r="E10" i="12"/>
  <c r="F10" i="12" s="1"/>
  <c r="E14" i="1"/>
  <c r="F14" i="1" s="1"/>
  <c r="F17" i="4"/>
  <c r="F19" i="4"/>
  <c r="F18" i="4"/>
  <c r="J19" i="15" l="1"/>
  <c r="I20" i="15" s="1"/>
  <c r="K10" i="15"/>
  <c r="G3" i="13"/>
  <c r="F17" i="1"/>
  <c r="F18" i="1" s="1"/>
  <c r="F21" i="1" s="1"/>
  <c r="F17" i="12"/>
  <c r="F18" i="12" s="1"/>
  <c r="F23" i="12" s="1"/>
  <c r="F20" i="4"/>
  <c r="I24" i="15" l="1"/>
  <c r="I23" i="15"/>
  <c r="I25" i="15"/>
  <c r="F22" i="1"/>
  <c r="F23" i="1"/>
  <c r="F21" i="12"/>
  <c r="F22" i="12"/>
  <c r="F23" i="4"/>
  <c r="F21" i="4"/>
  <c r="I26" i="15" l="1"/>
  <c r="I27" i="15" s="1"/>
  <c r="F24" i="1"/>
  <c r="F27" i="1" s="1"/>
  <c r="F24" i="12"/>
  <c r="F25" i="12" s="1"/>
  <c r="F25" i="4"/>
  <c r="I29" i="15" l="1"/>
  <c r="I31" i="15" s="1"/>
  <c r="F25" i="1"/>
  <c r="F29" i="1" s="1"/>
  <c r="F27" i="12"/>
  <c r="G10" i="13" s="1"/>
  <c r="F29" i="12" l="1"/>
</calcChain>
</file>

<file path=xl/sharedStrings.xml><?xml version="1.0" encoding="utf-8"?>
<sst xmlns="http://schemas.openxmlformats.org/spreadsheetml/2006/main" count="27866" uniqueCount="345">
  <si>
    <t>Objetivo General</t>
  </si>
  <si>
    <t xml:space="preserve">Objetivos específicos </t>
  </si>
  <si>
    <t>Productos</t>
  </si>
  <si>
    <t>Unidad de Medida</t>
  </si>
  <si>
    <t>Actividad Cadena de Valor</t>
  </si>
  <si>
    <t>Actividad Presupuesto</t>
  </si>
  <si>
    <t>Total</t>
  </si>
  <si>
    <t>Mejorar la eficiencia en los procesos de cocción de alimentos empleados por las familias en zonas rurales</t>
  </si>
  <si>
    <t>Mejorar las prácticas en el uso de leña para cocción</t>
  </si>
  <si>
    <r>
      <t>(32060</t>
    </r>
    <r>
      <rPr>
        <sz val="12"/>
        <color rgb="FFFF0000"/>
        <rFont val="Arial"/>
        <family val="2"/>
      </rPr>
      <t>15</t>
    </r>
    <r>
      <rPr>
        <sz val="12"/>
        <rFont val="Arial"/>
        <family val="2"/>
      </rPr>
      <t>) Estufas ecoeficientes fijas</t>
    </r>
  </si>
  <si>
    <t>Número</t>
  </si>
  <si>
    <t>Elaborar mamposteria estructural de las estufas</t>
  </si>
  <si>
    <t>Instalar herrajes internos y otros accesorios perimetrales</t>
  </si>
  <si>
    <t xml:space="preserve">Sensibilizar a las comunidades objetivo  </t>
  </si>
  <si>
    <t>Ejercer la interventoría sobre las actividades de implementación de estufas</t>
  </si>
  <si>
    <t xml:space="preserve">Interventoría </t>
  </si>
  <si>
    <r>
      <t>(32060</t>
    </r>
    <r>
      <rPr>
        <sz val="12"/>
        <color rgb="FFFF0000"/>
        <rFont val="Arial"/>
        <family val="2"/>
      </rPr>
      <t>15</t>
    </r>
    <r>
      <rPr>
        <sz val="12"/>
        <rFont val="Arial"/>
        <family val="2"/>
      </rPr>
      <t>) Estufas ecoeficientes moviles</t>
    </r>
  </si>
  <si>
    <t>Relizar adecuación y montaje de las estufas ecoeficientes</t>
  </si>
  <si>
    <t xml:space="preserve">Capacitar a las comunidades objetivo  </t>
  </si>
  <si>
    <t>Presupuesto Proyecto Tipo
Ministerio de Ambiente y Desarrollo Sostenible - Departamento Nacional de Planeación</t>
  </si>
  <si>
    <t>Instalación de Estufas Ecoeficientes para Vivienda Rural</t>
  </si>
  <si>
    <t>PRESUPUESTO GENERAL DE OBRA PARA LA INSTALACIÓN DE 100 ESTUFAS ECOEFICIENTES</t>
  </si>
  <si>
    <r>
      <t xml:space="preserve">1. Estufa Fija Ecoeficiente </t>
    </r>
    <r>
      <rPr>
        <sz val="10"/>
        <color theme="1"/>
        <rFont val="Arial"/>
        <family val="2"/>
      </rPr>
      <t>(</t>
    </r>
    <r>
      <rPr>
        <i/>
        <sz val="10"/>
        <color theme="1"/>
        <rFont val="Arial"/>
        <family val="2"/>
      </rPr>
      <t>Dentro de la vivienda con las adecuaciones preexistentes en la cocina</t>
    </r>
    <r>
      <rPr>
        <sz val="10"/>
        <color theme="1"/>
        <rFont val="Arial"/>
        <family val="2"/>
      </rPr>
      <t>)</t>
    </r>
  </si>
  <si>
    <t>ITEM</t>
  </si>
  <si>
    <t>DESCRIPCIÓN</t>
  </si>
  <si>
    <t>UNIDAD</t>
  </si>
  <si>
    <t>CANTIDAD</t>
  </si>
  <si>
    <t>VALOR UNITARIO</t>
  </si>
  <si>
    <t>VALOR TOTAL</t>
  </si>
  <si>
    <t>1.</t>
  </si>
  <si>
    <t>PRELIMINARES</t>
  </si>
  <si>
    <t>1.1</t>
  </si>
  <si>
    <t>Localización y replanteo.</t>
  </si>
  <si>
    <t>M2</t>
  </si>
  <si>
    <t>Subtotal Preliminares</t>
  </si>
  <si>
    <t>2.</t>
  </si>
  <si>
    <t>CONSTRUCCIÓN ESTUFAS ECO (0,73m x 1,05m) h: 0,83m</t>
  </si>
  <si>
    <t>2.1</t>
  </si>
  <si>
    <t>Mampostería ladrillo tipo bocadillo, macizo liviano de  6x12x24 cm</t>
  </si>
  <si>
    <t>2.2</t>
  </si>
  <si>
    <t>Mampostería ladrillo adobe macizo de 5x10x20 cm</t>
  </si>
  <si>
    <t>2.3</t>
  </si>
  <si>
    <t>Mampostería ladrillo tipo farol de 10x20x40 cm</t>
  </si>
  <si>
    <t>2.4</t>
  </si>
  <si>
    <t>Suministro e Instalación de STC Vitrificado</t>
  </si>
  <si>
    <t>2.5</t>
  </si>
  <si>
    <t>Suministro e Instalación KIT de Herrajes</t>
  </si>
  <si>
    <t>Und</t>
  </si>
  <si>
    <t>3.</t>
  </si>
  <si>
    <t>TALLER</t>
  </si>
  <si>
    <t>3.1</t>
  </si>
  <si>
    <t xml:space="preserve">Taller de capacitación para la operación y mantenimiento de la Estufa Ecoeficiente (Manual, Carta de beneficio y otros). </t>
  </si>
  <si>
    <t>Subtotal Construcción</t>
  </si>
  <si>
    <t>Costo Total Directo para (1) Estufa Ecoeficiente</t>
  </si>
  <si>
    <t xml:space="preserve"> </t>
  </si>
  <si>
    <t>AIU</t>
  </si>
  <si>
    <t>Administración</t>
  </si>
  <si>
    <t>Imprevistos</t>
  </si>
  <si>
    <t>Utilidad</t>
  </si>
  <si>
    <t>Costo Total Indirecto para (1) Estufa Ecoeficiente</t>
  </si>
  <si>
    <t>Total Costo de Obra</t>
  </si>
  <si>
    <t>Interventoría (7%)</t>
  </si>
  <si>
    <t>Costo total estufa fija</t>
  </si>
  <si>
    <t>Monitoreo y Seguimiento - Esta actividad debe ser financiada y ejecutada por la entidad territorial en los tiempos establecidos en la Guía de Formulación del Proyecto Tipo para tal fin</t>
  </si>
  <si>
    <t>4.1</t>
  </si>
  <si>
    <t>Monitorear los impactos del uso de las estufas ecoeficientes</t>
  </si>
  <si>
    <t>Observaciones: 
1. La adecuaciones preexistentes para la construcción e instalación de la Estufa Ecoeficiente, deberá contemplar con un piso nivelado (nivel 0°) con las siguientes dimensiones mínimas: largo x 1,05m, ancho x 0,73m; del mismo modo, deberá contar en la parte posterior un muro en mampostería donde se proyectara la construcción de la estufa. Esta estufa deberá contar con una cubierta para su protección (cuando se proyecte por fuera de la vivienda). 
2. Los costos incluidos en este documento son de referencia.  Las Entidades Territoriales deben ajustar el presupuesto con base en los precios de región.
3.  Para el Kit de Herrajes debe presentarse estudio de mercado. La instalación de Chimenea metalica calibre 18 con dos codos y tapa gorro (Ǿ:12cm x 260cm) debe incluir las adecuaciones necesarias para el paso al exterior.
4.  Se debe presentar la proyección para los los porcentajes de AIU, Factor Prestacional, Interventoría y FM.
5. Los precios contemplados para la construcción del presupuesto no incluyen costos de transporte. En caso de aplicar, se debe incluir el transporte de materiales a locaciones dispersas, debidamente soportado.
6.  El proyecto tipo plantea la realización de un taller general de sensibilización para 100 beneficiarios.  El implementador debe plantear un análisis respecto al número de talleres que se considere necesarios para la atención de la totalidad de beneficiarios incluidos en el proyecto.
7.  La actividad de monitoreo de impacto por la instalación de estufas ecoeficientes debe ser adelantada por la entidad territorial en los tiempos establecidos en la Guía de Formulación del Proyecto Tipo. Se incluye el costeo como referencia.</t>
  </si>
  <si>
    <t>Secretario (a) de Planeacion e Infraestructura (M.P.)</t>
  </si>
  <si>
    <t>Profesional responsable estructuración del proyecto (M.P.)</t>
  </si>
  <si>
    <t>Profesional responsable interventoría estructuración (M.P.)</t>
  </si>
  <si>
    <t>PRESUPUESTO GENERAL DE OBRA</t>
  </si>
  <si>
    <t>Unidad</t>
  </si>
  <si>
    <t>MUNICIPIO:</t>
  </si>
  <si>
    <t>ANÁLISIS DE PRECIOS UNITARIOS</t>
  </si>
  <si>
    <t>ABRIL DE 2021</t>
  </si>
  <si>
    <t>PROYECTO:</t>
  </si>
  <si>
    <t>INSTALACIÓN DE ESTUFAS ECOEFICIENTES PARA VIVIENDA RURAL</t>
  </si>
  <si>
    <t>ACTIVIDAD:</t>
  </si>
  <si>
    <t>Localización y Replanteo</t>
  </si>
  <si>
    <t xml:space="preserve">ITEM: </t>
  </si>
  <si>
    <t xml:space="preserve">UNIDAD: </t>
  </si>
  <si>
    <t>I. EQUIPO</t>
  </si>
  <si>
    <t>Descripción</t>
  </si>
  <si>
    <t>Tarifa/Hora</t>
  </si>
  <si>
    <t>Rendimiento</t>
  </si>
  <si>
    <t>Valor-Unit.</t>
  </si>
  <si>
    <t>HERRAMIENTA MENOR</t>
  </si>
  <si>
    <t>%</t>
  </si>
  <si>
    <t>ajustado rendimiento</t>
  </si>
  <si>
    <t>Sub-Total</t>
  </si>
  <si>
    <t>III. TRANSPORTES</t>
  </si>
  <si>
    <t>Vol. Peso o Cant.</t>
  </si>
  <si>
    <t>Distancia</t>
  </si>
  <si>
    <t>M3-Km</t>
  </si>
  <si>
    <t>Tarifa</t>
  </si>
  <si>
    <t>IV. MANO DE OBRA</t>
  </si>
  <si>
    <t>Cuadrilla AA 1Of+1Ay (Albañilería)</t>
  </si>
  <si>
    <t>HC</t>
  </si>
  <si>
    <t>Total Costo Directo</t>
  </si>
  <si>
    <t>m2</t>
  </si>
  <si>
    <t>II. MATERIALES EN OBRA</t>
  </si>
  <si>
    <t>Precio-Unit.</t>
  </si>
  <si>
    <t>Cantidad</t>
  </si>
  <si>
    <t>Ladrillo a la vista de  6x12x24 cm</t>
  </si>
  <si>
    <t>und</t>
  </si>
  <si>
    <t>Mortero 1:4 In situ</t>
  </si>
  <si>
    <t>m3</t>
  </si>
  <si>
    <t>ajustado según APU's básicos</t>
  </si>
  <si>
    <t>Melaza (Miel de Purga)</t>
  </si>
  <si>
    <t>KG</t>
  </si>
  <si>
    <t>Vol. Peso ó Cant.</t>
  </si>
  <si>
    <t>Cuadrilla AA (Mampostería) 2Of y 1 Ay</t>
  </si>
  <si>
    <t>Ladrillo macizos rústicos de 5x10x20 cm</t>
  </si>
  <si>
    <t>ajustado según mo</t>
  </si>
  <si>
    <t>Mampostería Ladrillos Sencillo de 10x20x40 cm</t>
  </si>
  <si>
    <t>Tableta vitifricada de 25 X 25</t>
  </si>
  <si>
    <t>UND</t>
  </si>
  <si>
    <t>Puerta metalica con marco (16cmx18cm)</t>
  </si>
  <si>
    <t>Puerta metalica con marco (16cmx22cm)</t>
  </si>
  <si>
    <t>Puerta metalica con marco (26cmx25cm)</t>
  </si>
  <si>
    <t>Puerta corrediza metalica con guias (10cmx12cm)</t>
  </si>
  <si>
    <t>Parrilla para leña en agulo de acero (31cm x 19cm)</t>
  </si>
  <si>
    <t>Horno metalico en lamina de chapa de acero calibre 20</t>
  </si>
  <si>
    <t>Caldero con tapa en lamina de acero calibre 20</t>
  </si>
  <si>
    <t>Plancha acero de la estufa con hornillas y parrilla central, barilla en lateral y en frente (73cm x 105cm)</t>
  </si>
  <si>
    <t>Chimenea metalica calibre 18 con dos codos y tapa gorro (Ǿ:12cm x 260cm) - Incluye adecuaciones para el paso al exterior.</t>
  </si>
  <si>
    <t>und-Km</t>
  </si>
  <si>
    <t>Video Beam</t>
  </si>
  <si>
    <t>Kit Papeleria (listado asistencia, compromisos, etc)</t>
  </si>
  <si>
    <t>Refrigerios</t>
  </si>
  <si>
    <t>Talleristas</t>
  </si>
  <si>
    <t>Kit Papelería (tabla, lapicero, papelería, etc.)</t>
  </si>
  <si>
    <t>Impresión encuesta</t>
  </si>
  <si>
    <t>Transporte (moto con combustible)</t>
  </si>
  <si>
    <t>Profesional técnico - Incluye prestaciones sociales</t>
  </si>
  <si>
    <t>ESPECIFICACIONES TÉCNICAS PARA LA CONSTRUCCIÓN DE LA ESTUFA FIJA ECOEFICIENTECOMO MEDIDA DE MITIGACIÓN AL CAMBIO CLIMATICO EN LAS COMUNIDADES RURALES</t>
  </si>
  <si>
    <t>Las Estufas Ecoeficientes para leña deben construirse de acuerdo al diseño planteado en los planos aquí expuestos, y deben contener como mínimo los siguientes requisitos:</t>
  </si>
  <si>
    <r>
      <rPr>
        <u/>
        <sz val="11"/>
        <color theme="1"/>
        <rFont val="Calibri"/>
        <family val="2"/>
        <scheme val="minor"/>
      </rPr>
      <t>Adecuaciones preexistentes</t>
    </r>
    <r>
      <rPr>
        <sz val="11"/>
        <color theme="1"/>
        <rFont val="Calibri"/>
        <family val="2"/>
        <scheme val="minor"/>
      </rPr>
      <t>:
1- El piso donde se construirá la Estufa Ecoeficiente, deberá estar nivelado (nivel 0°) en material rígido, sea en concreto o baldosín. En caso contrario, se deberá realizar las adecuaciones correspondiente.
2- La dimensiones mínimas para la construcción de la Estufa Ecoeficiente, deberá contener como placa maciza en concreto o piso nivelado (nivel 0°), un mínimo de ancho de 0,73 metros por un mínimo de largo de 1,05 metros.
3- Donde se ubicara la Estufa Ecoeficiente deberá tener un muro en mampostería posterior a la Estufa y deberá tener una cubierta de protección cuando se proyecte por fuera de la vivienda.</t>
    </r>
  </si>
  <si>
    <r>
      <rPr>
        <u/>
        <sz val="11"/>
        <color theme="1"/>
        <rFont val="Calibri"/>
        <family val="2"/>
        <scheme val="minor"/>
      </rPr>
      <t xml:space="preserve">Especificaciones constructivas Estufa Ecoeficiente:
</t>
    </r>
    <r>
      <rPr>
        <sz val="11"/>
        <color theme="1"/>
        <rFont val="Calibri"/>
        <family val="2"/>
        <scheme val="minor"/>
      </rPr>
      <t>1- La Estufa Ecoeficiente para leña debe ser construida dentro de la vivienda, ubicada en un rincón y donde lo especifique el propietario de la vivienda, cumpliendo con las adecuaciones preexistentes anteriormente expuesto; adosándose contra el muro de mampostería y que cuente con las mejores condiciones para la funcionalidad de la obra.
2- El piso de apoyo de la Estufa Ecoeficiente, se realizará un replanteo de las dimensiones y nivelaciones, correspondientes a una longitud de 1,05 metros por un ancho de 0,73 metros. Dimensiones requeridas para la construcción de la Estufa Ecoeficiente.
3- Los muros exteriores de la Estufa Ecoeficiente será en ladrillo farol rayado cocido  con medidas de 10x20x30 cm a la vista, modulados con las dimensiones de longitud de 1,05 metros, ancho de 0,73 metro y altura de 0,83 metros, con espesor del mortero de pega por 1,5 cm.
4- Los muros interiores o cuerpo de la Estufa Ecoeficiente, será de la siguiente manera: Muro donde circula el fuego en ladrillo Refractario con medidas de 5.5x12x20 cm, resistente a temperaturas de hasta 1400ºC, color terracota y liso por las cuatro caras; modulados con las dimensiones de longitud de 0,40 metros y altura de 0,83 metros por 3 muros, con espesor del mortero de pega por 1,5 cm; y Muros de apoyo de horno y caldero en Ladrillo Macizo cocido con medidas de 10x20x30 cm; modulados con las dimensiones de longitud de 0,35 metros y altura de 0,40 metros por 3 muros, con espesor del mortero de pega por 1,5 cm. Y en ladrillo tres hueco para la paso de calor entre cámaras y ingreso posterior de aire.</t>
    </r>
  </si>
  <si>
    <t xml:space="preserve">5- La chimenea debe ser instalada en lamina galvanizada calibre 18 con dos codos y tapa gorro (Ǿ:12cm x 260cm.
6- Los accesorios de la Estufa Ecoeficiente o kit herraje, se incluye además de los marcos de las puertas y puertas en lamina metálica con su sistema de cierre tipo gancho y sus respectivas bisagras, un marco de protección en el borde de la estufa. </t>
  </si>
  <si>
    <t>A continuación se puede observar el plano de la Estufa Ecoeficiente:</t>
  </si>
  <si>
    <r>
      <t xml:space="preserve">2. Estufa Móvil Ecoeficiente </t>
    </r>
    <r>
      <rPr>
        <sz val="10"/>
        <color theme="1"/>
        <rFont val="Arial"/>
        <family val="2"/>
      </rPr>
      <t>(</t>
    </r>
    <r>
      <rPr>
        <i/>
        <sz val="10"/>
        <color theme="1"/>
        <rFont val="Arial"/>
        <family val="2"/>
      </rPr>
      <t>Dentro de la vivienda con las adecuaciones preexistentes en la cocina</t>
    </r>
    <r>
      <rPr>
        <sz val="10"/>
        <color theme="1"/>
        <rFont val="Arial"/>
        <family val="2"/>
      </rPr>
      <t>)</t>
    </r>
  </si>
  <si>
    <t>SUMINISTRO E INSTALACIÓN ESTUFA ECO MOVIL (0,60m x 0,90m) h: 0,80m</t>
  </si>
  <si>
    <t>Estufa Ecoeficiente móvil</t>
  </si>
  <si>
    <t>Costo total estufa móvil</t>
  </si>
  <si>
    <t>Especificaciones:
La estufa móvil estará constituida por 2 planchas de hierro gris fundido reforzadas de 2 hornillas cada una, para un total de 4 hornillas.     * Horno de 0.25 ancho x 0.40 fondo x 0.30 de alto, elaborado en lamina galvanizada calibre 20 con parrilla de entrepaño desmontable en la parte intermedia elaborada en varilla redonda y/o grafil de 6.0 mm, con puerta abisagrada elaborada en lamina CR calibre 16 (1.4 mm), con grosor de 25 mm entamborado (para aislamiento por ceniza), con tapa superior desmontable.   * Chasis de la estufa elaborada en Angulo de 3/4 " x 1/8" y borde de esquina verticales en Angulo de 1” ¼ x 1/8".  Cuerpo de la estufa (frontal, espalda, laterales y piso base) elaborado en lámina Coll Rolled calibre 16 (1.4 mm).    *Cuenta con 1 cavidad para leñero principal ubicado en la parte superior izquierda de la estufa, contiene al interior parrilla porta leña elaborada en hierro gris fundido, con puerta abisagrada elaborada en lamina CR calibre 16, con grosor de 25 mm entamborado (para aislamiento por ceniza) con tapa superior desmontable .    * 1 bandeja cenícera ubicada en la parte inferior del leñero principal elaborada en lámina galvanizada calibre 20 (0.85 mm).    * Con accesorio recipiente calentador de agua de 20 cms de altura, 16 cms ancho y 16 cms de fondo con tapa y agarradera en pasta (Capacidad para 4 litros), elaborado en lámina de acero inoxidable 304 2B calibre 18 (para uso de alimentos); O parrilla asadora con su bandeja portacarbon según modelo, parrilla en acero inoxidable de 1/4" (OPCIONAL).    * Remarco distanciador de protección al contorno de la superficie de la estufa al frente y lados, con distancia de borde mesa de fondo al exterior de 60.5 cms y ancho a bordes extremos de 90 cms, elaborado en tubo redondo aguas negras de 3/4" calibre 16, sujeto al chasis con distanciadores de 25 mm en varilla cuadrada de 9 mm.      * Chimenea o buitrón de 2 mtrs de altura 10 x10 cm elaborado en lámina galvanizada calibre 22 con capuchón de 33.3 x 33.3 puntas en diamante desmontable.    *  Gancho atizador elaborado en varilla redonda lisa y/o grafil de 6.0 mm de 50 cms de longitud.      * Las puertas de leñero principal y horno tienen manija sujetadora metálica y pasador de ajuste en platina de 1".   * Toda la estructura pintada con esmalte martillado color negro o gris acorazado, a excepción de las partes que van en lámina galvanizada (bandeja ceniceros, horno interior, bandeja de horno y buitrón). Toda la estufa cuenta con sistema interno de doble pared para generar una recamara de aislamiento de calor externo reutilizando la ceniza que genera la combustión de la leña, y protegida con tablón de horno de 1" para corte de fuego.   * Con nivelador de 3/8" en cada un a de las patas.</t>
  </si>
  <si>
    <t>Observaciones: 
1. La adecuaciones preexistentes para la construcción e instalación de la Estufa Ecoeficiente, deberá contemplar con un piso nivelado (nivel 0°) con las siguientes dimensiones mínimas: largo x 1,05m, ancho x 0,73m; del mismo modo, deberá contar en la parte posterior un muro en mampostería donde se proyectara la construcción de la estufa. Esta estufa deberá contar con una cubierta para su protección (cuando se proyecte por fuera de la vivienda). 
2. Los costos incluidos en este documento son de referencia.  Las Entidades Territoriales deben ajustar el presupuesto con base en los precios de región.
3.  Para el componente 2. Suministro e instalación de la estufa móvil, se debe presentar estudio de mercado con base en las especificaciones incluidas en el proyecto tipo.  Adicionalmente, se debe verificar que la actividad incluya el anclaje y fijación al piso. La instalación de Chimenea metalica debe incluir las adecuaciones necesarias para el paso al exterior.
4.  Se debe presentar la proyección para los los porcentajes de AIU, Factor Prestacional, Interventoría y FM.
5. Los precios contemplados para la construcción del presupuesto no incluyen costos de transporte. En caso de aplicar, se debe incluir el transporte de materiales a locaciones dispersas, debidamente soportado.
6.  El proyecto tipo plantea la realización de un taller general de sensibilización para 100 beneficiarios.  El implementador debe plantear un análisis respecto al número de talleres que se considere necesarios para la atención de la totalidad de beneficiarios incluidos en el proyecto.
7.  La actividad de monitoreo de impacto por la instalación de estufas ecoeficientes debe ser adelantada por la entidad territorial en los tiempos establecidos en la Guía de Formulación del Proyecto Tipo. Se incluye el costeo como referencia.</t>
  </si>
  <si>
    <r>
      <t xml:space="preserve">Observaciones: 
1. La adecuaciones preexistentes para la construcción e instalación de la Estufa Ecoeficiente, deberá contemplar con un piso nivelado (nivel 0°) con las siguientes dimensiones mínimas: largo x 1,05m, ancho x 0,73m; del mismo modo, deberá contar en la parte posterior un muro en mampostería donde se proyectara la construcción de la estufa. Esta estufa deberá contar con una cubierta para su protección (cuando se proyecte por fuera de la vivienda). 
2. Los costos incluidos en este documento son de referencia.  Las Entidades Territoriales deben ajustar el presupuesto con base en los precios de región.
3.  Para el componente </t>
    </r>
    <r>
      <rPr>
        <i/>
        <u/>
        <sz val="10"/>
        <color rgb="FF000000"/>
        <rFont val="Arial"/>
        <family val="2"/>
      </rPr>
      <t>2. Suministro e instalación de la estufa móvil</t>
    </r>
    <r>
      <rPr>
        <i/>
        <sz val="10"/>
        <color rgb="FF000000"/>
        <rFont val="Arial"/>
        <family val="2"/>
      </rPr>
      <t>, se debe presentar estudio de mercado con base en las especificaciones incluidas en el proyecto tipo.  Adicionalmente, se debe verificar que la actividad incluya el anclaje y fijación al piso. La instalación de Chimenea metálica debe incluir las adecuaciones necesarias para el paso al exterior.
4.  Se debe presentar la proyección para los  porcentajes de AIU, Factor Prestacional, Interventoría y FM.
5. Los precios contemplados para la construcción del presupuesto no incluyen costos de transporte. En caso de aplicar, se debe incluir el transporte de materiales a locaciones dispersas, debidamente soportado.
6.  El proyecto tipo plantea la realización de un taller general de sensibilización para 100 beneficiarios.  El implementador debe plantear un análisis respecto al número de talleres que se considere necesarios para la atención de la totalidad de beneficiarios incluidos en el proyecto.
7.  La actividad de monitoreo de impacto por la instalación de estufas ecoeficientes debe ser adelantada por la entidad territorial en los tiempos establecidos en la Guía de Formulación del Proyecto Tipo. Se incluye el costeo como referencia.</t>
    </r>
  </si>
  <si>
    <t>ESPECIFICACIONES TÉCNICAS PARA LA INSTALACIÓN DE LA ESTUFA MOVIL ECOEFICIENTE COMO MEDIDA DE MITIGACIÓN AL CAMBIO CLIMATICO EN LAS COMUNIDADES RURALES</t>
  </si>
  <si>
    <t>Las Estufas Ecoeficientes para leña deben instalarse de acuerdo a las especificaciones del proveedor y deben contener como mínimo los siguientes requisitos:</t>
  </si>
  <si>
    <r>
      <rPr>
        <u/>
        <sz val="11"/>
        <color theme="1"/>
        <rFont val="Calibri"/>
        <family val="2"/>
        <scheme val="minor"/>
      </rPr>
      <t>Adecuaciones preexistentes</t>
    </r>
    <r>
      <rPr>
        <sz val="11"/>
        <color theme="1"/>
        <rFont val="Calibri"/>
        <family val="2"/>
        <scheme val="minor"/>
      </rPr>
      <t>:
1- El piso donde se instalará la Estufa Ecoeficiente, deberá estar nivelado (nivel 0°) en material rígido, sea en concreto o baldosín y tener un muro lateral de 1 metro de alto. En caso contrario, se deberá realizar las adecuaciones correspondiente.
2- La dimensiones mínimas para la instalación de la Estufa Ecoeficiente, deberá contener como placa maciza en concreto o piso nivelado (nivel 0°), un mínimo de ancho de 0,70 metros por un mínimo de largo de 1,00 metro.
3- Donde se ubicara la Estufa Ecoeficiente deberá tener un muro en mampostería posterior a la Estufa y un muro lateral de confinamiento de 1,00 metro de altura, deberá tener una cubierta de protección cuando se proyecte por fuera de la vivienda y muros de confinamiento alrededor (laterales y frente).</t>
    </r>
  </si>
  <si>
    <r>
      <rPr>
        <u/>
        <sz val="11"/>
        <color theme="1"/>
        <rFont val="Calibri"/>
        <family val="2"/>
        <scheme val="minor"/>
      </rPr>
      <t xml:space="preserve">Especificaciones de instalación de Estufa Ecoeficiente:
</t>
    </r>
    <r>
      <rPr>
        <sz val="11"/>
        <color theme="1"/>
        <rFont val="Calibri"/>
        <family val="2"/>
        <scheme val="minor"/>
      </rPr>
      <t xml:space="preserve">1- La Estufa Ecoeficiente para leña debe ser construida dentro de la vivienda, ubicada en un rincón y donde lo especifique el propietario de la vivienda, cumpliendo con las adecuaciones preexistentes anteriormente expuesto; adosándose contra el muro de mampostería y que cuente con las mejores condiciones para el confinamiento de la estufa
2- Las dimensiones mínimas para la instalación de la Estufa Ecoeficiente, se realizará un replanteo de las dimensiones y nivelaciones, correspondientes a una longitud de 1,00 metro por un ancho de 0,70 metros y un muro lateral de confinamiento de 1,00 metro de alto por 0,70 metros de ancho. Dimensiones requeridas para la instalación de la Estufa Ecoeficiente.
</t>
    </r>
    <r>
      <rPr>
        <b/>
        <sz val="11"/>
        <color theme="1"/>
        <rFont val="Calibri"/>
        <family val="2"/>
        <scheme val="minor"/>
      </rPr>
      <t>Las demás especificaciones de instalación de la Estufa Ecoeficiente, las planteadas por el proveedor y constructor de la estufa.</t>
    </r>
  </si>
  <si>
    <t>ANÁLISIS DE PRECIOS UNITARIOS BASICOS</t>
  </si>
  <si>
    <t>MORTERO 1:4 EN OBRA</t>
  </si>
  <si>
    <t>AGUA ACUEDUCTO</t>
  </si>
  <si>
    <t>Ins</t>
  </si>
  <si>
    <t>lt</t>
  </si>
  <si>
    <t>ARENA ARROYO</t>
  </si>
  <si>
    <t>CEMENTO GRIS</t>
  </si>
  <si>
    <t>kg</t>
  </si>
  <si>
    <t>MORTERO 1:5 EN OBRA</t>
  </si>
  <si>
    <t>FACTOR</t>
  </si>
  <si>
    <t>1 AYUDANTE A</t>
  </si>
  <si>
    <t>SALARIO MIN</t>
  </si>
  <si>
    <t>día</t>
  </si>
  <si>
    <t>1 AYUDANTE  A</t>
  </si>
  <si>
    <t>1 OFICIAL A</t>
  </si>
  <si>
    <t>1 OFICIAL B</t>
  </si>
  <si>
    <t>CALCULO  DE  CUADRILLAS    2021</t>
  </si>
  <si>
    <t>Clave</t>
  </si>
  <si>
    <t>Precio con</t>
  </si>
  <si>
    <t>prestaciones</t>
  </si>
  <si>
    <t>O00050</t>
  </si>
  <si>
    <t>HR</t>
  </si>
  <si>
    <t>O00001</t>
  </si>
  <si>
    <t>Ayudante A</t>
  </si>
  <si>
    <t>jor</t>
  </si>
  <si>
    <t>O00002</t>
  </si>
  <si>
    <t>Oficial A</t>
  </si>
  <si>
    <t>Subtotal</t>
  </si>
  <si>
    <t>O00901</t>
  </si>
  <si>
    <t>Factor prestacional de ingreso por hora efectiva / base hora laboral</t>
  </si>
  <si>
    <t>O00051</t>
  </si>
  <si>
    <t>FACTOR PRESTACIONAL &lt; 2SMMLV</t>
  </si>
  <si>
    <t>A.  SALARIO</t>
  </si>
  <si>
    <t>B.  PRESTACIONES SOCIALES Y APORTES PARAFISCALES</t>
  </si>
  <si>
    <t>Subsidio de transporte</t>
  </si>
  <si>
    <t xml:space="preserve">Cesantía    </t>
  </si>
  <si>
    <t xml:space="preserve">Intereses Cesantía   </t>
  </si>
  <si>
    <t xml:space="preserve">Prima Legal   </t>
  </si>
  <si>
    <t xml:space="preserve">Vacaciones    </t>
  </si>
  <si>
    <t xml:space="preserve">Salud    </t>
  </si>
  <si>
    <t xml:space="preserve">Pensiones    </t>
  </si>
  <si>
    <t xml:space="preserve">Riesgos Profesionales   </t>
  </si>
  <si>
    <t>Dotacion</t>
  </si>
  <si>
    <t>Exámenes de ingreso y egreso</t>
  </si>
  <si>
    <t>FIC</t>
  </si>
  <si>
    <t>Otros (ausencias justificadas, Indemnizaciones, etc. )</t>
  </si>
  <si>
    <t>PARAFISCALES</t>
  </si>
  <si>
    <t>Caja de compensacion Familiar</t>
  </si>
  <si>
    <t>Sena</t>
  </si>
  <si>
    <t>ICBF</t>
  </si>
  <si>
    <t>SUB-TOTAL B</t>
  </si>
  <si>
    <t>FACTOR PRESTACIONAL ADOPTADO</t>
  </si>
  <si>
    <t>AGOSTO DE 2021</t>
  </si>
  <si>
    <t>Transporte en vehiculo</t>
  </si>
  <si>
    <t>Transporte mular</t>
  </si>
  <si>
    <t>No viajes</t>
  </si>
  <si>
    <t>Beneficiario</t>
  </si>
  <si>
    <t>Transporte al sitio destinado a la capacitación</t>
  </si>
  <si>
    <t>Distancia (km)</t>
  </si>
  <si>
    <t>Total Costo sin transporte mular</t>
  </si>
  <si>
    <t>VALOR UNITARIO SIN T MULAR</t>
  </si>
  <si>
    <t>VALOR TOTAL
SIN T MULAR</t>
  </si>
  <si>
    <t>BENEF CON T MULAR</t>
  </si>
  <si>
    <t>BENEF SIN T MULAR</t>
  </si>
  <si>
    <t>Costo total Directo Vda Achapo</t>
  </si>
  <si>
    <t>Valor</t>
  </si>
  <si>
    <t>Costo total estufa fija Vereda Achapo</t>
  </si>
  <si>
    <r>
      <rPr>
        <b/>
        <i/>
        <sz val="10"/>
        <color rgb="FF000000"/>
        <rFont val="Arial"/>
        <family val="2"/>
      </rPr>
      <t xml:space="preserve">Observaciones: </t>
    </r>
    <r>
      <rPr>
        <i/>
        <sz val="10"/>
        <color rgb="FF000000"/>
        <rFont val="Arial"/>
        <family val="2"/>
      </rPr>
      <t xml:space="preserve">
</t>
    </r>
    <r>
      <rPr>
        <b/>
        <i/>
        <sz val="10"/>
        <color rgb="FF000000"/>
        <rFont val="Arial"/>
        <family val="2"/>
      </rPr>
      <t>1</t>
    </r>
    <r>
      <rPr>
        <i/>
        <sz val="10"/>
        <color rgb="FF000000"/>
        <rFont val="Arial"/>
        <family val="2"/>
      </rPr>
      <t xml:space="preserve">. La adecuaciones preexistentes para la construcción e instalación de la Estufa Ecoeficiente, deberá contemplar con un piso nivelado (nivel 0°) con las siguientes dimensiones mínimas: largo x 1,05m, ancho x 0,73m; del mismo modo, deberá contar en la parte posterior un muro en mampostería donde se proyectara la construcción de la estufa. Esta estufa deberá contar con una cubierta para su protección (cuando se proyecte por fuera de la vivienda). 
</t>
    </r>
    <r>
      <rPr>
        <b/>
        <i/>
        <sz val="10"/>
        <color rgb="FF000000"/>
        <rFont val="Arial"/>
        <family val="2"/>
      </rPr>
      <t>2</t>
    </r>
    <r>
      <rPr>
        <i/>
        <sz val="10"/>
        <color rgb="FF000000"/>
        <rFont val="Arial"/>
        <family val="2"/>
      </rPr>
      <t xml:space="preserve">. Los costos incluidos en este documento son de referencia.  Las Entidades Territoriales deben ajustar el presupuesto con base en los precios de región.
</t>
    </r>
    <r>
      <rPr>
        <b/>
        <i/>
        <sz val="10"/>
        <color rgb="FF000000"/>
        <rFont val="Arial"/>
        <family val="2"/>
      </rPr>
      <t xml:space="preserve">3. </t>
    </r>
    <r>
      <rPr>
        <i/>
        <sz val="10"/>
        <color rgb="FF000000"/>
        <rFont val="Arial"/>
        <family val="2"/>
      </rPr>
      <t xml:space="preserve"> Para el Kit de Herrajes debe presentarse estudio de mercado. La instalación de Chimenea metalica calibre 18 con dos codos y tapa gorro (Ǿ:12cm x 260cm) debe incluir las adecuaciones necesarias para el paso al exterior.
</t>
    </r>
    <r>
      <rPr>
        <b/>
        <i/>
        <sz val="10"/>
        <color rgb="FF000000"/>
        <rFont val="Arial"/>
        <family val="2"/>
      </rPr>
      <t xml:space="preserve">4. </t>
    </r>
    <r>
      <rPr>
        <i/>
        <sz val="10"/>
        <color rgb="FF000000"/>
        <rFont val="Arial"/>
        <family val="2"/>
      </rPr>
      <t xml:space="preserve"> Se debe presentar la proyección para los los porcentajes de AIU, Factor Prestacional, Interventoría y FM.
</t>
    </r>
    <r>
      <rPr>
        <b/>
        <i/>
        <sz val="10"/>
        <color rgb="FF000000"/>
        <rFont val="Arial"/>
        <family val="2"/>
      </rPr>
      <t>5.</t>
    </r>
    <r>
      <rPr>
        <i/>
        <sz val="10"/>
        <color rgb="FF000000"/>
        <rFont val="Arial"/>
        <family val="2"/>
      </rPr>
      <t xml:space="preserve"> Los precios contemplados para la construcción del presupuesto no incluyen costos de transporte. En caso de aplicar, se debe incluir el transporte de materiales a locaciones dispersas, debidamente soportado.
</t>
    </r>
    <r>
      <rPr>
        <b/>
        <i/>
        <sz val="10"/>
        <color rgb="FF000000"/>
        <rFont val="Arial"/>
        <family val="2"/>
      </rPr>
      <t>6</t>
    </r>
    <r>
      <rPr>
        <i/>
        <sz val="10"/>
        <color rgb="FF000000"/>
        <rFont val="Arial"/>
        <family val="2"/>
      </rPr>
      <t xml:space="preserve">.  El proyecto tipo plantea la realización de un taller general de sensibilización para 100 beneficiarios.  El implementador debe plantear un análisis respecto al número de talleres que se considere necesarios para la atención de la totalidad de beneficiarios incluidos en el proyecto.
</t>
    </r>
    <r>
      <rPr>
        <b/>
        <i/>
        <sz val="10"/>
        <color rgb="FF000000"/>
        <rFont val="Arial"/>
        <family val="2"/>
      </rPr>
      <t xml:space="preserve">7. </t>
    </r>
    <r>
      <rPr>
        <i/>
        <sz val="10"/>
        <color rgb="FF000000"/>
        <rFont val="Arial"/>
        <family val="2"/>
      </rPr>
      <t xml:space="preserve"> La actividad de monitoreo de impacto por la instalación de estufas ecoeficientes debe ser adelantada por la entidad territorial en los tiempos establecidos en la Guía de Formulación del Proyecto Tipo. Se incluye el costeo como referencia.</t>
    </r>
  </si>
  <si>
    <t>Costo total Directo Vda Alemania</t>
  </si>
  <si>
    <t>Costo total estufa fija Vereda Alemania</t>
  </si>
  <si>
    <t>Recorrido ida y vuelta</t>
  </si>
  <si>
    <r>
      <rPr>
        <b/>
        <sz val="10"/>
        <color rgb="FF000000"/>
        <rFont val="Arial"/>
        <family val="2"/>
      </rPr>
      <t xml:space="preserve">Observaciones: </t>
    </r>
    <r>
      <rPr>
        <sz val="10"/>
        <color rgb="FF000000"/>
        <rFont val="Arial"/>
        <family val="2"/>
      </rPr>
      <t xml:space="preserve">
</t>
    </r>
    <r>
      <rPr>
        <b/>
        <sz val="10"/>
        <color rgb="FF000000"/>
        <rFont val="Arial"/>
        <family val="2"/>
      </rPr>
      <t>1</t>
    </r>
    <r>
      <rPr>
        <sz val="10"/>
        <color rgb="FF000000"/>
        <rFont val="Arial"/>
        <family val="2"/>
      </rPr>
      <t xml:space="preserve">. La adecuaciones preexistentes para la construcción e instalación de la Estufa Ecoeficiente, deberá contemplar con un piso nivelado (nivel 0°) con las siguientes dimensiones mínimas: largo x 1,05m, ancho x 0,73m; del mismo modo, deberá contar en la parte posterior un muro en mampostería donde se proyectara la construcción de la estufa. Esta estufa deberá contar con una cubierta para su protección (cuando se proyecte por fuera de la vivienda). 
</t>
    </r>
    <r>
      <rPr>
        <b/>
        <sz val="10"/>
        <color rgb="FF000000"/>
        <rFont val="Arial"/>
        <family val="2"/>
      </rPr>
      <t>2</t>
    </r>
    <r>
      <rPr>
        <sz val="10"/>
        <color rgb="FF000000"/>
        <rFont val="Arial"/>
        <family val="2"/>
      </rPr>
      <t xml:space="preserve">. Los costos incluidos en este documento son de referencia.  Las Entidades Territoriales deben ajustar el presupuesto con base en los precios de región.
</t>
    </r>
    <r>
      <rPr>
        <b/>
        <sz val="10"/>
        <color rgb="FF000000"/>
        <rFont val="Arial"/>
        <family val="2"/>
      </rPr>
      <t xml:space="preserve">3. </t>
    </r>
    <r>
      <rPr>
        <sz val="10"/>
        <color rgb="FF000000"/>
        <rFont val="Arial"/>
        <family val="2"/>
      </rPr>
      <t xml:space="preserve"> Para el Kit de Herrajes debe presentarse estudio de mercado. La instalación de Chimenea metalica calibre 18 con dos codos y tapa gorro (Ǿ:12cm x 260cm) debe incluir las adecuaciones necesarias para el paso al exterior.
</t>
    </r>
    <r>
      <rPr>
        <b/>
        <sz val="10"/>
        <color rgb="FF000000"/>
        <rFont val="Arial"/>
        <family val="2"/>
      </rPr>
      <t xml:space="preserve">4. </t>
    </r>
    <r>
      <rPr>
        <sz val="10"/>
        <color rgb="FF000000"/>
        <rFont val="Arial"/>
        <family val="2"/>
      </rPr>
      <t xml:space="preserve"> Se debe presentar la proyección para los los porcentajes de AIU, Factor Prestacional, Interventoría y FM.
</t>
    </r>
    <r>
      <rPr>
        <b/>
        <sz val="10"/>
        <color rgb="FF000000"/>
        <rFont val="Arial"/>
        <family val="2"/>
      </rPr>
      <t>5.</t>
    </r>
    <r>
      <rPr>
        <sz val="10"/>
        <color rgb="FF000000"/>
        <rFont val="Arial"/>
        <family val="2"/>
      </rPr>
      <t xml:space="preserve"> Los precios contemplados para la construcción del presupuesto no incluyen costos de transporte. En caso de aplicar, se debe incluir el transporte de materiales a locaciones dispersas, debidamente soportado.
</t>
    </r>
    <r>
      <rPr>
        <b/>
        <sz val="10"/>
        <color rgb="FF000000"/>
        <rFont val="Arial"/>
        <family val="2"/>
      </rPr>
      <t>6</t>
    </r>
    <r>
      <rPr>
        <sz val="10"/>
        <color rgb="FF000000"/>
        <rFont val="Arial"/>
        <family val="2"/>
      </rPr>
      <t xml:space="preserve">.  El proyecto tipo plantea la realización de un taller general de sensibilización para 100 beneficiarios.  El implementador debe plantear un análisis respecto al número de talleres que se considere necesarios para la atención de la totalidad de beneficiarios incluidos en el proyecto.
</t>
    </r>
    <r>
      <rPr>
        <b/>
        <sz val="10"/>
        <color rgb="FF000000"/>
        <rFont val="Arial"/>
        <family val="2"/>
      </rPr>
      <t xml:space="preserve">7. </t>
    </r>
    <r>
      <rPr>
        <sz val="10"/>
        <color rgb="FF000000"/>
        <rFont val="Arial"/>
        <family val="2"/>
      </rPr>
      <t xml:space="preserve"> La actividad de monitoreo de impacto por la instalación de estufas ecoeficientes debe ser adelantada por la entidad territorial en los tiempos establecidos en la Guía de Formulación del Proyecto Tipo. Se incluye el costeo como referencia.</t>
    </r>
  </si>
  <si>
    <t>Costo total Directo Vda Balsora</t>
  </si>
  <si>
    <t>Costo total Directo Vda Anayacito Arriba</t>
  </si>
  <si>
    <t>Costo total Directo Vda Alto San Pedro</t>
  </si>
  <si>
    <t>Costo total Directo Vda Alto Quebradon</t>
  </si>
  <si>
    <t>Costo total Directo Vda Alto Manzanares</t>
  </si>
  <si>
    <t>Costo total Directo Vda Alto Berlin</t>
  </si>
  <si>
    <r>
      <rPr>
        <b/>
        <sz val="10"/>
        <color rgb="FF000000"/>
        <rFont val="Arial"/>
        <family val="2"/>
      </rPr>
      <t xml:space="preserve">Observaciones: </t>
    </r>
    <r>
      <rPr>
        <sz val="10"/>
        <color rgb="FF000000"/>
        <rFont val="Arial"/>
        <family val="2"/>
      </rPr>
      <t xml:space="preserve">
</t>
    </r>
    <r>
      <rPr>
        <b/>
        <sz val="10"/>
        <color rgb="FF000000"/>
        <rFont val="Arial"/>
        <family val="2"/>
      </rPr>
      <t>1</t>
    </r>
    <r>
      <rPr>
        <sz val="10"/>
        <color rgb="FF000000"/>
        <rFont val="Arial"/>
        <family val="2"/>
      </rPr>
      <t xml:space="preserve">. La adecuaciones preexistentes para la construcción e instalación de la Estufa Ecoeficiente, deberá contemplar con un piso nivelado (nivel 0°) con las siguientes dimensiones mínimas: largo x 1,05m, ancho x 0,73m; del mismo modo, deberá contar en la parte posterior un muro en mampostería donde se proyectara la construcción de la estufa. Esta estufa deberá contar con una cubierta para su protección (cuando se proyecte por fuera de la vivienda). 
</t>
    </r>
    <r>
      <rPr>
        <b/>
        <sz val="10"/>
        <color rgb="FF000000"/>
        <rFont val="Arial"/>
        <family val="2"/>
      </rPr>
      <t>2</t>
    </r>
    <r>
      <rPr>
        <sz val="10"/>
        <color rgb="FF000000"/>
        <rFont val="Arial"/>
        <family val="2"/>
      </rPr>
      <t xml:space="preserve">. Los costos incluidos en este documento son de referencia.  Las Entidades Territoriales deben ajustar el presupuesto con base en los precios de región.
</t>
    </r>
    <r>
      <rPr>
        <b/>
        <sz val="10"/>
        <color rgb="FF000000"/>
        <rFont val="Arial"/>
        <family val="2"/>
      </rPr>
      <t xml:space="preserve">3. </t>
    </r>
    <r>
      <rPr>
        <sz val="10"/>
        <color rgb="FF000000"/>
        <rFont val="Arial"/>
        <family val="2"/>
      </rPr>
      <t xml:space="preserve"> Para el Kit de Herrajes debe presentarse estudio de mercado. La instalación de Chimenea metalica calibre 18 con dos codos y tapa gorro (Ǿ:12cm x 260cm) debe incluir las adecuaciones necesarias para el paso al exterior.
</t>
    </r>
    <r>
      <rPr>
        <b/>
        <sz val="10"/>
        <color rgb="FF000000"/>
        <rFont val="Arial"/>
        <family val="2"/>
      </rPr>
      <t xml:space="preserve">4. </t>
    </r>
    <r>
      <rPr>
        <sz val="10"/>
        <color rgb="FF000000"/>
        <rFont val="Arial"/>
        <family val="2"/>
      </rPr>
      <t xml:space="preserve"> Se debe presentar la proyección para los los porcentajes de AIU, Factor Prestacional, Interventoría y FM.
</t>
    </r>
    <r>
      <rPr>
        <b/>
        <sz val="10"/>
        <color rgb="FF000000"/>
        <rFont val="Arial"/>
        <family val="2"/>
      </rPr>
      <t>5.</t>
    </r>
    <r>
      <rPr>
        <sz val="10"/>
        <color rgb="FF000000"/>
        <rFont val="Arial"/>
        <family val="2"/>
      </rPr>
      <t xml:space="preserve"> Los precios contemplados para la construcción del presupuesto no incluyen costos de transporte. En caso de aplicar, se debe incluir el transporte de materiales a locaciones dispersas, debidamente soportado.
</t>
    </r>
    <r>
      <rPr>
        <b/>
        <sz val="10"/>
        <color rgb="FF000000"/>
        <rFont val="Arial"/>
        <family val="2"/>
      </rPr>
      <t>6</t>
    </r>
    <r>
      <rPr>
        <sz val="10"/>
        <color rgb="FF000000"/>
        <rFont val="Arial"/>
        <family val="2"/>
      </rPr>
      <t xml:space="preserve">.  El proyecto tipo plantea la realización de un taller general de sensibilización para 100 beneficiarios.  El implementador debe plantear un análisis respecto al número de talleres que se considere necesarios para la atención de la totalidad de beneficiarios incluidos en el proyecto.
</t>
    </r>
    <r>
      <rPr>
        <b/>
        <sz val="10"/>
        <color rgb="FF000000"/>
        <rFont val="Arial"/>
        <family val="2"/>
      </rPr>
      <t xml:space="preserve">7. </t>
    </r>
    <r>
      <rPr>
        <sz val="10"/>
        <color rgb="FF000000"/>
        <rFont val="Arial"/>
        <family val="2"/>
      </rPr>
      <t xml:space="preserve"> La actividad de monitoreo de impacto por la instalación de estufas ecoeficientes debe ser adelantada por la entidad territorial en los tiempos establecidos en la Guía de Formulación del Proyecto Tipo. Se incluye el costeo como referencia.</t>
    </r>
  </si>
  <si>
    <t>Costo total Directo Vda
Bellavista</t>
  </si>
  <si>
    <t>Costo total Directo Vda
Birmania</t>
  </si>
  <si>
    <t>Costo total Directo Vda
Berlin</t>
  </si>
  <si>
    <t>Costo total Directo Vda
Cabaña B Aires</t>
  </si>
  <si>
    <t>Costo total Directo Vda
CERINDO</t>
  </si>
  <si>
    <t>Costo total Directo Vda
Camelias</t>
  </si>
  <si>
    <t>Costo total Directo Vda
EL BOSQUE</t>
  </si>
  <si>
    <t>Costo total Directo Vda
EL CAFETO</t>
  </si>
  <si>
    <t>Costo total Directo Vda
EL CARMEN</t>
  </si>
  <si>
    <t>Costo total Directo Vda
EL RECREO</t>
  </si>
  <si>
    <t>Costo total Directo Vda
EL DIAMANTE</t>
  </si>
  <si>
    <t>Costo total Directo Vda
GALLINETA</t>
  </si>
  <si>
    <t>Costo total Directo Vda
EL SINABRIO</t>
  </si>
  <si>
    <t>Costo total Directo Vda
EL ROSARIO</t>
  </si>
  <si>
    <t>Costo total Directo Vda
GRANADA</t>
  </si>
  <si>
    <t>Costo total Directo Vda
JARDIN</t>
  </si>
  <si>
    <t>Costo total Directo Vda
JUANCHITO</t>
  </si>
  <si>
    <t>Costo total Directo Vda
LA SERRANIA</t>
  </si>
  <si>
    <t>Costo total Directo Vda
LA ARENOSA</t>
  </si>
  <si>
    <t>Costo total Directo Vda
LA VIRGEN</t>
  </si>
  <si>
    <t>Costo total Directo Vda
LA CEIBA</t>
  </si>
  <si>
    <t>Costo total Directo Vda
LA CRISTALINA</t>
  </si>
  <si>
    <t>Costo total Directo Vda
LA CUMBRE</t>
  </si>
  <si>
    <t>Costo total Directo Vda
LA SERRANIA BAJO</t>
  </si>
  <si>
    <t>Costo total Directo Vda
LA FLORESTA</t>
  </si>
  <si>
    <t>Costo total Directo Vda
LA TIGRERA 1</t>
  </si>
  <si>
    <t>Costo total Directo Vda
LAS AMERICAS</t>
  </si>
  <si>
    <t>Costo total Directo Vda
LAS BRISAS</t>
  </si>
  <si>
    <t>Costo total Directo Vda
LAS DELICIAS</t>
  </si>
  <si>
    <t>Costo total Directo Vda
LAS NIEVES</t>
  </si>
  <si>
    <t>Costo total Directo Vda
LAS VIOLETAS</t>
  </si>
  <si>
    <t>Costo total Directo Vda
LOS CRISTALES</t>
  </si>
  <si>
    <t>Costo total Directo Vda
LOS LAURELES</t>
  </si>
  <si>
    <t>Costo total Directo Vda
MAGUARE</t>
  </si>
  <si>
    <t>Costo total Directo Vda
MANZANARES BAJO</t>
  </si>
  <si>
    <t>Costo total Directo Vda
MERCEDES</t>
  </si>
  <si>
    <t>Costo total Directo Vda
PALMAS</t>
  </si>
  <si>
    <t>Costo total Directo Vda
PTO HUNGRIA</t>
  </si>
  <si>
    <t>Costo total Directo Vda
PTO PACHECO</t>
  </si>
  <si>
    <t>Costo total Directo Vda
QUEBRADON</t>
  </si>
  <si>
    <t>Costo total Directo Vda
SAN JOSE</t>
  </si>
  <si>
    <t>Costo total Directo Vda
SAN PABLO</t>
  </si>
  <si>
    <t>Costo total Directo Vda
SAN PEDRO BAJO</t>
  </si>
  <si>
    <t>Costo total Directo Vda
SANTACRUZ</t>
  </si>
  <si>
    <t>Costo total Directo Vda
TIGRERA 2</t>
  </si>
  <si>
    <t>Costo total Directo Vda
TRINIDAD</t>
  </si>
  <si>
    <t>Costo total Directo Vda
TRIUNFO</t>
  </si>
  <si>
    <t>Costo total Directo Vda
TROCHA C</t>
  </si>
  <si>
    <t>Costo total Directo Vda
TROCHA DE LA LIBERTAD</t>
  </si>
  <si>
    <t>Costo total Directo Vda
VENTURAS</t>
  </si>
  <si>
    <t>Costo total Directo Vda
VILLARICA</t>
  </si>
  <si>
    <t>VALOR TOTAL CON TRANSPORTE MULAR</t>
  </si>
  <si>
    <t>VALOR TOTAL
SIN TRANSPORTE  MULAR</t>
  </si>
  <si>
    <t>DEFINIDO EN CADA APU POR VEREDA</t>
  </si>
  <si>
    <t>ACHAPO</t>
  </si>
  <si>
    <t>ALEMANIA</t>
  </si>
  <si>
    <t>ALTOBERLIN</t>
  </si>
  <si>
    <t>ALTOMANZANARES</t>
  </si>
  <si>
    <t>ALTO QUEBRADON</t>
  </si>
  <si>
    <t>ALTO SAN PEDRO</t>
  </si>
  <si>
    <t>ANAYACITO ARRIBA</t>
  </si>
  <si>
    <t>BALSORA</t>
  </si>
  <si>
    <t>BELLAVISTA</t>
  </si>
  <si>
    <t>BERLIN</t>
  </si>
  <si>
    <t>BIRMANIA</t>
  </si>
  <si>
    <t>CABAÑA BUENOS AIRES</t>
  </si>
  <si>
    <t>CAMELIAS</t>
  </si>
  <si>
    <t>CERINDO</t>
  </si>
  <si>
    <t>EL BOSQUE</t>
  </si>
  <si>
    <t>EL CAFETO</t>
  </si>
  <si>
    <t>EL CARMEN</t>
  </si>
  <si>
    <t>EL DIAMANTE</t>
  </si>
  <si>
    <t>EL RECREO</t>
  </si>
  <si>
    <t>EL ROSARIO</t>
  </si>
  <si>
    <t>EL SINABRIO</t>
  </si>
  <si>
    <t>GALLINETA</t>
  </si>
  <si>
    <t>GRANADA</t>
  </si>
  <si>
    <t>JARDIN</t>
  </si>
  <si>
    <t>JUANCHITO</t>
  </si>
  <si>
    <t>LA VIRGEN</t>
  </si>
  <si>
    <t>LA ARENOSA</t>
  </si>
  <si>
    <t>LA CEIBA</t>
  </si>
  <si>
    <t>LA CRISTALINA</t>
  </si>
  <si>
    <t>LA CUMBRE</t>
  </si>
  <si>
    <t>LA FLORESTAF</t>
  </si>
  <si>
    <t>LA SERRANIA</t>
  </si>
  <si>
    <t>LA SERRANIA BAJO</t>
  </si>
  <si>
    <t>LA TIGRERA #1</t>
  </si>
  <si>
    <t>LAS AMERICAS</t>
  </si>
  <si>
    <t>LAS BRISAS</t>
  </si>
  <si>
    <t>LASDELICIAS</t>
  </si>
  <si>
    <t>LAS NIEVES</t>
  </si>
  <si>
    <t>LAS VIOLETAS</t>
  </si>
  <si>
    <t>LOS CRISTALES</t>
  </si>
  <si>
    <t>LOS LAURELES</t>
  </si>
  <si>
    <t>MAGUARE</t>
  </si>
  <si>
    <t>MANZANARES BAJO</t>
  </si>
  <si>
    <t>MERCEDES</t>
  </si>
  <si>
    <t>PALMAS</t>
  </si>
  <si>
    <t>PUERTO HUNGRIA</t>
  </si>
  <si>
    <t>PUERTO PACHECO</t>
  </si>
  <si>
    <t>QUEBRADON</t>
  </si>
  <si>
    <t>SAN JOSE</t>
  </si>
  <si>
    <t>SAN PABLO</t>
  </si>
  <si>
    <t>SAN PEDRO BAJO</t>
  </si>
  <si>
    <t>SANTACRUZ</t>
  </si>
  <si>
    <t>TIGRERA # 2</t>
  </si>
  <si>
    <t>TRINIDAD</t>
  </si>
  <si>
    <t>TRIUNFO</t>
  </si>
  <si>
    <t>TROCHAC</t>
  </si>
  <si>
    <t>TROCHA D LA LIBERTAD</t>
  </si>
  <si>
    <t>VENTURAS</t>
  </si>
  <si>
    <t>VILLARICA</t>
  </si>
  <si>
    <t>ces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2" formatCode="_-&quot;$&quot;\ * #,##0_-;\-&quot;$&quot;\ * #,##0_-;_-&quot;$&quot;\ * &quot;-&quot;_-;_-@_-"/>
    <numFmt numFmtId="44" formatCode="_-&quot;$&quot;\ * #,##0.00_-;\-&quot;$&quot;\ * #,##0.00_-;_-&quot;$&quot;\ * &quot;-&quot;??_-;_-@_-"/>
    <numFmt numFmtId="43" formatCode="_-* #,##0.00_-;\-* #,##0.00_-;_-* &quot;-&quot;??_-;_-@_-"/>
    <numFmt numFmtId="164" formatCode="_(* #,##0_);_(* \(#,##0\);_(* &quot;-&quot;??_);_(@_)"/>
    <numFmt numFmtId="165" formatCode="#,##0.000"/>
    <numFmt numFmtId="166" formatCode="#,##0.0"/>
    <numFmt numFmtId="167" formatCode="#,##0.00_);\-#,##0.00"/>
    <numFmt numFmtId="168" formatCode="#,##0.0000"/>
    <numFmt numFmtId="169" formatCode="_-&quot;$&quot;* #,##0_-;\-&quot;$&quot;* #,##0_-;_-&quot;$&quot;* &quot;-&quot;_-;_-@_-"/>
    <numFmt numFmtId="170" formatCode="_-&quot;$&quot;\ * #,##0.00_-;\-&quot;$&quot;\ * #,##0.00_-;_-&quot;$&quot;\ * &quot;-&quot;_-;_-@_-"/>
    <numFmt numFmtId="171" formatCode="_(* #,##0.00_);_(* \(#,##0.00\);_(* &quot;-&quot;??_);_(@_)"/>
    <numFmt numFmtId="172" formatCode="_-&quot;$&quot;* #,##0.00_-;\-&quot;$&quot;* #,##0.00_-;_-&quot;$&quot;* &quot;-&quot;??_-;_-@_-"/>
    <numFmt numFmtId="173" formatCode="_-&quot;$&quot;* #,##0.0_-;\-&quot;$&quot;* #,##0.0_-;_-&quot;$&quot;* &quot;-&quot;_-;_-@_-"/>
    <numFmt numFmtId="174" formatCode="_(&quot;$&quot;\ * #,##0.00_);_(&quot;$&quot;\ * \(#,##0.00\);_(&quot;$&quot;\ * &quot;-&quot;??_);_(@_)"/>
    <numFmt numFmtId="175" formatCode="_ * #,##0.00_ ;_ * \-#,##0.00_ ;_ * &quot;-&quot;??_ ;_ @_ "/>
    <numFmt numFmtId="176" formatCode="0.0%"/>
    <numFmt numFmtId="177" formatCode="&quot;$&quot;\ #,##0"/>
    <numFmt numFmtId="178" formatCode="_-&quot;$&quot;\ * #,##0_-;\-&quot;$&quot;\ * #,##0_-;_-&quot;$&quot;\ * &quot;-&quot;??_-;_-@_-"/>
    <numFmt numFmtId="179" formatCode="&quot;$&quot;\ #,##0.00"/>
    <numFmt numFmtId="180" formatCode="#,##0_ ;\-#,##0\ "/>
  </numFmts>
  <fonts count="58">
    <font>
      <sz val="11"/>
      <color theme="1"/>
      <name val="Calibri"/>
      <family val="2"/>
      <scheme val="minor"/>
    </font>
    <font>
      <sz val="11"/>
      <color theme="1"/>
      <name val="Calibri"/>
      <family val="2"/>
      <scheme val="minor"/>
    </font>
    <font>
      <b/>
      <sz val="11"/>
      <color theme="1"/>
      <name val="Calibri"/>
      <family val="2"/>
      <scheme val="minor"/>
    </font>
    <font>
      <sz val="11"/>
      <color theme="1"/>
      <name val="Arial"/>
      <family val="2"/>
    </font>
    <font>
      <sz val="9"/>
      <color rgb="FF000000"/>
      <name val="Arial"/>
      <family val="2"/>
    </font>
    <font>
      <u/>
      <sz val="11"/>
      <color theme="1"/>
      <name val="Calibri"/>
      <family val="2"/>
      <scheme val="minor"/>
    </font>
    <font>
      <sz val="10"/>
      <name val="Arial"/>
      <family val="2"/>
    </font>
    <font>
      <b/>
      <sz val="8"/>
      <name val="Arial"/>
      <family val="2"/>
    </font>
    <font>
      <sz val="8"/>
      <name val="Arial"/>
      <family val="2"/>
    </font>
    <font>
      <sz val="10"/>
      <color indexed="8"/>
      <name val="MS Sans Serif"/>
      <family val="2"/>
    </font>
    <font>
      <b/>
      <sz val="10"/>
      <color theme="1"/>
      <name val="Arial"/>
      <family val="2"/>
    </font>
    <font>
      <sz val="10"/>
      <color theme="1"/>
      <name val="Arial"/>
      <family val="2"/>
    </font>
    <font>
      <i/>
      <sz val="10"/>
      <color theme="1"/>
      <name val="Arial"/>
      <family val="2"/>
    </font>
    <font>
      <b/>
      <sz val="10"/>
      <color rgb="FF000000"/>
      <name val="Arial"/>
      <family val="2"/>
    </font>
    <font>
      <sz val="10"/>
      <color rgb="FF000000"/>
      <name val="Arial"/>
      <family val="2"/>
    </font>
    <font>
      <i/>
      <sz val="10"/>
      <color rgb="FF000000"/>
      <name val="Arial"/>
      <family val="2"/>
    </font>
    <font>
      <b/>
      <u/>
      <sz val="10"/>
      <color theme="1"/>
      <name val="Arial"/>
      <family val="2"/>
    </font>
    <font>
      <sz val="8"/>
      <color theme="0"/>
      <name val="Arial"/>
      <family val="2"/>
    </font>
    <font>
      <sz val="8"/>
      <color indexed="8"/>
      <name val="Arial"/>
      <family val="2"/>
    </font>
    <font>
      <sz val="8"/>
      <color rgb="FF000000"/>
      <name val="Arial"/>
      <family val="2"/>
    </font>
    <font>
      <sz val="8"/>
      <color theme="1"/>
      <name val="Arial"/>
      <family val="2"/>
    </font>
    <font>
      <sz val="11"/>
      <color theme="0"/>
      <name val="Calibri"/>
      <family val="2"/>
      <scheme val="minor"/>
    </font>
    <font>
      <sz val="8"/>
      <color rgb="FFC00000"/>
      <name val="Arial"/>
      <family val="2"/>
    </font>
    <font>
      <sz val="10"/>
      <color theme="0"/>
      <name val="Arial"/>
      <family val="2"/>
    </font>
    <font>
      <b/>
      <sz val="10"/>
      <name val="Arial"/>
      <family val="2"/>
    </font>
    <font>
      <b/>
      <sz val="9"/>
      <color indexed="8"/>
      <name val="Arial"/>
      <family val="2"/>
    </font>
    <font>
      <b/>
      <sz val="7.9"/>
      <color indexed="8"/>
      <name val="Arial"/>
      <family val="2"/>
    </font>
    <font>
      <sz val="8.0500000000000007"/>
      <color indexed="8"/>
      <name val="Arial"/>
      <family val="2"/>
    </font>
    <font>
      <sz val="10"/>
      <color theme="1"/>
      <name val="Arial Unicode MS"/>
    </font>
    <font>
      <sz val="12"/>
      <color theme="1"/>
      <name val="Times New Roman"/>
      <family val="1"/>
    </font>
    <font>
      <b/>
      <sz val="14"/>
      <color theme="1"/>
      <name val="Calibri"/>
      <family val="2"/>
      <scheme val="minor"/>
    </font>
    <font>
      <b/>
      <sz val="8"/>
      <color theme="1"/>
      <name val="Calibri"/>
      <family val="2"/>
      <scheme val="minor"/>
    </font>
    <font>
      <b/>
      <sz val="12"/>
      <color indexed="8"/>
      <name val="Calibri"/>
      <family val="2"/>
    </font>
    <font>
      <b/>
      <sz val="11"/>
      <color indexed="16"/>
      <name val="Calibri"/>
      <family val="2"/>
    </font>
    <font>
      <b/>
      <sz val="11"/>
      <color indexed="8"/>
      <name val="Calibri"/>
      <family val="2"/>
    </font>
    <font>
      <sz val="10"/>
      <color indexed="8"/>
      <name val="Arial"/>
      <family val="2"/>
    </font>
    <font>
      <b/>
      <sz val="10"/>
      <color indexed="8"/>
      <name val="Arial"/>
      <family val="2"/>
    </font>
    <font>
      <b/>
      <sz val="11"/>
      <name val="Arial"/>
      <family val="2"/>
    </font>
    <font>
      <b/>
      <sz val="12"/>
      <name val="Arial"/>
      <family val="2"/>
    </font>
    <font>
      <b/>
      <sz val="12"/>
      <color theme="0"/>
      <name val="Arial"/>
      <family val="2"/>
    </font>
    <font>
      <sz val="11"/>
      <name val="Arial"/>
      <family val="2"/>
    </font>
    <font>
      <sz val="11"/>
      <color theme="1"/>
      <name val="Arial Unicode MS"/>
      <family val="2"/>
    </font>
    <font>
      <sz val="10"/>
      <name val="Arial Narrow"/>
      <family val="2"/>
    </font>
    <font>
      <sz val="10"/>
      <color theme="1"/>
      <name val="Arial Unicode MS"/>
      <family val="2"/>
    </font>
    <font>
      <b/>
      <sz val="11"/>
      <color theme="1"/>
      <name val="Arial Unicode MS"/>
      <family val="2"/>
    </font>
    <font>
      <sz val="12"/>
      <name val="Arial"/>
      <family val="2"/>
    </font>
    <font>
      <sz val="12"/>
      <color theme="0"/>
      <name val="Arial"/>
      <family val="2"/>
    </font>
    <font>
      <sz val="12"/>
      <color theme="1"/>
      <name val="Arial"/>
      <family val="2"/>
    </font>
    <font>
      <sz val="12"/>
      <color rgb="FFFF0000"/>
      <name val="Arial"/>
      <family val="2"/>
    </font>
    <font>
      <i/>
      <u/>
      <sz val="10"/>
      <color rgb="FF000000"/>
      <name val="Arial"/>
      <family val="2"/>
    </font>
    <font>
      <sz val="9"/>
      <name val="Arial"/>
      <family val="2"/>
    </font>
    <font>
      <sz val="9"/>
      <color theme="0"/>
      <name val="Arial"/>
      <family val="2"/>
    </font>
    <font>
      <sz val="9"/>
      <color theme="1"/>
      <name val="Arial"/>
      <family val="2"/>
    </font>
    <font>
      <sz val="9"/>
      <color rgb="FFC00000"/>
      <name val="Arial"/>
      <family val="2"/>
    </font>
    <font>
      <b/>
      <i/>
      <sz val="10"/>
      <color rgb="FF000000"/>
      <name val="Arial"/>
      <family val="2"/>
    </font>
    <font>
      <b/>
      <sz val="9"/>
      <color theme="1"/>
      <name val="Arial"/>
      <family val="2"/>
    </font>
    <font>
      <b/>
      <sz val="9"/>
      <color rgb="FF000000"/>
      <name val="Arial"/>
      <family val="2"/>
    </font>
    <font>
      <sz val="8"/>
      <color rgb="FFFF0000"/>
      <name val="Arial"/>
      <family val="2"/>
    </font>
  </fonts>
  <fills count="17">
    <fill>
      <patternFill patternType="none"/>
    </fill>
    <fill>
      <patternFill patternType="gray125"/>
    </fill>
    <fill>
      <patternFill patternType="solid">
        <fgColor theme="0" tint="-0.14999847407452621"/>
        <bgColor indexed="64"/>
      </patternFill>
    </fill>
    <fill>
      <patternFill patternType="solid">
        <fgColor theme="4" tint="0.59999389629810485"/>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4" tint="0.79998168889431442"/>
        <bgColor indexed="64"/>
      </patternFill>
    </fill>
    <fill>
      <patternFill patternType="solid">
        <fgColor theme="2"/>
        <bgColor indexed="64"/>
      </patternFill>
    </fill>
    <fill>
      <patternFill patternType="solid">
        <fgColor rgb="FF92D050"/>
        <bgColor indexed="64"/>
      </patternFill>
    </fill>
    <fill>
      <patternFill patternType="solid">
        <fgColor theme="9" tint="0.39997558519241921"/>
        <bgColor indexed="64"/>
      </patternFill>
    </fill>
    <fill>
      <patternFill patternType="solid">
        <fgColor rgb="FF50EA62"/>
        <bgColor indexed="64"/>
      </patternFill>
    </fill>
    <fill>
      <patternFill patternType="solid">
        <fgColor theme="7" tint="0.39997558519241921"/>
        <bgColor indexed="64"/>
      </patternFill>
    </fill>
    <fill>
      <patternFill patternType="solid">
        <fgColor rgb="FF69FD8C"/>
        <bgColor indexed="64"/>
      </patternFill>
    </fill>
    <fill>
      <patternFill patternType="solid">
        <fgColor rgb="FFADDFFD"/>
        <bgColor indexed="64"/>
      </patternFill>
    </fill>
    <fill>
      <patternFill patternType="solid">
        <fgColor theme="4" tint="0.39997558519241921"/>
        <bgColor indexed="64"/>
      </patternFill>
    </fill>
    <fill>
      <patternFill patternType="solid">
        <fgColor rgb="FF66FF66"/>
        <bgColor indexed="64"/>
      </patternFill>
    </fill>
  </fills>
  <borders count="70">
    <border>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bottom/>
      <diagonal/>
    </border>
    <border>
      <left/>
      <right style="medium">
        <color indexed="64"/>
      </right>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indexed="64"/>
      </right>
      <top/>
      <bottom/>
      <diagonal/>
    </border>
    <border>
      <left/>
      <right style="medium">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hair">
        <color indexed="64"/>
      </left>
      <right/>
      <top/>
      <bottom/>
      <diagonal/>
    </border>
    <border>
      <left style="thin">
        <color auto="1"/>
      </left>
      <right style="thin">
        <color auto="1"/>
      </right>
      <top/>
      <bottom/>
      <diagonal/>
    </border>
    <border>
      <left style="thin">
        <color indexed="64"/>
      </left>
      <right/>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s>
  <cellStyleXfs count="20">
    <xf numFmtId="0" fontId="0" fillId="0" borderId="0"/>
    <xf numFmtId="43"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0" fontId="6" fillId="0" borderId="0"/>
    <xf numFmtId="9" fontId="6" fillId="0" borderId="0" applyFont="0" applyFill="0" applyBorder="0" applyAlignment="0" applyProtection="0"/>
    <xf numFmtId="0" fontId="9" fillId="0" borderId="0"/>
    <xf numFmtId="169" fontId="1" fillId="0" borderId="0" applyFont="0" applyFill="0" applyBorder="0" applyAlignment="0" applyProtection="0"/>
    <xf numFmtId="9" fontId="1" fillId="0" borderId="0" applyFont="0" applyFill="0" applyBorder="0" applyAlignment="0" applyProtection="0"/>
    <xf numFmtId="0" fontId="6" fillId="0" borderId="0"/>
    <xf numFmtId="171" fontId="1" fillId="0" borderId="0" applyFont="0" applyFill="0" applyBorder="0" applyAlignment="0" applyProtection="0"/>
    <xf numFmtId="172" fontId="1" fillId="0" borderId="0" applyFont="0" applyFill="0" applyBorder="0" applyAlignment="0" applyProtection="0"/>
    <xf numFmtId="174" fontId="1" fillId="0" borderId="0" applyFont="0" applyFill="0" applyBorder="0" applyAlignment="0" applyProtection="0"/>
    <xf numFmtId="175" fontId="6" fillId="0" borderId="0" applyFont="0" applyFill="0" applyBorder="0" applyAlignment="0" applyProtection="0"/>
    <xf numFmtId="0" fontId="6" fillId="0" borderId="0"/>
    <xf numFmtId="0" fontId="6" fillId="0" borderId="0"/>
    <xf numFmtId="0" fontId="6" fillId="0" borderId="0"/>
    <xf numFmtId="0" fontId="6" fillId="0" borderId="0"/>
    <xf numFmtId="0" fontId="1" fillId="0" borderId="0"/>
    <xf numFmtId="0" fontId="6" fillId="0" borderId="0"/>
  </cellStyleXfs>
  <cellXfs count="556">
    <xf numFmtId="0" fontId="0" fillId="0" borderId="0" xfId="0"/>
    <xf numFmtId="0" fontId="3" fillId="0" borderId="0" xfId="0" applyFont="1"/>
    <xf numFmtId="0" fontId="0" fillId="0" borderId="0" xfId="0" applyFont="1"/>
    <xf numFmtId="42" fontId="4" fillId="0" borderId="12" xfId="3" applyFont="1" applyBorder="1" applyAlignment="1">
      <alignment horizontal="right" vertical="center" wrapText="1"/>
    </xf>
    <xf numFmtId="0" fontId="0" fillId="0" borderId="16" xfId="0" applyBorder="1"/>
    <xf numFmtId="0" fontId="0" fillId="0" borderId="23" xfId="0" applyBorder="1"/>
    <xf numFmtId="0" fontId="0" fillId="0" borderId="22" xfId="0" applyBorder="1"/>
    <xf numFmtId="0" fontId="0" fillId="0" borderId="0" xfId="0" applyBorder="1"/>
    <xf numFmtId="0" fontId="0" fillId="0" borderId="31" xfId="0" applyBorder="1"/>
    <xf numFmtId="0" fontId="0" fillId="0" borderId="32" xfId="0" applyBorder="1"/>
    <xf numFmtId="0" fontId="0" fillId="0" borderId="33" xfId="0" applyBorder="1"/>
    <xf numFmtId="0" fontId="0" fillId="0" borderId="14" xfId="0" applyBorder="1"/>
    <xf numFmtId="0" fontId="0" fillId="0" borderId="15" xfId="0" applyBorder="1"/>
    <xf numFmtId="0" fontId="8" fillId="0" borderId="0" xfId="4" applyFont="1" applyAlignment="1">
      <alignment horizontal="center" vertical="center"/>
    </xf>
    <xf numFmtId="0" fontId="7" fillId="0" borderId="0" xfId="4" quotePrefix="1" applyFont="1" applyAlignment="1">
      <alignment horizontal="left" vertical="center"/>
    </xf>
    <xf numFmtId="3" fontId="8" fillId="0" borderId="12" xfId="4" applyNumberFormat="1" applyFont="1" applyBorder="1" applyAlignment="1">
      <alignment horizontal="center" vertical="center"/>
    </xf>
    <xf numFmtId="4" fontId="8" fillId="0" borderId="21" xfId="4" applyNumberFormat="1" applyFont="1" applyBorder="1" applyAlignment="1">
      <alignment vertical="center"/>
    </xf>
    <xf numFmtId="0" fontId="10" fillId="0" borderId="0" xfId="0" applyFont="1" applyFill="1" applyBorder="1" applyAlignment="1">
      <alignment vertical="center"/>
    </xf>
    <xf numFmtId="0" fontId="13" fillId="0" borderId="1" xfId="0" applyFont="1" applyBorder="1" applyAlignment="1">
      <alignment horizontal="center" vertical="center"/>
    </xf>
    <xf numFmtId="0" fontId="13" fillId="0" borderId="2" xfId="0" applyFont="1" applyBorder="1" applyAlignment="1">
      <alignment horizontal="center" vertical="center" wrapText="1"/>
    </xf>
    <xf numFmtId="0" fontId="13" fillId="0" borderId="3" xfId="0" applyFont="1" applyBorder="1" applyAlignment="1">
      <alignment horizontal="center" vertical="center" wrapText="1"/>
    </xf>
    <xf numFmtId="0" fontId="14" fillId="0" borderId="11" xfId="0" applyFont="1" applyBorder="1" applyAlignment="1">
      <alignment horizontal="center" vertical="center"/>
    </xf>
    <xf numFmtId="0" fontId="14" fillId="0" borderId="12" xfId="0" applyFont="1" applyBorder="1" applyAlignment="1">
      <alignment horizontal="justify" vertical="center" wrapText="1"/>
    </xf>
    <xf numFmtId="0" fontId="14" fillId="0" borderId="12" xfId="0" applyFont="1" applyBorder="1" applyAlignment="1">
      <alignment horizontal="center" vertical="center" wrapText="1"/>
    </xf>
    <xf numFmtId="42" fontId="14" fillId="0" borderId="12" xfId="3" applyFont="1" applyBorder="1" applyAlignment="1">
      <alignment horizontal="right" vertical="center" wrapText="1"/>
    </xf>
    <xf numFmtId="0" fontId="14" fillId="0" borderId="12" xfId="0" applyFont="1" applyBorder="1" applyAlignment="1">
      <alignment vertical="center" wrapText="1"/>
    </xf>
    <xf numFmtId="0" fontId="13" fillId="0" borderId="0" xfId="0" applyFont="1" applyFill="1" applyBorder="1" applyAlignment="1">
      <alignment horizontal="center" vertical="center"/>
    </xf>
    <xf numFmtId="0" fontId="13" fillId="0" borderId="0" xfId="0" applyFont="1" applyFill="1" applyBorder="1" applyAlignment="1">
      <alignment vertical="center" wrapText="1"/>
    </xf>
    <xf numFmtId="9" fontId="11" fillId="0" borderId="12" xfId="0" applyNumberFormat="1" applyFont="1" applyBorder="1" applyAlignment="1">
      <alignment horizontal="center" vertical="center"/>
    </xf>
    <xf numFmtId="0" fontId="14" fillId="0" borderId="48" xfId="0" applyFont="1" applyBorder="1" applyAlignment="1">
      <alignment horizontal="center" vertical="center"/>
    </xf>
    <xf numFmtId="0" fontId="14" fillId="0" borderId="49" xfId="0" applyFont="1" applyBorder="1" applyAlignment="1">
      <alignment vertical="center" wrapText="1"/>
    </xf>
    <xf numFmtId="0" fontId="14" fillId="0" borderId="49" xfId="0" applyFont="1" applyBorder="1" applyAlignment="1">
      <alignment horizontal="center" vertical="center" wrapText="1"/>
    </xf>
    <xf numFmtId="42" fontId="14" fillId="0" borderId="50" xfId="3" applyFont="1" applyBorder="1" applyAlignment="1">
      <alignment horizontal="right" vertical="center" wrapText="1"/>
    </xf>
    <xf numFmtId="0" fontId="8" fillId="0" borderId="0" xfId="4" applyFont="1" applyAlignment="1">
      <alignment vertical="center"/>
    </xf>
    <xf numFmtId="0" fontId="8" fillId="0" borderId="26" xfId="4" quotePrefix="1" applyFont="1" applyBorder="1" applyAlignment="1">
      <alignment horizontal="center" vertical="center"/>
    </xf>
    <xf numFmtId="0" fontId="8" fillId="0" borderId="39" xfId="4" applyFont="1" applyBorder="1" applyAlignment="1">
      <alignment vertical="center"/>
    </xf>
    <xf numFmtId="4" fontId="8" fillId="0" borderId="12" xfId="4" applyNumberFormat="1" applyFont="1" applyBorder="1" applyAlignment="1">
      <alignment vertical="center"/>
    </xf>
    <xf numFmtId="165" fontId="8" fillId="0" borderId="12" xfId="4" applyNumberFormat="1" applyFont="1" applyBorder="1" applyAlignment="1">
      <alignment vertical="center"/>
    </xf>
    <xf numFmtId="0" fontId="8" fillId="0" borderId="40" xfId="4" applyFont="1" applyBorder="1" applyAlignment="1">
      <alignment vertical="center"/>
    </xf>
    <xf numFmtId="3" fontId="8" fillId="0" borderId="5" xfId="4" applyNumberFormat="1" applyFont="1" applyBorder="1" applyAlignment="1">
      <alignment horizontal="center" vertical="center"/>
    </xf>
    <xf numFmtId="4" fontId="8" fillId="0" borderId="5" xfId="4" applyNumberFormat="1" applyFont="1" applyBorder="1" applyAlignment="1">
      <alignment vertical="center"/>
    </xf>
    <xf numFmtId="3" fontId="8" fillId="0" borderId="5" xfId="4" applyNumberFormat="1" applyFont="1" applyBorder="1" applyAlignment="1">
      <alignment vertical="center"/>
    </xf>
    <xf numFmtId="3" fontId="8" fillId="0" borderId="35" xfId="4" applyNumberFormat="1" applyFont="1" applyBorder="1" applyAlignment="1">
      <alignment horizontal="center" vertical="center"/>
    </xf>
    <xf numFmtId="3" fontId="8" fillId="0" borderId="35" xfId="4" applyNumberFormat="1" applyFont="1" applyBorder="1" applyAlignment="1">
      <alignment vertical="center"/>
    </xf>
    <xf numFmtId="4" fontId="8" fillId="0" borderId="35" xfId="4" applyNumberFormat="1" applyFont="1" applyBorder="1" applyAlignment="1">
      <alignment vertical="center"/>
    </xf>
    <xf numFmtId="4" fontId="8" fillId="0" borderId="41" xfId="4" applyNumberFormat="1" applyFont="1" applyBorder="1" applyAlignment="1">
      <alignment vertical="center"/>
    </xf>
    <xf numFmtId="0" fontId="8" fillId="0" borderId="42" xfId="4" applyFont="1" applyBorder="1" applyAlignment="1">
      <alignment vertical="center"/>
    </xf>
    <xf numFmtId="4" fontId="8" fillId="0" borderId="43" xfId="4" applyNumberFormat="1" applyFont="1" applyBorder="1" applyAlignment="1">
      <alignment vertical="center"/>
    </xf>
    <xf numFmtId="0" fontId="8" fillId="0" borderId="32" xfId="4" applyFont="1" applyBorder="1" applyAlignment="1">
      <alignment vertical="center"/>
    </xf>
    <xf numFmtId="0" fontId="8" fillId="0" borderId="44" xfId="4" applyFont="1" applyBorder="1" applyAlignment="1">
      <alignment vertical="center"/>
    </xf>
    <xf numFmtId="0" fontId="8" fillId="0" borderId="45" xfId="4" applyFont="1" applyBorder="1" applyAlignment="1">
      <alignment vertical="center"/>
    </xf>
    <xf numFmtId="0" fontId="8" fillId="0" borderId="4" xfId="4" applyFont="1" applyBorder="1" applyAlignment="1">
      <alignment vertical="center"/>
    </xf>
    <xf numFmtId="0" fontId="8" fillId="0" borderId="46" xfId="4" applyFont="1" applyBorder="1" applyAlignment="1">
      <alignment horizontal="center" vertical="center"/>
    </xf>
    <xf numFmtId="0" fontId="8" fillId="0" borderId="18" xfId="4" applyFont="1" applyBorder="1" applyAlignment="1">
      <alignment vertical="center"/>
    </xf>
    <xf numFmtId="0" fontId="8" fillId="0" borderId="19" xfId="4" applyFont="1" applyBorder="1" applyAlignment="1">
      <alignment vertical="center"/>
    </xf>
    <xf numFmtId="166" fontId="8" fillId="0" borderId="12" xfId="4" applyNumberFormat="1" applyFont="1" applyBorder="1" applyAlignment="1">
      <alignment horizontal="center" vertical="center"/>
    </xf>
    <xf numFmtId="4" fontId="8" fillId="0" borderId="12" xfId="4" applyNumberFormat="1" applyFont="1" applyBorder="1" applyAlignment="1">
      <alignment horizontal="center" vertical="center"/>
    </xf>
    <xf numFmtId="0" fontId="8" fillId="0" borderId="12" xfId="4" applyFont="1" applyBorder="1" applyAlignment="1">
      <alignment vertical="center"/>
    </xf>
    <xf numFmtId="166" fontId="8" fillId="0" borderId="12" xfId="4" applyNumberFormat="1" applyFont="1" applyBorder="1" applyAlignment="1">
      <alignment vertical="center"/>
    </xf>
    <xf numFmtId="0" fontId="8" fillId="0" borderId="27" xfId="4" applyFont="1" applyBorder="1" applyAlignment="1">
      <alignment vertical="center"/>
    </xf>
    <xf numFmtId="0" fontId="8" fillId="0" borderId="29" xfId="4" applyFont="1" applyBorder="1" applyAlignment="1">
      <alignment vertical="center"/>
    </xf>
    <xf numFmtId="2" fontId="8" fillId="0" borderId="12" xfId="5" applyNumberFormat="1" applyFont="1" applyBorder="1" applyAlignment="1">
      <alignment horizontal="center" vertical="center"/>
    </xf>
    <xf numFmtId="4" fontId="8" fillId="0" borderId="13" xfId="4" applyNumberFormat="1" applyFont="1" applyBorder="1" applyAlignment="1">
      <alignment vertical="center"/>
    </xf>
    <xf numFmtId="2" fontId="8" fillId="0" borderId="35" xfId="5" applyNumberFormat="1" applyFont="1" applyBorder="1" applyAlignment="1">
      <alignment horizontal="center" vertical="center"/>
    </xf>
    <xf numFmtId="168" fontId="8" fillId="0" borderId="35" xfId="4" applyNumberFormat="1" applyFont="1" applyBorder="1" applyAlignment="1">
      <alignment vertical="center"/>
    </xf>
    <xf numFmtId="4" fontId="8" fillId="0" borderId="30" xfId="4" applyNumberFormat="1" applyFont="1" applyBorder="1" applyAlignment="1">
      <alignment vertical="center"/>
    </xf>
    <xf numFmtId="0" fontId="7" fillId="0" borderId="0" xfId="4" applyFont="1" applyAlignment="1">
      <alignment horizontal="centerContinuous" vertical="center"/>
    </xf>
    <xf numFmtId="0" fontId="8" fillId="0" borderId="0" xfId="4" applyFont="1" applyAlignment="1">
      <alignment horizontal="centerContinuous" vertical="center"/>
    </xf>
    <xf numFmtId="3" fontId="8" fillId="0" borderId="12" xfId="4" applyNumberFormat="1" applyFont="1" applyBorder="1" applyAlignment="1">
      <alignment vertical="center"/>
    </xf>
    <xf numFmtId="4" fontId="8" fillId="0" borderId="42" xfId="4" applyNumberFormat="1" applyFont="1" applyBorder="1" applyAlignment="1">
      <alignment vertical="center"/>
    </xf>
    <xf numFmtId="4" fontId="8" fillId="0" borderId="16" xfId="4" applyNumberFormat="1" applyFont="1" applyBorder="1" applyAlignment="1">
      <alignment vertical="center"/>
    </xf>
    <xf numFmtId="168" fontId="8" fillId="0" borderId="12" xfId="4" applyNumberFormat="1" applyFont="1" applyBorder="1" applyAlignment="1">
      <alignment vertical="center"/>
    </xf>
    <xf numFmtId="0" fontId="7" fillId="2" borderId="0" xfId="4" applyFont="1" applyFill="1" applyAlignment="1">
      <alignment horizontal="left" vertical="center"/>
    </xf>
    <xf numFmtId="0" fontId="7" fillId="2" borderId="0" xfId="4" applyFont="1" applyFill="1" applyAlignment="1">
      <alignment vertical="center"/>
    </xf>
    <xf numFmtId="0" fontId="8" fillId="2" borderId="0" xfId="4" applyFont="1" applyFill="1" applyAlignment="1">
      <alignment horizontal="center" vertical="center"/>
    </xf>
    <xf numFmtId="0" fontId="7" fillId="2" borderId="0" xfId="4" quotePrefix="1" applyFont="1" applyFill="1" applyAlignment="1">
      <alignment horizontal="left" vertical="center"/>
    </xf>
    <xf numFmtId="2" fontId="8" fillId="2" borderId="0" xfId="4" applyNumberFormat="1" applyFont="1" applyFill="1" applyAlignment="1">
      <alignment horizontal="center" vertical="center"/>
    </xf>
    <xf numFmtId="0" fontId="8" fillId="2" borderId="0" xfId="4" applyFont="1" applyFill="1" applyAlignment="1">
      <alignment vertical="center"/>
    </xf>
    <xf numFmtId="4" fontId="8" fillId="0" borderId="0" xfId="4" applyNumberFormat="1" applyFont="1" applyBorder="1" applyAlignment="1">
      <alignment vertical="center"/>
    </xf>
    <xf numFmtId="0" fontId="14" fillId="0" borderId="22" xfId="0" applyFont="1" applyBorder="1" applyAlignment="1">
      <alignment horizontal="center" vertical="center"/>
    </xf>
    <xf numFmtId="0" fontId="14" fillId="0" borderId="0" xfId="0" applyFont="1" applyBorder="1" applyAlignment="1">
      <alignment vertical="center" wrapText="1"/>
    </xf>
    <xf numFmtId="0" fontId="14" fillId="0" borderId="0" xfId="0" applyFont="1" applyBorder="1" applyAlignment="1">
      <alignment horizontal="center" vertical="center" wrapText="1"/>
    </xf>
    <xf numFmtId="42" fontId="14" fillId="0" borderId="0" xfId="3" applyFont="1" applyBorder="1" applyAlignment="1">
      <alignment horizontal="right" vertical="center" wrapText="1"/>
    </xf>
    <xf numFmtId="42" fontId="14" fillId="0" borderId="23" xfId="3" applyFont="1" applyBorder="1" applyAlignment="1">
      <alignment horizontal="right" vertical="center" wrapText="1"/>
    </xf>
    <xf numFmtId="0" fontId="11" fillId="0" borderId="0" xfId="0" applyFont="1" applyAlignment="1">
      <alignment vertical="center"/>
    </xf>
    <xf numFmtId="42" fontId="11" fillId="0" borderId="0" xfId="0" applyNumberFormat="1" applyFont="1" applyAlignment="1">
      <alignment vertical="center"/>
    </xf>
    <xf numFmtId="0" fontId="13" fillId="3" borderId="9" xfId="0" applyFont="1" applyFill="1" applyBorder="1" applyAlignment="1">
      <alignment horizontal="center" vertical="center"/>
    </xf>
    <xf numFmtId="0" fontId="13" fillId="3" borderId="10" xfId="0" applyFont="1" applyFill="1" applyBorder="1" applyAlignment="1">
      <alignment horizontal="center" vertical="center" wrapText="1"/>
    </xf>
    <xf numFmtId="0" fontId="13" fillId="3" borderId="17" xfId="0" applyFont="1" applyFill="1" applyBorder="1" applyAlignment="1">
      <alignment horizontal="center" vertical="center"/>
    </xf>
    <xf numFmtId="9" fontId="13" fillId="3" borderId="47" xfId="0" applyNumberFormat="1" applyFont="1" applyFill="1" applyBorder="1" applyAlignment="1">
      <alignment horizontal="center" vertical="center" wrapText="1"/>
    </xf>
    <xf numFmtId="164" fontId="14" fillId="3" borderId="10" xfId="1" applyNumberFormat="1" applyFont="1" applyFill="1" applyBorder="1" applyAlignment="1">
      <alignment horizontal="right" vertical="center" wrapText="1"/>
    </xf>
    <xf numFmtId="0" fontId="13" fillId="3" borderId="1" xfId="0" applyFont="1" applyFill="1" applyBorder="1" applyAlignment="1">
      <alignment horizontal="center" vertical="center"/>
    </xf>
    <xf numFmtId="0" fontId="17" fillId="0" borderId="0" xfId="0" applyFont="1" applyAlignment="1">
      <alignment vertical="center"/>
    </xf>
    <xf numFmtId="0" fontId="7" fillId="0" borderId="0" xfId="4" applyFont="1" applyAlignment="1">
      <alignment vertical="center"/>
    </xf>
    <xf numFmtId="0" fontId="7" fillId="0" borderId="32" xfId="4" applyFont="1" applyBorder="1" applyAlignment="1">
      <alignment vertical="center"/>
    </xf>
    <xf numFmtId="167" fontId="18" fillId="0" borderId="0" xfId="6" applyNumberFormat="1" applyFont="1" applyAlignment="1">
      <alignment horizontal="right" vertical="center"/>
    </xf>
    <xf numFmtId="169" fontId="19" fillId="0" borderId="12" xfId="7" applyFont="1" applyFill="1" applyBorder="1" applyAlignment="1">
      <alignment horizontal="right" vertical="center" wrapText="1"/>
    </xf>
    <xf numFmtId="0" fontId="20" fillId="0" borderId="0" xfId="0" applyFont="1" applyAlignment="1">
      <alignment vertical="center"/>
    </xf>
    <xf numFmtId="165" fontId="8" fillId="4" borderId="12" xfId="4" applyNumberFormat="1" applyFont="1" applyFill="1" applyBorder="1" applyAlignment="1">
      <alignment vertical="center"/>
    </xf>
    <xf numFmtId="0" fontId="22" fillId="0" borderId="0" xfId="0" applyFont="1" applyAlignment="1">
      <alignment vertical="center"/>
    </xf>
    <xf numFmtId="0" fontId="6" fillId="0" borderId="0" xfId="4"/>
    <xf numFmtId="0" fontId="23" fillId="0" borderId="0" xfId="9" applyFont="1"/>
    <xf numFmtId="0" fontId="6" fillId="0" borderId="0" xfId="9"/>
    <xf numFmtId="0" fontId="24" fillId="0" borderId="0" xfId="9" applyFont="1"/>
    <xf numFmtId="3" fontId="25" fillId="0" borderId="0" xfId="6" applyNumberFormat="1" applyFont="1" applyAlignment="1">
      <alignment horizontal="right" vertical="center"/>
    </xf>
    <xf numFmtId="0" fontId="25" fillId="0" borderId="0" xfId="6" applyFont="1" applyAlignment="1">
      <alignment horizontal="left" vertical="center"/>
    </xf>
    <xf numFmtId="0" fontId="25" fillId="0" borderId="0" xfId="6" applyFont="1" applyAlignment="1">
      <alignment vertical="center"/>
    </xf>
    <xf numFmtId="0" fontId="9" fillId="0" borderId="0" xfId="6"/>
    <xf numFmtId="167" fontId="26" fillId="0" borderId="0" xfId="6" applyNumberFormat="1" applyFont="1" applyAlignment="1">
      <alignment horizontal="right" vertical="center"/>
    </xf>
    <xf numFmtId="3" fontId="27" fillId="0" borderId="0" xfId="6" applyNumberFormat="1" applyFont="1" applyAlignment="1">
      <alignment horizontal="right" vertical="center"/>
    </xf>
    <xf numFmtId="0" fontId="27" fillId="0" borderId="0" xfId="6" applyFont="1" applyAlignment="1">
      <alignment horizontal="left" vertical="center"/>
    </xf>
    <xf numFmtId="0" fontId="27" fillId="0" borderId="0" xfId="6" applyFont="1" applyAlignment="1">
      <alignment vertical="center"/>
    </xf>
    <xf numFmtId="171" fontId="27" fillId="0" borderId="0" xfId="10" applyFont="1" applyAlignment="1">
      <alignment horizontal="right" vertical="center"/>
    </xf>
    <xf numFmtId="167" fontId="27" fillId="0" borderId="0" xfId="6" applyNumberFormat="1" applyFont="1" applyAlignment="1">
      <alignment horizontal="right" vertical="center"/>
    </xf>
    <xf numFmtId="167" fontId="27" fillId="4" borderId="0" xfId="6" applyNumberFormat="1" applyFont="1" applyFill="1" applyAlignment="1">
      <alignment horizontal="right" vertical="center"/>
    </xf>
    <xf numFmtId="171" fontId="9" fillId="0" borderId="0" xfId="10" applyFont="1" applyFill="1" applyBorder="1" applyAlignment="1" applyProtection="1"/>
    <xf numFmtId="171" fontId="6" fillId="0" borderId="0" xfId="10" applyFont="1"/>
    <xf numFmtId="169" fontId="6" fillId="0" borderId="0" xfId="7" applyFont="1"/>
    <xf numFmtId="173" fontId="6" fillId="0" borderId="0" xfId="7" applyNumberFormat="1" applyFont="1"/>
    <xf numFmtId="0" fontId="0" fillId="0" borderId="45" xfId="0" applyBorder="1"/>
    <xf numFmtId="0" fontId="21" fillId="0" borderId="0" xfId="0" applyFont="1"/>
    <xf numFmtId="0" fontId="6" fillId="0" borderId="0" xfId="9" applyAlignment="1">
      <alignment horizontal="left"/>
    </xf>
    <xf numFmtId="169" fontId="19" fillId="4" borderId="12" xfId="7" applyFont="1" applyFill="1" applyBorder="1" applyAlignment="1">
      <alignment horizontal="right" vertical="center" wrapText="1"/>
    </xf>
    <xf numFmtId="165" fontId="8" fillId="0" borderId="12" xfId="4" applyNumberFormat="1" applyFont="1" applyFill="1" applyBorder="1" applyAlignment="1">
      <alignment vertical="center"/>
    </xf>
    <xf numFmtId="4" fontId="8" fillId="0" borderId="12" xfId="4" applyNumberFormat="1" applyFont="1" applyFill="1" applyBorder="1" applyAlignment="1">
      <alignment vertical="center"/>
    </xf>
    <xf numFmtId="4" fontId="8" fillId="4" borderId="12" xfId="4" applyNumberFormat="1" applyFont="1" applyFill="1" applyBorder="1" applyAlignment="1">
      <alignment vertical="center"/>
    </xf>
    <xf numFmtId="169" fontId="19" fillId="0" borderId="35" xfId="7" applyFont="1" applyFill="1" applyBorder="1" applyAlignment="1">
      <alignment horizontal="right" vertical="center" wrapText="1"/>
    </xf>
    <xf numFmtId="0" fontId="0" fillId="0" borderId="0" xfId="0" applyAlignment="1">
      <alignment vertical="center"/>
    </xf>
    <xf numFmtId="0" fontId="0" fillId="0" borderId="0" xfId="0" applyAlignment="1">
      <alignment horizontal="center" vertical="center"/>
    </xf>
    <xf numFmtId="0" fontId="2" fillId="0" borderId="14" xfId="0" applyFont="1" applyBorder="1" applyAlignment="1">
      <alignment vertical="center"/>
    </xf>
    <xf numFmtId="0" fontId="31" fillId="0" borderId="15" xfId="0" applyFont="1" applyBorder="1" applyAlignment="1">
      <alignment horizontal="center" vertical="center"/>
    </xf>
    <xf numFmtId="2" fontId="31" fillId="0" borderId="15" xfId="0" applyNumberFormat="1" applyFont="1" applyBorder="1" applyAlignment="1">
      <alignment horizontal="center" vertical="center"/>
    </xf>
    <xf numFmtId="0" fontId="31" fillId="0" borderId="16" xfId="0" applyFont="1" applyBorder="1" applyAlignment="1">
      <alignment horizontal="center" vertical="center"/>
    </xf>
    <xf numFmtId="0" fontId="0" fillId="0" borderId="22" xfId="0" applyBorder="1" applyAlignment="1">
      <alignment vertical="center"/>
    </xf>
    <xf numFmtId="174" fontId="1" fillId="0" borderId="0" xfId="12" applyFont="1" applyFill="1" applyBorder="1" applyAlignment="1">
      <alignment vertical="center"/>
    </xf>
    <xf numFmtId="174" fontId="1" fillId="0" borderId="23" xfId="12" applyFont="1" applyFill="1" applyBorder="1" applyAlignment="1">
      <alignment vertical="center"/>
    </xf>
    <xf numFmtId="0" fontId="0" fillId="0" borderId="31" xfId="0" applyBorder="1" applyAlignment="1">
      <alignment vertical="center"/>
    </xf>
    <xf numFmtId="0" fontId="0" fillId="0" borderId="32" xfId="0" applyBorder="1" applyAlignment="1">
      <alignment vertical="center"/>
    </xf>
    <xf numFmtId="0" fontId="0" fillId="0" borderId="33" xfId="0" applyBorder="1" applyAlignment="1">
      <alignment vertical="center"/>
    </xf>
    <xf numFmtId="0" fontId="2" fillId="0" borderId="15" xfId="0" applyFont="1" applyBorder="1" applyAlignment="1">
      <alignment vertical="center"/>
    </xf>
    <xf numFmtId="0" fontId="32" fillId="0" borderId="0" xfId="0" applyFont="1" applyAlignment="1">
      <alignment vertical="center"/>
    </xf>
    <xf numFmtId="0" fontId="0" fillId="0" borderId="0" xfId="0" applyAlignment="1">
      <alignment horizontal="right" vertical="center"/>
    </xf>
    <xf numFmtId="0" fontId="33" fillId="0" borderId="0" xfId="0" applyFont="1" applyAlignment="1">
      <alignment horizontal="center" vertical="center"/>
    </xf>
    <xf numFmtId="0" fontId="34" fillId="0" borderId="0" xfId="0" applyFont="1" applyAlignment="1">
      <alignment horizontal="center" vertical="center"/>
    </xf>
    <xf numFmtId="0" fontId="34" fillId="0" borderId="58" xfId="0" applyFont="1" applyBorder="1" applyAlignment="1">
      <alignment vertical="center"/>
    </xf>
    <xf numFmtId="0" fontId="34" fillId="0" borderId="55" xfId="0" applyFont="1" applyBorder="1" applyAlignment="1">
      <alignment vertical="center"/>
    </xf>
    <xf numFmtId="0" fontId="34" fillId="0" borderId="55" xfId="0" applyFont="1" applyBorder="1" applyAlignment="1">
      <alignment horizontal="center" vertical="center"/>
    </xf>
    <xf numFmtId="0" fontId="34" fillId="0" borderId="55" xfId="0" applyFont="1" applyBorder="1" applyAlignment="1">
      <alignment horizontal="right" vertical="center"/>
    </xf>
    <xf numFmtId="0" fontId="34" fillId="0" borderId="56" xfId="0" applyFont="1" applyBorder="1" applyAlignment="1">
      <alignment horizontal="right" vertical="center"/>
    </xf>
    <xf numFmtId="0" fontId="0" fillId="0" borderId="59" xfId="0" applyBorder="1" applyAlignment="1">
      <alignment vertical="center"/>
    </xf>
    <xf numFmtId="165" fontId="0" fillId="0" borderId="0" xfId="0" applyNumberFormat="1" applyAlignment="1">
      <alignment horizontal="right" vertical="center"/>
    </xf>
    <xf numFmtId="4" fontId="35" fillId="0" borderId="0" xfId="13" applyNumberFormat="1" applyFont="1" applyAlignment="1">
      <alignment horizontal="right" vertical="center"/>
    </xf>
    <xf numFmtId="4" fontId="0" fillId="0" borderId="53" xfId="0" applyNumberFormat="1" applyBorder="1" applyAlignment="1">
      <alignment horizontal="right" vertical="center"/>
    </xf>
    <xf numFmtId="0" fontId="24" fillId="0" borderId="0" xfId="0" applyFont="1" applyAlignment="1">
      <alignment vertical="center"/>
    </xf>
    <xf numFmtId="4" fontId="0" fillId="0" borderId="0" xfId="0" applyNumberFormat="1" applyAlignment="1">
      <alignment horizontal="right" vertical="center"/>
    </xf>
    <xf numFmtId="4" fontId="35" fillId="0" borderId="0" xfId="10" applyNumberFormat="1" applyFont="1" applyBorder="1" applyAlignment="1">
      <alignment horizontal="right" vertical="center"/>
    </xf>
    <xf numFmtId="4" fontId="36" fillId="0" borderId="53" xfId="0" applyNumberFormat="1" applyFont="1" applyBorder="1" applyAlignment="1">
      <alignment horizontal="right" vertical="center"/>
    </xf>
    <xf numFmtId="0" fontId="0" fillId="0" borderId="0" xfId="0" applyAlignment="1">
      <alignment vertical="center" wrapText="1"/>
    </xf>
    <xf numFmtId="176" fontId="1" fillId="0" borderId="0" xfId="8" applyNumberFormat="1" applyFont="1" applyBorder="1" applyAlignment="1">
      <alignment horizontal="right" vertical="center"/>
    </xf>
    <xf numFmtId="4" fontId="35" fillId="0" borderId="0" xfId="0" applyNumberFormat="1" applyFont="1" applyAlignment="1">
      <alignment horizontal="right" vertical="center"/>
    </xf>
    <xf numFmtId="0" fontId="34" fillId="0" borderId="60" xfId="0" applyFont="1" applyBorder="1" applyAlignment="1">
      <alignment vertical="center"/>
    </xf>
    <xf numFmtId="0" fontId="34" fillId="0" borderId="45" xfId="0" applyFont="1" applyBorder="1" applyAlignment="1">
      <alignment vertical="center"/>
    </xf>
    <xf numFmtId="0" fontId="34" fillId="0" borderId="45" xfId="0" applyFont="1" applyBorder="1" applyAlignment="1">
      <alignment horizontal="center" vertical="center"/>
    </xf>
    <xf numFmtId="4" fontId="34" fillId="0" borderId="45" xfId="0" applyNumberFormat="1" applyFont="1" applyBorder="1" applyAlignment="1">
      <alignment horizontal="right" vertical="center"/>
    </xf>
    <xf numFmtId="4" fontId="34" fillId="0" borderId="57" xfId="0" applyNumberFormat="1" applyFont="1" applyBorder="1" applyAlignment="1">
      <alignment horizontal="right" vertical="center"/>
    </xf>
    <xf numFmtId="4" fontId="34" fillId="0" borderId="55" xfId="0" applyNumberFormat="1" applyFont="1" applyBorder="1" applyAlignment="1">
      <alignment horizontal="right" vertical="center"/>
    </xf>
    <xf numFmtId="4" fontId="34" fillId="0" borderId="56" xfId="0" applyNumberFormat="1" applyFont="1" applyBorder="1" applyAlignment="1">
      <alignment horizontal="right" vertical="center"/>
    </xf>
    <xf numFmtId="0" fontId="8" fillId="0" borderId="0" xfId="0" applyFont="1" applyAlignment="1">
      <alignment vertical="center"/>
    </xf>
    <xf numFmtId="169" fontId="8" fillId="0" borderId="0" xfId="7" applyFont="1" applyAlignment="1">
      <alignment vertical="center"/>
    </xf>
    <xf numFmtId="167" fontId="18" fillId="4" borderId="0" xfId="6" applyNumberFormat="1" applyFont="1" applyFill="1" applyAlignment="1">
      <alignment horizontal="right" vertical="center"/>
    </xf>
    <xf numFmtId="44" fontId="8" fillId="0" borderId="0" xfId="2" applyFont="1" applyAlignment="1">
      <alignment vertical="center"/>
    </xf>
    <xf numFmtId="44" fontId="8" fillId="4" borderId="0" xfId="2" applyFont="1" applyFill="1" applyAlignment="1">
      <alignment vertical="center"/>
    </xf>
    <xf numFmtId="4" fontId="0" fillId="0" borderId="0" xfId="0" applyNumberFormat="1" applyAlignment="1">
      <alignment vertical="center"/>
    </xf>
    <xf numFmtId="4" fontId="8" fillId="0" borderId="0" xfId="0" applyNumberFormat="1" applyFont="1" applyAlignment="1">
      <alignment vertical="center"/>
    </xf>
    <xf numFmtId="43" fontId="8" fillId="0" borderId="0" xfId="1" applyFont="1" applyAlignment="1">
      <alignment vertical="center"/>
    </xf>
    <xf numFmtId="167" fontId="18" fillId="0" borderId="13" xfId="6" applyNumberFormat="1" applyFont="1" applyBorder="1" applyAlignment="1">
      <alignment horizontal="right" vertical="center"/>
    </xf>
    <xf numFmtId="0" fontId="23" fillId="0" borderId="0" xfId="14" applyFont="1"/>
    <xf numFmtId="0" fontId="6" fillId="0" borderId="0" xfId="14"/>
    <xf numFmtId="0" fontId="6" fillId="0" borderId="61" xfId="14" applyBorder="1"/>
    <xf numFmtId="0" fontId="6" fillId="0" borderId="53" xfId="14" applyBorder="1"/>
    <xf numFmtId="0" fontId="6" fillId="0" borderId="59" xfId="14" applyBorder="1"/>
    <xf numFmtId="0" fontId="37" fillId="0" borderId="59" xfId="14" applyFont="1" applyBorder="1"/>
    <xf numFmtId="0" fontId="38" fillId="0" borderId="0" xfId="14" applyFont="1"/>
    <xf numFmtId="0" fontId="38" fillId="0" borderId="61" xfId="14" applyFont="1" applyBorder="1"/>
    <xf numFmtId="4" fontId="38" fillId="0" borderId="53" xfId="14" applyNumberFormat="1" applyFont="1" applyBorder="1"/>
    <xf numFmtId="0" fontId="39" fillId="0" borderId="0" xfId="14" applyFont="1"/>
    <xf numFmtId="0" fontId="40" fillId="0" borderId="59" xfId="14" applyFont="1" applyBorder="1"/>
    <xf numFmtId="4" fontId="6" fillId="0" borderId="53" xfId="14" applyNumberFormat="1" applyBorder="1"/>
    <xf numFmtId="0" fontId="6" fillId="0" borderId="0" xfId="14" applyAlignment="1">
      <alignment horizontal="right" vertical="center" wrapText="1"/>
    </xf>
    <xf numFmtId="0" fontId="6" fillId="0" borderId="0" xfId="15" applyAlignment="1">
      <alignment vertical="center" wrapText="1"/>
    </xf>
    <xf numFmtId="10" fontId="23" fillId="0" borderId="0" xfId="8" applyNumberFormat="1" applyFont="1"/>
    <xf numFmtId="0" fontId="37" fillId="0" borderId="0" xfId="14" applyFont="1"/>
    <xf numFmtId="4" fontId="37" fillId="0" borderId="53" xfId="14" applyNumberFormat="1" applyFont="1" applyBorder="1"/>
    <xf numFmtId="0" fontId="40" fillId="0" borderId="0" xfId="14" applyFont="1"/>
    <xf numFmtId="3" fontId="37" fillId="0" borderId="43" xfId="14" applyNumberFormat="1" applyFont="1" applyBorder="1" applyAlignment="1">
      <alignment horizontal="center"/>
    </xf>
    <xf numFmtId="0" fontId="41" fillId="0" borderId="55" xfId="0" applyFont="1" applyBorder="1" applyAlignment="1">
      <alignment horizontal="left"/>
    </xf>
    <xf numFmtId="0" fontId="6" fillId="0" borderId="55" xfId="14" applyBorder="1"/>
    <xf numFmtId="0" fontId="0" fillId="0" borderId="55" xfId="0" applyBorder="1"/>
    <xf numFmtId="0" fontId="42" fillId="0" borderId="0" xfId="16" applyFont="1"/>
    <xf numFmtId="0" fontId="43" fillId="0" borderId="55" xfId="0" applyFont="1" applyBorder="1" applyAlignment="1">
      <alignment horizontal="left"/>
    </xf>
    <xf numFmtId="0" fontId="41" fillId="0" borderId="0" xfId="0" applyFont="1"/>
    <xf numFmtId="0" fontId="44" fillId="0" borderId="0" xfId="0" applyFont="1" applyAlignment="1">
      <alignment horizontal="left"/>
    </xf>
    <xf numFmtId="0" fontId="6" fillId="0" borderId="0" xfId="17"/>
    <xf numFmtId="42" fontId="14" fillId="0" borderId="49" xfId="3" applyFont="1" applyFill="1" applyBorder="1" applyAlignment="1">
      <alignment horizontal="right" vertical="center" wrapText="1"/>
    </xf>
    <xf numFmtId="0" fontId="45" fillId="7" borderId="12" xfId="0" applyFont="1" applyFill="1" applyBorder="1" applyAlignment="1">
      <alignment horizontal="justify" vertical="center" wrapText="1"/>
    </xf>
    <xf numFmtId="0" fontId="45" fillId="8" borderId="12" xfId="0" applyFont="1" applyFill="1" applyBorder="1" applyAlignment="1">
      <alignment horizontal="justify" vertical="center" wrapText="1"/>
    </xf>
    <xf numFmtId="0" fontId="46" fillId="5" borderId="8" xfId="18" applyFont="1" applyFill="1" applyBorder="1" applyAlignment="1">
      <alignment horizontal="center" wrapText="1"/>
    </xf>
    <xf numFmtId="0" fontId="47" fillId="0" borderId="0" xfId="0" applyFont="1" applyAlignment="1">
      <alignment vertical="center"/>
    </xf>
    <xf numFmtId="177" fontId="45" fillId="7" borderId="12" xfId="17" applyNumberFormat="1" applyFont="1" applyFill="1" applyBorder="1" applyAlignment="1">
      <alignment horizontal="center" vertical="center"/>
    </xf>
    <xf numFmtId="0" fontId="45" fillId="8" borderId="12" xfId="17" applyFont="1" applyFill="1" applyBorder="1" applyAlignment="1">
      <alignment vertical="center"/>
    </xf>
    <xf numFmtId="0" fontId="2" fillId="0" borderId="22" xfId="0" applyFont="1" applyBorder="1" applyAlignment="1">
      <alignment vertical="center" wrapText="1"/>
    </xf>
    <xf numFmtId="0" fontId="2" fillId="0" borderId="0" xfId="0" applyFont="1" applyBorder="1" applyAlignment="1">
      <alignment vertical="center" wrapText="1"/>
    </xf>
    <xf numFmtId="0" fontId="0" fillId="0" borderId="23" xfId="0" applyBorder="1" applyAlignment="1">
      <alignment wrapText="1"/>
    </xf>
    <xf numFmtId="0" fontId="13" fillId="6" borderId="0" xfId="0" applyFont="1" applyFill="1" applyBorder="1" applyAlignment="1">
      <alignment vertical="center" wrapText="1"/>
    </xf>
    <xf numFmtId="170" fontId="13" fillId="6" borderId="0" xfId="3" applyNumberFormat="1" applyFont="1" applyFill="1" applyBorder="1" applyAlignment="1">
      <alignment horizontal="right" vertical="center" wrapText="1"/>
    </xf>
    <xf numFmtId="0" fontId="11" fillId="6" borderId="0" xfId="0" applyFont="1" applyFill="1" applyBorder="1" applyAlignment="1">
      <alignment vertical="center"/>
    </xf>
    <xf numFmtId="177" fontId="45" fillId="8" borderId="12" xfId="17" applyNumberFormat="1" applyFont="1" applyFill="1" applyBorder="1" applyAlignment="1">
      <alignment horizontal="center" vertical="center"/>
    </xf>
    <xf numFmtId="178" fontId="11" fillId="0" borderId="13" xfId="2" applyNumberFormat="1" applyFont="1" applyBorder="1" applyAlignment="1">
      <alignment vertical="center"/>
    </xf>
    <xf numFmtId="178" fontId="13" fillId="3" borderId="30" xfId="3" applyNumberFormat="1" applyFont="1" applyFill="1" applyBorder="1" applyAlignment="1">
      <alignment horizontal="right" vertical="center" wrapText="1"/>
    </xf>
    <xf numFmtId="178" fontId="13" fillId="3" borderId="3" xfId="3" applyNumberFormat="1" applyFont="1" applyFill="1" applyBorder="1" applyAlignment="1">
      <alignment horizontal="right" vertical="center" wrapText="1"/>
    </xf>
    <xf numFmtId="178" fontId="11" fillId="0" borderId="0" xfId="0" applyNumberFormat="1" applyFont="1" applyAlignment="1">
      <alignment vertical="center"/>
    </xf>
    <xf numFmtId="42" fontId="14" fillId="0" borderId="13" xfId="3" applyNumberFormat="1" applyFont="1" applyBorder="1" applyAlignment="1">
      <alignment horizontal="right" vertical="center" wrapText="1"/>
    </xf>
    <xf numFmtId="42" fontId="13" fillId="3" borderId="13" xfId="3" applyNumberFormat="1" applyFont="1" applyFill="1" applyBorder="1" applyAlignment="1">
      <alignment horizontal="right" vertical="center" wrapText="1"/>
    </xf>
    <xf numFmtId="42" fontId="14" fillId="3" borderId="13" xfId="1" applyNumberFormat="1" applyFont="1" applyFill="1" applyBorder="1" applyAlignment="1">
      <alignment horizontal="right" vertical="center" wrapText="1"/>
    </xf>
    <xf numFmtId="42" fontId="14" fillId="3" borderId="3" xfId="1" applyNumberFormat="1" applyFont="1" applyFill="1" applyBorder="1" applyAlignment="1">
      <alignment horizontal="right" vertical="center" wrapText="1"/>
    </xf>
    <xf numFmtId="42" fontId="14" fillId="0" borderId="50" xfId="3" applyNumberFormat="1" applyFont="1" applyBorder="1" applyAlignment="1">
      <alignment horizontal="right" vertical="center" wrapText="1"/>
    </xf>
    <xf numFmtId="42" fontId="13" fillId="3" borderId="30" xfId="3" applyNumberFormat="1" applyFont="1" applyFill="1" applyBorder="1" applyAlignment="1">
      <alignment horizontal="right" vertical="center" wrapText="1"/>
    </xf>
    <xf numFmtId="42" fontId="13" fillId="3" borderId="10" xfId="0" applyNumberFormat="1" applyFont="1" applyFill="1" applyBorder="1" applyAlignment="1">
      <alignment horizontal="center" vertical="center" wrapText="1"/>
    </xf>
    <xf numFmtId="42" fontId="14" fillId="3" borderId="10" xfId="1" applyNumberFormat="1" applyFont="1" applyFill="1" applyBorder="1" applyAlignment="1">
      <alignment horizontal="right" vertical="center" wrapText="1"/>
    </xf>
    <xf numFmtId="42" fontId="11" fillId="0" borderId="13" xfId="2" applyNumberFormat="1" applyFont="1" applyBorder="1" applyAlignment="1">
      <alignment vertical="center"/>
    </xf>
    <xf numFmtId="42" fontId="13" fillId="3" borderId="3" xfId="3" applyNumberFormat="1" applyFont="1" applyFill="1" applyBorder="1" applyAlignment="1">
      <alignment horizontal="right" vertical="center" wrapText="1"/>
    </xf>
    <xf numFmtId="0" fontId="50" fillId="0" borderId="0" xfId="14" applyFont="1"/>
    <xf numFmtId="0" fontId="50" fillId="0" borderId="0" xfId="0" applyFont="1" applyAlignment="1">
      <alignment vertical="center"/>
    </xf>
    <xf numFmtId="44" fontId="50" fillId="0" borderId="0" xfId="2" applyFont="1" applyAlignment="1">
      <alignment vertical="center"/>
    </xf>
    <xf numFmtId="0" fontId="51" fillId="0" borderId="0" xfId="0" applyFont="1" applyAlignment="1">
      <alignment vertical="center"/>
    </xf>
    <xf numFmtId="0" fontId="52" fillId="0" borderId="0" xfId="0" applyFont="1" applyAlignment="1">
      <alignment vertical="center"/>
    </xf>
    <xf numFmtId="0" fontId="52" fillId="0" borderId="55" xfId="0" applyFont="1" applyBorder="1" applyAlignment="1">
      <alignment horizontal="left"/>
    </xf>
    <xf numFmtId="0" fontId="50" fillId="0" borderId="55" xfId="14" applyFont="1" applyBorder="1"/>
    <xf numFmtId="0" fontId="52" fillId="0" borderId="55" xfId="0" applyFont="1" applyBorder="1"/>
    <xf numFmtId="0" fontId="50" fillId="0" borderId="0" xfId="16" applyFont="1"/>
    <xf numFmtId="0" fontId="52" fillId="0" borderId="0" xfId="0" applyFont="1"/>
    <xf numFmtId="0" fontId="53" fillId="0" borderId="0" xfId="0" applyFont="1" applyAlignment="1">
      <alignment vertical="center"/>
    </xf>
    <xf numFmtId="0" fontId="52" fillId="0" borderId="0" xfId="0" applyFont="1" applyBorder="1" applyAlignment="1">
      <alignment horizontal="left"/>
    </xf>
    <xf numFmtId="0" fontId="50" fillId="0" borderId="0" xfId="14" applyFont="1" applyBorder="1"/>
    <xf numFmtId="0" fontId="50" fillId="0" borderId="45" xfId="14" applyFont="1" applyBorder="1"/>
    <xf numFmtId="0" fontId="50" fillId="0" borderId="0" xfId="16" applyFont="1" applyBorder="1"/>
    <xf numFmtId="0" fontId="46" fillId="5" borderId="40" xfId="18" applyFont="1" applyFill="1" applyBorder="1" applyAlignment="1">
      <alignment horizontal="center" vertical="center" wrapText="1"/>
    </xf>
    <xf numFmtId="0" fontId="8" fillId="0" borderId="25" xfId="4" applyFont="1" applyBorder="1" applyAlignment="1">
      <alignment horizontal="center" vertical="center"/>
    </xf>
    <xf numFmtId="0" fontId="8" fillId="0" borderId="26" xfId="4" applyFont="1" applyBorder="1" applyAlignment="1">
      <alignment horizontal="center" vertical="center"/>
    </xf>
    <xf numFmtId="0" fontId="7" fillId="0" borderId="0" xfId="4" applyFont="1" applyAlignment="1">
      <alignment horizontal="center" vertical="center"/>
    </xf>
    <xf numFmtId="0" fontId="13" fillId="3" borderId="18" xfId="0" applyFont="1" applyFill="1" applyBorder="1" applyAlignment="1">
      <alignment horizontal="right" vertical="center"/>
    </xf>
    <xf numFmtId="0" fontId="8" fillId="0" borderId="25" xfId="4" applyFont="1" applyBorder="1" applyAlignment="1">
      <alignment horizontal="center" vertical="center"/>
    </xf>
    <xf numFmtId="0" fontId="8" fillId="0" borderId="26" xfId="4" applyFont="1" applyBorder="1" applyAlignment="1">
      <alignment horizontal="center" vertical="center"/>
    </xf>
    <xf numFmtId="0" fontId="7" fillId="0" borderId="0" xfId="4" applyFont="1" applyAlignment="1">
      <alignment horizontal="center" vertical="center"/>
    </xf>
    <xf numFmtId="0" fontId="8" fillId="0" borderId="4" xfId="4" applyFont="1" applyBorder="1" applyAlignment="1">
      <alignment horizontal="center" vertical="center"/>
    </xf>
    <xf numFmtId="0" fontId="13" fillId="3" borderId="18" xfId="0" applyFont="1" applyFill="1" applyBorder="1" applyAlignment="1">
      <alignment horizontal="right" vertical="center"/>
    </xf>
    <xf numFmtId="0" fontId="8" fillId="0" borderId="25" xfId="4" applyFont="1" applyBorder="1" applyAlignment="1">
      <alignment horizontal="center" vertical="center"/>
    </xf>
    <xf numFmtId="0" fontId="8" fillId="0" borderId="26" xfId="4" applyFont="1" applyBorder="1" applyAlignment="1">
      <alignment horizontal="center" vertical="center"/>
    </xf>
    <xf numFmtId="0" fontId="7" fillId="0" borderId="0" xfId="4" applyFont="1" applyAlignment="1">
      <alignment horizontal="center" vertical="center"/>
    </xf>
    <xf numFmtId="177" fontId="8" fillId="0" borderId="12" xfId="4" applyNumberFormat="1" applyFont="1" applyBorder="1" applyAlignment="1">
      <alignment vertical="center"/>
    </xf>
    <xf numFmtId="0" fontId="8" fillId="0" borderId="12" xfId="4" applyFont="1" applyBorder="1" applyAlignment="1">
      <alignment horizontal="center" vertical="center"/>
    </xf>
    <xf numFmtId="177" fontId="8" fillId="0" borderId="43" xfId="4" applyNumberFormat="1" applyFont="1" applyBorder="1" applyAlignment="1">
      <alignment vertical="center"/>
    </xf>
    <xf numFmtId="177" fontId="20" fillId="9" borderId="43" xfId="0" applyNumberFormat="1" applyFont="1" applyFill="1" applyBorder="1" applyAlignment="1">
      <alignment vertical="center"/>
    </xf>
    <xf numFmtId="179" fontId="8" fillId="0" borderId="43" xfId="4" applyNumberFormat="1" applyFont="1" applyBorder="1" applyAlignment="1">
      <alignment vertical="center"/>
    </xf>
    <xf numFmtId="179" fontId="8" fillId="9" borderId="43" xfId="4" applyNumberFormat="1" applyFont="1" applyFill="1" applyBorder="1" applyAlignment="1">
      <alignment vertical="center"/>
    </xf>
    <xf numFmtId="0" fontId="13" fillId="0" borderId="37" xfId="0" applyFont="1" applyBorder="1" applyAlignment="1">
      <alignment horizontal="center" vertical="center" wrapText="1"/>
    </xf>
    <xf numFmtId="42" fontId="14" fillId="0" borderId="21" xfId="3" applyFont="1" applyBorder="1" applyAlignment="1">
      <alignment horizontal="right" vertical="center" wrapText="1"/>
    </xf>
    <xf numFmtId="42" fontId="14" fillId="0" borderId="63" xfId="3" applyFont="1" applyFill="1" applyBorder="1" applyAlignment="1">
      <alignment horizontal="right" vertical="center" wrapText="1"/>
    </xf>
    <xf numFmtId="0" fontId="13" fillId="0" borderId="48" xfId="0" applyFont="1" applyBorder="1" applyAlignment="1">
      <alignment horizontal="center" vertical="center"/>
    </xf>
    <xf numFmtId="0" fontId="13" fillId="0" borderId="49" xfId="0" applyFont="1" applyBorder="1" applyAlignment="1">
      <alignment horizontal="center" vertical="center" wrapText="1"/>
    </xf>
    <xf numFmtId="42" fontId="14" fillId="0" borderId="53" xfId="3" applyFont="1" applyFill="1" applyBorder="1" applyAlignment="1">
      <alignment horizontal="right" vertical="center" wrapText="1"/>
    </xf>
    <xf numFmtId="42" fontId="14" fillId="0" borderId="59" xfId="3" applyFont="1" applyFill="1" applyBorder="1" applyAlignment="1">
      <alignment horizontal="right" vertical="center" wrapText="1"/>
    </xf>
    <xf numFmtId="42" fontId="14" fillId="0" borderId="0" xfId="3" applyFont="1" applyFill="1" applyBorder="1" applyAlignment="1">
      <alignment horizontal="right" vertical="center" wrapText="1"/>
    </xf>
    <xf numFmtId="0" fontId="13" fillId="0" borderId="63" xfId="0" applyFont="1" applyBorder="1" applyAlignment="1">
      <alignment horizontal="center" vertical="center" wrapText="1"/>
    </xf>
    <xf numFmtId="42" fontId="14" fillId="0" borderId="18" xfId="3" applyFont="1" applyBorder="1" applyAlignment="1">
      <alignment horizontal="right" vertical="center" wrapText="1"/>
    </xf>
    <xf numFmtId="42" fontId="14" fillId="0" borderId="27" xfId="3" applyFont="1" applyFill="1" applyBorder="1" applyAlignment="1">
      <alignment horizontal="right" vertical="center" wrapText="1"/>
    </xf>
    <xf numFmtId="0" fontId="13" fillId="0" borderId="43" xfId="0" applyFont="1" applyBorder="1" applyAlignment="1">
      <alignment horizontal="center" vertical="center" wrapText="1"/>
    </xf>
    <xf numFmtId="42" fontId="13" fillId="3" borderId="67" xfId="3" applyNumberFormat="1" applyFont="1" applyFill="1" applyBorder="1" applyAlignment="1">
      <alignment horizontal="right" vertical="center" wrapText="1"/>
    </xf>
    <xf numFmtId="0" fontId="13" fillId="0" borderId="59" xfId="0" applyFont="1" applyBorder="1" applyAlignment="1">
      <alignment horizontal="center" vertical="center" wrapText="1"/>
    </xf>
    <xf numFmtId="42" fontId="14" fillId="0" borderId="67" xfId="3" applyFont="1" applyBorder="1" applyAlignment="1">
      <alignment horizontal="right" vertical="center" wrapText="1"/>
    </xf>
    <xf numFmtId="42" fontId="14" fillId="0" borderId="68" xfId="3" applyFont="1" applyFill="1" applyBorder="1" applyAlignment="1">
      <alignment horizontal="right" vertical="center" wrapText="1"/>
    </xf>
    <xf numFmtId="42" fontId="14" fillId="0" borderId="18" xfId="3" applyNumberFormat="1" applyFont="1" applyBorder="1" applyAlignment="1">
      <alignment horizontal="right" vertical="center" wrapText="1"/>
    </xf>
    <xf numFmtId="42" fontId="13" fillId="3" borderId="18" xfId="3" applyNumberFormat="1" applyFont="1" applyFill="1" applyBorder="1" applyAlignment="1">
      <alignment horizontal="right" vertical="center" wrapText="1"/>
    </xf>
    <xf numFmtId="42" fontId="14" fillId="0" borderId="27" xfId="3" applyNumberFormat="1" applyFont="1" applyBorder="1" applyAlignment="1">
      <alignment horizontal="right" vertical="center" wrapText="1"/>
    </xf>
    <xf numFmtId="0" fontId="13" fillId="0" borderId="66" xfId="0" applyFont="1" applyBorder="1" applyAlignment="1">
      <alignment horizontal="center" vertical="center" wrapText="1"/>
    </xf>
    <xf numFmtId="0" fontId="13" fillId="3" borderId="18" xfId="0" applyFont="1" applyFill="1" applyBorder="1" applyAlignment="1">
      <alignment horizontal="center" vertical="center"/>
    </xf>
    <xf numFmtId="42" fontId="13" fillId="3" borderId="66" xfId="3" applyNumberFormat="1" applyFont="1" applyFill="1" applyBorder="1" applyAlignment="1">
      <alignment vertical="center" wrapText="1"/>
    </xf>
    <xf numFmtId="42" fontId="13" fillId="3" borderId="68" xfId="3" applyNumberFormat="1" applyFont="1" applyFill="1" applyBorder="1" applyAlignment="1">
      <alignment vertical="center" wrapText="1"/>
    </xf>
    <xf numFmtId="0" fontId="13" fillId="0" borderId="15" xfId="0" applyFont="1" applyBorder="1" applyAlignment="1">
      <alignment horizontal="center" vertical="center" wrapText="1"/>
    </xf>
    <xf numFmtId="0" fontId="13" fillId="0" borderId="1" xfId="0" applyFont="1" applyBorder="1" applyAlignment="1">
      <alignment horizontal="center" vertical="center" wrapText="1"/>
    </xf>
    <xf numFmtId="0" fontId="13" fillId="4" borderId="17" xfId="0" applyFont="1" applyFill="1" applyBorder="1" applyAlignment="1">
      <alignment horizontal="center" vertical="center"/>
    </xf>
    <xf numFmtId="0" fontId="13" fillId="4" borderId="18" xfId="0" applyFont="1" applyFill="1" applyBorder="1" applyAlignment="1">
      <alignment horizontal="left" vertical="center" wrapText="1"/>
    </xf>
    <xf numFmtId="42" fontId="14" fillId="0" borderId="0" xfId="3" applyNumberFormat="1" applyFont="1" applyBorder="1" applyAlignment="1">
      <alignment horizontal="right" vertical="center" wrapText="1"/>
    </xf>
    <xf numFmtId="42" fontId="13" fillId="3" borderId="43" xfId="3" applyNumberFormat="1" applyFont="1" applyFill="1" applyBorder="1" applyAlignment="1">
      <alignment vertical="center" wrapText="1"/>
    </xf>
    <xf numFmtId="0" fontId="10" fillId="10" borderId="43" xfId="0" applyFont="1" applyFill="1" applyBorder="1" applyAlignment="1">
      <alignment horizontal="center" vertical="center" wrapText="1"/>
    </xf>
    <xf numFmtId="9" fontId="13" fillId="6" borderId="0" xfId="0" applyNumberFormat="1" applyFont="1" applyFill="1" applyBorder="1" applyAlignment="1">
      <alignment horizontal="center" vertical="center" wrapText="1"/>
    </xf>
    <xf numFmtId="9" fontId="11" fillId="6" borderId="0" xfId="0" applyNumberFormat="1" applyFont="1" applyFill="1" applyBorder="1" applyAlignment="1">
      <alignment horizontal="center" vertical="center"/>
    </xf>
    <xf numFmtId="42" fontId="11" fillId="0" borderId="67" xfId="2" applyNumberFormat="1" applyFont="1" applyBorder="1" applyAlignment="1">
      <alignment vertical="center"/>
    </xf>
    <xf numFmtId="42" fontId="13" fillId="3" borderId="68" xfId="3" applyNumberFormat="1" applyFont="1" applyFill="1" applyBorder="1" applyAlignment="1">
      <alignment horizontal="right" vertical="center" wrapText="1"/>
    </xf>
    <xf numFmtId="42" fontId="13" fillId="3" borderId="66" xfId="1" applyNumberFormat="1" applyFont="1" applyFill="1" applyBorder="1" applyAlignment="1">
      <alignment horizontal="center" vertical="center" wrapText="1"/>
    </xf>
    <xf numFmtId="42" fontId="13" fillId="4" borderId="43" xfId="3" applyNumberFormat="1" applyFont="1" applyFill="1" applyBorder="1" applyAlignment="1">
      <alignment horizontal="right" vertical="center" wrapText="1"/>
    </xf>
    <xf numFmtId="180" fontId="14" fillId="0" borderId="18" xfId="3" applyNumberFormat="1" applyFont="1" applyBorder="1" applyAlignment="1">
      <alignment horizontal="center" vertical="center" wrapText="1"/>
    </xf>
    <xf numFmtId="0" fontId="13" fillId="4" borderId="9" xfId="0" applyFont="1" applyFill="1" applyBorder="1" applyAlignment="1">
      <alignment horizontal="center" vertical="center"/>
    </xf>
    <xf numFmtId="0" fontId="13" fillId="4" borderId="1" xfId="0" applyFont="1" applyFill="1" applyBorder="1" applyAlignment="1">
      <alignment horizontal="center" vertical="center"/>
    </xf>
    <xf numFmtId="42" fontId="14" fillId="4" borderId="18" xfId="1" applyNumberFormat="1" applyFont="1" applyFill="1" applyBorder="1" applyAlignment="1">
      <alignment horizontal="right" vertical="center" wrapText="1"/>
    </xf>
    <xf numFmtId="0" fontId="13" fillId="4" borderId="67" xfId="0" applyFont="1" applyFill="1" applyBorder="1" applyAlignment="1">
      <alignment horizontal="left" vertical="center" wrapText="1"/>
    </xf>
    <xf numFmtId="4" fontId="7" fillId="4" borderId="43" xfId="4" applyNumberFormat="1" applyFont="1" applyFill="1" applyBorder="1" applyAlignment="1">
      <alignment vertical="center"/>
    </xf>
    <xf numFmtId="0" fontId="13" fillId="0" borderId="7" xfId="0" applyFont="1" applyBorder="1" applyAlignment="1">
      <alignment horizontal="center" vertical="center" wrapText="1"/>
    </xf>
    <xf numFmtId="42" fontId="11" fillId="0" borderId="66" xfId="0" applyNumberFormat="1" applyFont="1" applyBorder="1" applyAlignment="1">
      <alignment vertical="center"/>
    </xf>
    <xf numFmtId="42" fontId="11" fillId="0" borderId="67" xfId="0" applyNumberFormat="1" applyFont="1" applyBorder="1" applyAlignment="1">
      <alignment vertical="center"/>
    </xf>
    <xf numFmtId="42" fontId="11" fillId="0" borderId="68" xfId="0" applyNumberFormat="1" applyFont="1" applyBorder="1" applyAlignment="1">
      <alignment vertical="center"/>
    </xf>
    <xf numFmtId="0" fontId="11" fillId="9" borderId="40" xfId="0" applyFont="1" applyFill="1" applyBorder="1" applyAlignment="1">
      <alignment vertical="center"/>
    </xf>
    <xf numFmtId="4" fontId="8" fillId="9" borderId="43" xfId="4" applyNumberFormat="1" applyFont="1" applyFill="1" applyBorder="1" applyAlignment="1">
      <alignment vertical="center"/>
    </xf>
    <xf numFmtId="42" fontId="11" fillId="9" borderId="0" xfId="0" applyNumberFormat="1" applyFont="1" applyFill="1" applyAlignment="1">
      <alignment vertical="center"/>
    </xf>
    <xf numFmtId="0" fontId="10" fillId="13" borderId="43" xfId="0" applyFont="1" applyFill="1" applyBorder="1" applyAlignment="1">
      <alignment horizontal="center" vertical="center" wrapText="1"/>
    </xf>
    <xf numFmtId="0" fontId="55" fillId="13" borderId="43" xfId="0" applyFont="1" applyFill="1" applyBorder="1" applyAlignment="1">
      <alignment horizontal="center" vertical="center" wrapText="1"/>
    </xf>
    <xf numFmtId="0" fontId="55" fillId="15" borderId="43" xfId="0" applyFont="1" applyFill="1" applyBorder="1" applyAlignment="1">
      <alignment horizontal="center" vertical="center" wrapText="1"/>
    </xf>
    <xf numFmtId="0" fontId="50" fillId="0" borderId="0" xfId="16" applyFont="1" applyAlignment="1">
      <alignment wrapText="1"/>
    </xf>
    <xf numFmtId="0" fontId="20" fillId="0" borderId="0" xfId="0" applyFont="1" applyAlignment="1">
      <alignment vertical="center" wrapText="1"/>
    </xf>
    <xf numFmtId="0" fontId="22" fillId="0" borderId="0" xfId="0" applyFont="1" applyAlignment="1">
      <alignment vertical="center" wrapText="1"/>
    </xf>
    <xf numFmtId="0" fontId="8" fillId="0" borderId="0" xfId="0" applyFont="1" applyAlignment="1">
      <alignment vertical="center" wrapText="1"/>
    </xf>
    <xf numFmtId="44" fontId="8" fillId="0" borderId="0" xfId="2" applyFont="1" applyAlignment="1">
      <alignment vertical="center" wrapText="1"/>
    </xf>
    <xf numFmtId="0" fontId="17" fillId="0" borderId="0" xfId="0" applyFont="1" applyAlignment="1">
      <alignment vertical="center" wrapText="1"/>
    </xf>
    <xf numFmtId="0" fontId="8" fillId="0" borderId="40" xfId="4" applyFont="1" applyBorder="1" applyAlignment="1">
      <alignment vertical="center" wrapText="1"/>
    </xf>
    <xf numFmtId="0" fontId="11" fillId="12" borderId="0" xfId="0" applyFont="1" applyFill="1" applyAlignment="1">
      <alignment vertical="center"/>
    </xf>
    <xf numFmtId="0" fontId="7" fillId="12" borderId="32" xfId="4" applyFont="1" applyFill="1" applyBorder="1" applyAlignment="1">
      <alignment vertical="center"/>
    </xf>
    <xf numFmtId="42" fontId="11" fillId="16" borderId="0" xfId="0" applyNumberFormat="1" applyFont="1" applyFill="1" applyAlignment="1">
      <alignment vertical="center"/>
    </xf>
    <xf numFmtId="0" fontId="56" fillId="0" borderId="43" xfId="0" applyFont="1" applyBorder="1" applyAlignment="1">
      <alignment horizontal="center" vertical="center" wrapText="1"/>
    </xf>
    <xf numFmtId="42" fontId="14" fillId="0" borderId="21" xfId="3" applyFont="1" applyBorder="1" applyAlignment="1">
      <alignment horizontal="center" vertical="center" wrapText="1"/>
    </xf>
    <xf numFmtId="0" fontId="17" fillId="4" borderId="0" xfId="0" applyFont="1" applyFill="1" applyAlignment="1">
      <alignment vertical="center"/>
    </xf>
    <xf numFmtId="177" fontId="45" fillId="7" borderId="5" xfId="17" applyNumberFormat="1" applyFont="1" applyFill="1" applyBorder="1" applyAlignment="1">
      <alignment horizontal="center" vertical="center"/>
    </xf>
    <xf numFmtId="177" fontId="45" fillId="7" borderId="62" xfId="17" applyNumberFormat="1" applyFont="1" applyFill="1" applyBorder="1" applyAlignment="1">
      <alignment horizontal="center" vertical="center"/>
    </xf>
    <xf numFmtId="177" fontId="45" fillId="7" borderId="4" xfId="17" applyNumberFormat="1" applyFont="1" applyFill="1" applyBorder="1" applyAlignment="1">
      <alignment horizontal="center" vertical="center"/>
    </xf>
    <xf numFmtId="0" fontId="45" fillId="8" borderId="5" xfId="17" applyFont="1" applyFill="1" applyBorder="1" applyAlignment="1">
      <alignment horizontal="left" vertical="center"/>
    </xf>
    <xf numFmtId="0" fontId="45" fillId="8" borderId="4" xfId="17" applyFont="1" applyFill="1" applyBorder="1" applyAlignment="1">
      <alignment horizontal="left" vertical="center"/>
    </xf>
    <xf numFmtId="177" fontId="45" fillId="8" borderId="5" xfId="17" applyNumberFormat="1" applyFont="1" applyFill="1" applyBorder="1" applyAlignment="1">
      <alignment horizontal="center" vertical="center"/>
    </xf>
    <xf numFmtId="177" fontId="45" fillId="8" borderId="4" xfId="17" applyNumberFormat="1" applyFont="1" applyFill="1" applyBorder="1" applyAlignment="1">
      <alignment horizontal="center" vertical="center"/>
    </xf>
    <xf numFmtId="0" fontId="46" fillId="5" borderId="39" xfId="18" applyFont="1" applyFill="1" applyBorder="1" applyAlignment="1">
      <alignment horizontal="center" vertical="center" wrapText="1"/>
    </xf>
    <xf numFmtId="0" fontId="46" fillId="5" borderId="40" xfId="18" applyFont="1" applyFill="1" applyBorder="1" applyAlignment="1">
      <alignment horizontal="center" vertical="center" wrapText="1"/>
    </xf>
    <xf numFmtId="0" fontId="45" fillId="0" borderId="5" xfId="17" applyFont="1" applyBorder="1" applyAlignment="1">
      <alignment horizontal="center" vertical="center" wrapText="1"/>
    </xf>
    <xf numFmtId="0" fontId="45" fillId="0" borderId="62" xfId="17" applyFont="1" applyBorder="1" applyAlignment="1">
      <alignment horizontal="center" vertical="center" wrapText="1"/>
    </xf>
    <xf numFmtId="0" fontId="45" fillId="0" borderId="4" xfId="17" applyFont="1" applyBorder="1" applyAlignment="1">
      <alignment horizontal="center" vertical="center" wrapText="1"/>
    </xf>
    <xf numFmtId="0" fontId="45" fillId="6" borderId="5" xfId="17" applyFont="1" applyFill="1" applyBorder="1" applyAlignment="1">
      <alignment horizontal="center" vertical="center" wrapText="1"/>
    </xf>
    <xf numFmtId="0" fontId="45" fillId="6" borderId="62" xfId="17" applyFont="1" applyFill="1" applyBorder="1" applyAlignment="1">
      <alignment horizontal="center" vertical="center" wrapText="1"/>
    </xf>
    <xf numFmtId="0" fontId="45" fillId="6" borderId="4" xfId="17" applyFont="1" applyFill="1" applyBorder="1" applyAlignment="1">
      <alignment horizontal="center" vertical="center" wrapText="1"/>
    </xf>
    <xf numFmtId="0" fontId="45" fillId="7" borderId="5" xfId="19" applyFont="1" applyFill="1" applyBorder="1" applyAlignment="1">
      <alignment horizontal="center" vertical="center" wrapText="1"/>
    </xf>
    <xf numFmtId="0" fontId="45" fillId="7" borderId="62" xfId="19" applyFont="1" applyFill="1" applyBorder="1" applyAlignment="1">
      <alignment horizontal="center" vertical="center" wrapText="1"/>
    </xf>
    <xf numFmtId="0" fontId="45" fillId="7" borderId="4" xfId="19" applyFont="1" applyFill="1" applyBorder="1" applyAlignment="1">
      <alignment horizontal="center" vertical="center" wrapText="1"/>
    </xf>
    <xf numFmtId="0" fontId="45" fillId="7" borderId="12" xfId="19" applyFont="1" applyFill="1" applyBorder="1" applyAlignment="1">
      <alignment horizontal="center" vertical="center" wrapText="1"/>
    </xf>
    <xf numFmtId="0" fontId="45" fillId="8" borderId="5" xfId="19" applyFont="1" applyFill="1" applyBorder="1" applyAlignment="1">
      <alignment horizontal="center" vertical="center" wrapText="1"/>
    </xf>
    <xf numFmtId="0" fontId="45" fillId="8" borderId="62" xfId="19" applyFont="1" applyFill="1" applyBorder="1" applyAlignment="1">
      <alignment horizontal="center" vertical="center" wrapText="1"/>
    </xf>
    <xf numFmtId="0" fontId="45" fillId="8" borderId="4" xfId="19" applyFont="1" applyFill="1" applyBorder="1" applyAlignment="1">
      <alignment horizontal="center" vertical="center" wrapText="1"/>
    </xf>
    <xf numFmtId="0" fontId="45" fillId="8" borderId="12" xfId="19" applyFont="1" applyFill="1" applyBorder="1" applyAlignment="1">
      <alignment horizontal="center" vertical="center" wrapText="1"/>
    </xf>
    <xf numFmtId="0" fontId="45" fillId="7" borderId="5" xfId="0" applyFont="1" applyFill="1" applyBorder="1" applyAlignment="1">
      <alignment horizontal="left" vertical="center" wrapText="1"/>
    </xf>
    <xf numFmtId="0" fontId="45" fillId="7" borderId="62" xfId="0" applyFont="1" applyFill="1" applyBorder="1" applyAlignment="1">
      <alignment horizontal="left" vertical="center" wrapText="1"/>
    </xf>
    <xf numFmtId="0" fontId="45" fillId="7" borderId="4" xfId="0" applyFont="1" applyFill="1" applyBorder="1" applyAlignment="1">
      <alignment horizontal="left" vertical="center" wrapText="1"/>
    </xf>
    <xf numFmtId="0" fontId="15" fillId="0" borderId="14" xfId="0" applyFont="1" applyBorder="1" applyAlignment="1">
      <alignment horizontal="justify" vertical="center" wrapText="1"/>
    </xf>
    <xf numFmtId="0" fontId="15" fillId="0" borderId="15" xfId="0" applyFont="1" applyBorder="1" applyAlignment="1">
      <alignment horizontal="justify" vertical="center" wrapText="1"/>
    </xf>
    <xf numFmtId="0" fontId="15" fillId="0" borderId="16" xfId="0" applyFont="1" applyBorder="1" applyAlignment="1">
      <alignment horizontal="justify" vertical="center" wrapText="1"/>
    </xf>
    <xf numFmtId="0" fontId="15" fillId="0" borderId="22" xfId="0" applyFont="1" applyBorder="1" applyAlignment="1">
      <alignment horizontal="justify" vertical="center" wrapText="1"/>
    </xf>
    <xf numFmtId="0" fontId="15" fillId="0" borderId="0" xfId="0" applyFont="1" applyBorder="1" applyAlignment="1">
      <alignment horizontal="justify" vertical="center" wrapText="1"/>
    </xf>
    <xf numFmtId="0" fontId="15" fillId="0" borderId="23" xfId="0" applyFont="1" applyBorder="1" applyAlignment="1">
      <alignment horizontal="justify" vertical="center" wrapText="1"/>
    </xf>
    <xf numFmtId="0" fontId="15" fillId="0" borderId="31" xfId="0" applyFont="1" applyBorder="1" applyAlignment="1">
      <alignment horizontal="justify" vertical="center" wrapText="1"/>
    </xf>
    <xf numFmtId="0" fontId="15" fillId="0" borderId="32" xfId="0" applyFont="1" applyBorder="1" applyAlignment="1">
      <alignment horizontal="justify" vertical="center" wrapText="1"/>
    </xf>
    <xf numFmtId="0" fontId="15" fillId="0" borderId="33" xfId="0" applyFont="1" applyBorder="1" applyAlignment="1">
      <alignment horizontal="justify" vertical="center" wrapText="1"/>
    </xf>
    <xf numFmtId="0" fontId="11" fillId="0" borderId="11" xfId="0" applyFont="1" applyBorder="1" applyAlignment="1">
      <alignment horizontal="left" vertical="center"/>
    </xf>
    <xf numFmtId="0" fontId="11" fillId="0" borderId="12" xfId="0" applyFont="1" applyBorder="1" applyAlignment="1">
      <alignment horizontal="left" vertical="center"/>
    </xf>
    <xf numFmtId="0" fontId="13" fillId="3" borderId="34" xfId="0" applyFont="1" applyFill="1" applyBorder="1" applyAlignment="1">
      <alignment vertical="center" wrapText="1"/>
    </xf>
    <xf numFmtId="0" fontId="13" fillId="3" borderId="35" xfId="0" applyFont="1" applyFill="1" applyBorder="1" applyAlignment="1">
      <alignment vertical="center" wrapText="1"/>
    </xf>
    <xf numFmtId="0" fontId="13" fillId="3" borderId="1" xfId="0" applyFont="1" applyFill="1" applyBorder="1" applyAlignment="1">
      <alignment vertical="center" wrapText="1"/>
    </xf>
    <xf numFmtId="0" fontId="13" fillId="3" borderId="2" xfId="0" applyFont="1" applyFill="1" applyBorder="1" applyAlignment="1">
      <alignment vertical="center" wrapText="1"/>
    </xf>
    <xf numFmtId="0" fontId="13" fillId="3" borderId="37" xfId="0" applyFont="1" applyFill="1" applyBorder="1" applyAlignment="1">
      <alignment horizontal="justify" vertical="center" wrapText="1"/>
    </xf>
    <xf numFmtId="0" fontId="13" fillId="3" borderId="7" xfId="0" applyFont="1" applyFill="1" applyBorder="1" applyAlignment="1">
      <alignment horizontal="justify" vertical="center" wrapText="1"/>
    </xf>
    <xf numFmtId="0" fontId="13" fillId="3" borderId="8" xfId="0" applyFont="1" applyFill="1" applyBorder="1" applyAlignment="1">
      <alignment horizontal="justify" vertical="center" wrapText="1"/>
    </xf>
    <xf numFmtId="0" fontId="10" fillId="3" borderId="1" xfId="0" applyFont="1" applyFill="1" applyBorder="1" applyAlignment="1">
      <alignment horizontal="center" vertical="center" wrapText="1"/>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6" fillId="3" borderId="4" xfId="0" applyFont="1" applyFill="1" applyBorder="1" applyAlignment="1">
      <alignment horizontal="center" vertical="center" wrapText="1"/>
    </xf>
    <xf numFmtId="0" fontId="10" fillId="0" borderId="6" xfId="0" applyFont="1" applyFill="1" applyBorder="1" applyAlignment="1">
      <alignment horizontal="center" vertical="center"/>
    </xf>
    <xf numFmtId="0" fontId="10" fillId="0" borderId="7" xfId="0" applyFont="1" applyFill="1" applyBorder="1" applyAlignment="1">
      <alignment horizontal="center" vertical="center"/>
    </xf>
    <xf numFmtId="0" fontId="10" fillId="0" borderId="8" xfId="0" applyFont="1" applyFill="1" applyBorder="1" applyAlignment="1">
      <alignment horizontal="center" vertical="center"/>
    </xf>
    <xf numFmtId="0" fontId="10" fillId="3" borderId="6" xfId="0" applyFont="1" applyFill="1" applyBorder="1" applyAlignment="1">
      <alignment horizontal="center" vertical="center"/>
    </xf>
    <xf numFmtId="0" fontId="10" fillId="3" borderId="7" xfId="0" applyFont="1" applyFill="1" applyBorder="1" applyAlignment="1">
      <alignment horizontal="center" vertical="center"/>
    </xf>
    <xf numFmtId="0" fontId="10" fillId="3" borderId="8" xfId="0" applyFont="1" applyFill="1" applyBorder="1" applyAlignment="1">
      <alignment horizontal="center" vertical="center"/>
    </xf>
    <xf numFmtId="0" fontId="13" fillId="3" borderId="24" xfId="0" applyFont="1" applyFill="1" applyBorder="1" applyAlignment="1">
      <alignment horizontal="left" vertical="center" wrapText="1"/>
    </xf>
    <xf numFmtId="0" fontId="13" fillId="3" borderId="25" xfId="0" applyFont="1" applyFill="1" applyBorder="1" applyAlignment="1">
      <alignment horizontal="left" vertical="center" wrapText="1"/>
    </xf>
    <xf numFmtId="0" fontId="13" fillId="3" borderId="26" xfId="0" applyFont="1" applyFill="1" applyBorder="1" applyAlignment="1">
      <alignment horizontal="left" vertical="center" wrapText="1"/>
    </xf>
    <xf numFmtId="0" fontId="13" fillId="3" borderId="18" xfId="0" applyFont="1" applyFill="1" applyBorder="1" applyAlignment="1">
      <alignment horizontal="right" vertical="center"/>
    </xf>
    <xf numFmtId="0" fontId="13" fillId="3" borderId="19" xfId="0" applyFont="1" applyFill="1" applyBorder="1" applyAlignment="1">
      <alignment horizontal="right" vertical="center"/>
    </xf>
    <xf numFmtId="0" fontId="13" fillId="3" borderId="20" xfId="0" applyFont="1" applyFill="1" applyBorder="1" applyAlignment="1">
      <alignment horizontal="right" vertical="center"/>
    </xf>
    <xf numFmtId="0" fontId="13" fillId="3" borderId="21" xfId="0" applyFont="1" applyFill="1" applyBorder="1" applyAlignment="1">
      <alignment horizontal="left" vertical="center" wrapText="1"/>
    </xf>
    <xf numFmtId="0" fontId="13" fillId="3" borderId="19" xfId="0" applyFont="1" applyFill="1" applyBorder="1" applyAlignment="1">
      <alignment horizontal="left" vertical="center" wrapText="1"/>
    </xf>
    <xf numFmtId="0" fontId="13" fillId="3" borderId="20" xfId="0" applyFont="1" applyFill="1" applyBorder="1" applyAlignment="1">
      <alignment horizontal="left" vertical="center" wrapText="1"/>
    </xf>
    <xf numFmtId="0" fontId="13" fillId="3" borderId="27" xfId="0" applyFont="1" applyFill="1" applyBorder="1" applyAlignment="1">
      <alignment horizontal="right" vertical="center"/>
    </xf>
    <xf numFmtId="0" fontId="13" fillId="3" borderId="28" xfId="0" applyFont="1" applyFill="1" applyBorder="1" applyAlignment="1">
      <alignment horizontal="right" vertical="center"/>
    </xf>
    <xf numFmtId="0" fontId="13" fillId="3" borderId="29" xfId="0" applyFont="1" applyFill="1" applyBorder="1" applyAlignment="1">
      <alignment horizontal="right" vertical="center"/>
    </xf>
    <xf numFmtId="0" fontId="13" fillId="3" borderId="9" xfId="0" applyFont="1" applyFill="1" applyBorder="1" applyAlignment="1">
      <alignment horizontal="center" vertical="center" wrapText="1"/>
    </xf>
    <xf numFmtId="0" fontId="13" fillId="3" borderId="47" xfId="0" applyFont="1" applyFill="1" applyBorder="1" applyAlignment="1">
      <alignment horizontal="center" vertical="center" wrapText="1"/>
    </xf>
    <xf numFmtId="0" fontId="13" fillId="3" borderId="37" xfId="0" applyFont="1" applyFill="1" applyBorder="1" applyAlignment="1">
      <alignment horizontal="left" vertical="center" wrapText="1"/>
    </xf>
    <xf numFmtId="0" fontId="13" fillId="3" borderId="7" xfId="0" applyFont="1" applyFill="1" applyBorder="1" applyAlignment="1">
      <alignment horizontal="left" vertical="center" wrapText="1"/>
    </xf>
    <xf numFmtId="0" fontId="13" fillId="3" borderId="36" xfId="0" applyFont="1" applyFill="1" applyBorder="1" applyAlignment="1">
      <alignment horizontal="left" vertical="center" wrapText="1"/>
    </xf>
    <xf numFmtId="0" fontId="13" fillId="10" borderId="18" xfId="0" applyFont="1" applyFill="1" applyBorder="1" applyAlignment="1">
      <alignment horizontal="center" vertical="center"/>
    </xf>
    <xf numFmtId="0" fontId="13" fillId="10" borderId="19" xfId="0" applyFont="1" applyFill="1" applyBorder="1" applyAlignment="1">
      <alignment horizontal="center" vertical="center"/>
    </xf>
    <xf numFmtId="0" fontId="13" fillId="10" borderId="65" xfId="0" applyFont="1" applyFill="1" applyBorder="1" applyAlignment="1">
      <alignment horizontal="center" vertical="center"/>
    </xf>
    <xf numFmtId="0" fontId="10" fillId="3" borderId="9" xfId="0" applyFont="1" applyFill="1" applyBorder="1" applyAlignment="1">
      <alignment horizontal="center" vertical="center" wrapText="1"/>
    </xf>
    <xf numFmtId="0" fontId="10" fillId="3" borderId="47" xfId="0" applyFont="1" applyFill="1" applyBorder="1" applyAlignment="1">
      <alignment horizontal="center" vertical="center" wrapText="1"/>
    </xf>
    <xf numFmtId="0" fontId="10" fillId="3" borderId="10" xfId="0" applyFont="1" applyFill="1" applyBorder="1" applyAlignment="1">
      <alignment horizontal="center" vertical="center" wrapText="1"/>
    </xf>
    <xf numFmtId="0" fontId="16" fillId="3" borderId="11" xfId="0" applyFont="1" applyFill="1" applyBorder="1" applyAlignment="1">
      <alignment horizontal="center" vertical="center" wrapText="1"/>
    </xf>
    <xf numFmtId="0" fontId="16" fillId="3" borderId="12" xfId="0" applyFont="1" applyFill="1" applyBorder="1" applyAlignment="1">
      <alignment horizontal="center" vertical="center" wrapText="1"/>
    </xf>
    <xf numFmtId="0" fontId="16" fillId="3" borderId="13" xfId="0" applyFont="1" applyFill="1" applyBorder="1" applyAlignment="1">
      <alignment horizontal="center" vertical="center" wrapText="1"/>
    </xf>
    <xf numFmtId="0" fontId="10" fillId="0" borderId="11" xfId="0" applyFont="1" applyFill="1" applyBorder="1" applyAlignment="1">
      <alignment horizontal="center" vertical="center"/>
    </xf>
    <xf numFmtId="0" fontId="10" fillId="0" borderId="12" xfId="0" applyFont="1" applyFill="1" applyBorder="1" applyAlignment="1">
      <alignment horizontal="center" vertical="center"/>
    </xf>
    <xf numFmtId="0" fontId="10" fillId="0" borderId="13" xfId="0" applyFont="1" applyFill="1" applyBorder="1" applyAlignment="1">
      <alignment horizontal="center" vertical="center"/>
    </xf>
    <xf numFmtId="0" fontId="10" fillId="3" borderId="34" xfId="0" applyFont="1" applyFill="1" applyBorder="1" applyAlignment="1">
      <alignment horizontal="left" vertical="center"/>
    </xf>
    <xf numFmtId="0" fontId="10" fillId="3" borderId="35" xfId="0" applyFont="1" applyFill="1" applyBorder="1" applyAlignment="1">
      <alignment horizontal="left" vertical="center"/>
    </xf>
    <xf numFmtId="0" fontId="10" fillId="3" borderId="69" xfId="0" applyFont="1" applyFill="1" applyBorder="1" applyAlignment="1">
      <alignment horizontal="left" vertical="center"/>
    </xf>
    <xf numFmtId="0" fontId="13" fillId="4" borderId="60" xfId="0" applyFont="1" applyFill="1" applyBorder="1" applyAlignment="1">
      <alignment horizontal="left" vertical="center" wrapText="1"/>
    </xf>
    <xf numFmtId="0" fontId="13" fillId="4" borderId="45" xfId="0" applyFont="1" applyFill="1" applyBorder="1" applyAlignment="1">
      <alignment horizontal="left" vertical="center" wrapText="1"/>
    </xf>
    <xf numFmtId="0" fontId="13" fillId="4" borderId="54" xfId="0" applyFont="1" applyFill="1" applyBorder="1" applyAlignment="1">
      <alignment horizontal="left" vertical="center" wrapText="1"/>
    </xf>
    <xf numFmtId="0" fontId="13" fillId="3" borderId="10" xfId="0" applyFont="1" applyFill="1" applyBorder="1" applyAlignment="1">
      <alignment horizontal="center" vertical="center" wrapText="1"/>
    </xf>
    <xf numFmtId="0" fontId="11" fillId="0" borderId="11" xfId="0" applyFont="1" applyBorder="1" applyAlignment="1">
      <alignment horizontal="center" vertical="center"/>
    </xf>
    <xf numFmtId="0" fontId="11" fillId="0" borderId="12" xfId="0" applyFont="1" applyBorder="1" applyAlignment="1">
      <alignment horizontal="center" vertical="center"/>
    </xf>
    <xf numFmtId="0" fontId="11" fillId="0" borderId="13" xfId="0" applyFont="1" applyBorder="1" applyAlignment="1">
      <alignment horizontal="center" vertical="center"/>
    </xf>
    <xf numFmtId="0" fontId="13" fillId="4" borderId="21" xfId="0" applyFont="1" applyFill="1" applyBorder="1" applyAlignment="1">
      <alignment horizontal="left" vertical="center" wrapText="1"/>
    </xf>
    <xf numFmtId="0" fontId="13" fillId="4" borderId="19" xfId="0" applyFont="1" applyFill="1" applyBorder="1" applyAlignment="1">
      <alignment horizontal="left" vertical="center" wrapText="1"/>
    </xf>
    <xf numFmtId="0" fontId="13" fillId="4" borderId="65" xfId="0" applyFont="1" applyFill="1" applyBorder="1" applyAlignment="1">
      <alignment horizontal="left" vertical="center" wrapText="1"/>
    </xf>
    <xf numFmtId="0" fontId="13" fillId="4" borderId="37" xfId="0" applyFont="1" applyFill="1" applyBorder="1" applyAlignment="1">
      <alignment horizontal="left" vertical="center" wrapText="1"/>
    </xf>
    <xf numFmtId="0" fontId="13" fillId="4" borderId="7" xfId="0" applyFont="1" applyFill="1" applyBorder="1" applyAlignment="1">
      <alignment horizontal="left" vertical="center" wrapText="1"/>
    </xf>
    <xf numFmtId="42" fontId="13" fillId="12" borderId="38" xfId="3" applyNumberFormat="1" applyFont="1" applyFill="1" applyBorder="1" applyAlignment="1">
      <alignment horizontal="center" vertical="center" wrapText="1"/>
    </xf>
    <xf numFmtId="42" fontId="13" fillId="12" borderId="46" xfId="3" applyNumberFormat="1" applyFont="1" applyFill="1" applyBorder="1" applyAlignment="1">
      <alignment horizontal="center" vertical="center" wrapText="1"/>
    </xf>
    <xf numFmtId="0" fontId="14" fillId="0" borderId="22" xfId="0" applyFont="1" applyBorder="1" applyAlignment="1">
      <alignment horizontal="left" vertical="top" wrapText="1"/>
    </xf>
    <xf numFmtId="0" fontId="14" fillId="0" borderId="0" xfId="0" applyFont="1" applyBorder="1" applyAlignment="1">
      <alignment horizontal="left" vertical="top" wrapText="1"/>
    </xf>
    <xf numFmtId="0" fontId="11" fillId="0" borderId="34" xfId="0" applyFont="1" applyBorder="1" applyAlignment="1">
      <alignment horizontal="center" vertical="center"/>
    </xf>
    <xf numFmtId="0" fontId="11" fillId="0" borderId="35" xfId="0" applyFont="1" applyBorder="1" applyAlignment="1">
      <alignment horizontal="center" vertical="center"/>
    </xf>
    <xf numFmtId="0" fontId="11" fillId="0" borderId="30" xfId="0" applyFont="1" applyBorder="1" applyAlignment="1">
      <alignment horizontal="center" vertical="center"/>
    </xf>
    <xf numFmtId="0" fontId="13" fillId="3" borderId="31" xfId="0" applyFont="1" applyFill="1" applyBorder="1" applyAlignment="1">
      <alignment horizontal="center" vertical="center" wrapText="1"/>
    </xf>
    <xf numFmtId="0" fontId="13" fillId="3" borderId="32" xfId="0" applyFont="1" applyFill="1" applyBorder="1" applyAlignment="1">
      <alignment horizontal="center" vertical="center" wrapText="1"/>
    </xf>
    <xf numFmtId="0" fontId="13" fillId="11" borderId="6" xfId="0" applyFont="1" applyFill="1" applyBorder="1" applyAlignment="1">
      <alignment horizontal="center" vertical="center" wrapText="1"/>
    </xf>
    <xf numFmtId="0" fontId="13" fillId="11" borderId="7" xfId="0" applyFont="1" applyFill="1" applyBorder="1" applyAlignment="1">
      <alignment horizontal="center" vertical="center" wrapText="1"/>
    </xf>
    <xf numFmtId="0" fontId="13" fillId="3" borderId="6" xfId="0" applyFont="1" applyFill="1" applyBorder="1" applyAlignment="1">
      <alignment horizontal="center" vertical="center" wrapText="1"/>
    </xf>
    <xf numFmtId="0" fontId="13" fillId="3" borderId="7" xfId="0" applyFont="1" applyFill="1" applyBorder="1" applyAlignment="1">
      <alignment horizontal="center" vertical="center" wrapText="1"/>
    </xf>
    <xf numFmtId="180" fontId="14" fillId="0" borderId="27" xfId="3" applyNumberFormat="1" applyFont="1" applyFill="1" applyBorder="1" applyAlignment="1">
      <alignment horizontal="center" vertical="center" wrapText="1"/>
    </xf>
    <xf numFmtId="180" fontId="14" fillId="0" borderId="64" xfId="3" applyNumberFormat="1" applyFont="1" applyFill="1" applyBorder="1" applyAlignment="1">
      <alignment horizontal="center" vertical="center" wrapText="1"/>
    </xf>
    <xf numFmtId="9" fontId="13" fillId="3" borderId="38" xfId="0" applyNumberFormat="1" applyFont="1" applyFill="1" applyBorder="1" applyAlignment="1">
      <alignment horizontal="center" vertical="center" wrapText="1"/>
    </xf>
    <xf numFmtId="9" fontId="13" fillId="3" borderId="46" xfId="0" applyNumberFormat="1" applyFont="1" applyFill="1" applyBorder="1" applyAlignment="1">
      <alignment horizontal="center" vertical="center" wrapText="1"/>
    </xf>
    <xf numFmtId="9" fontId="11" fillId="0" borderId="18" xfId="0" applyNumberFormat="1" applyFont="1" applyBorder="1" applyAlignment="1">
      <alignment horizontal="center" vertical="center"/>
    </xf>
    <xf numFmtId="9" fontId="11" fillId="0" borderId="65" xfId="0" applyNumberFormat="1" applyFont="1" applyBorder="1" applyAlignment="1">
      <alignment horizontal="center" vertical="center"/>
    </xf>
    <xf numFmtId="0" fontId="13" fillId="3" borderId="33" xfId="0" applyFont="1" applyFill="1" applyBorder="1" applyAlignment="1">
      <alignment horizontal="center" vertical="center" wrapText="1"/>
    </xf>
    <xf numFmtId="0" fontId="13" fillId="11" borderId="8" xfId="0" applyFont="1" applyFill="1" applyBorder="1" applyAlignment="1">
      <alignment horizontal="center" vertical="center" wrapText="1"/>
    </xf>
    <xf numFmtId="0" fontId="10" fillId="3" borderId="5" xfId="0" applyFont="1" applyFill="1" applyBorder="1" applyAlignment="1">
      <alignment horizontal="left" vertical="center"/>
    </xf>
    <xf numFmtId="0" fontId="13" fillId="3" borderId="8" xfId="0" applyFont="1" applyFill="1" applyBorder="1" applyAlignment="1">
      <alignment horizontal="center" vertical="center" wrapText="1"/>
    </xf>
    <xf numFmtId="0" fontId="8" fillId="0" borderId="18" xfId="4" applyFont="1" applyBorder="1" applyAlignment="1">
      <alignment horizontal="center" vertical="center"/>
    </xf>
    <xf numFmtId="0" fontId="8" fillId="0" borderId="20" xfId="4" applyFont="1" applyBorder="1" applyAlignment="1">
      <alignment horizontal="center" vertical="center"/>
    </xf>
    <xf numFmtId="0" fontId="7" fillId="0" borderId="0" xfId="4" applyFont="1" applyAlignment="1">
      <alignment horizontal="center" vertical="center"/>
    </xf>
    <xf numFmtId="0" fontId="7" fillId="0" borderId="23" xfId="4" applyFont="1" applyBorder="1" applyAlignment="1">
      <alignment horizontal="center" vertical="center"/>
    </xf>
    <xf numFmtId="0" fontId="7" fillId="0" borderId="6" xfId="4" applyFont="1" applyBorder="1" applyAlignment="1">
      <alignment horizontal="center" vertical="center"/>
    </xf>
    <xf numFmtId="0" fontId="7" fillId="0" borderId="7" xfId="4" applyFont="1" applyBorder="1" applyAlignment="1">
      <alignment horizontal="center" vertical="center"/>
    </xf>
    <xf numFmtId="0" fontId="7" fillId="0" borderId="8" xfId="4" applyFont="1" applyBorder="1" applyAlignment="1">
      <alignment horizontal="center" vertical="center"/>
    </xf>
    <xf numFmtId="0" fontId="8" fillId="0" borderId="18" xfId="4" applyFont="1" applyBorder="1" applyAlignment="1">
      <alignment horizontal="left" vertical="center"/>
    </xf>
    <xf numFmtId="0" fontId="8" fillId="0" borderId="19" xfId="4" applyFont="1" applyBorder="1" applyAlignment="1">
      <alignment horizontal="left" vertical="center"/>
    </xf>
    <xf numFmtId="0" fontId="8" fillId="0" borderId="20" xfId="4" applyFont="1" applyBorder="1" applyAlignment="1">
      <alignment horizontal="left" vertical="center"/>
    </xf>
    <xf numFmtId="0" fontId="8" fillId="0" borderId="27" xfId="4" applyFont="1" applyBorder="1" applyAlignment="1">
      <alignment horizontal="left" vertical="center"/>
    </xf>
    <xf numFmtId="0" fontId="8" fillId="0" borderId="28" xfId="4" applyFont="1" applyBorder="1" applyAlignment="1">
      <alignment horizontal="left" vertical="center"/>
    </xf>
    <xf numFmtId="0" fontId="8" fillId="0" borderId="29" xfId="4" applyFont="1" applyBorder="1" applyAlignment="1">
      <alignment horizontal="left" vertical="center"/>
    </xf>
    <xf numFmtId="0" fontId="8" fillId="0" borderId="38" xfId="4" applyFont="1" applyBorder="1" applyAlignment="1">
      <alignment horizontal="center" vertical="center"/>
    </xf>
    <xf numFmtId="0" fontId="8" fillId="0" borderId="25" xfId="4" applyFont="1" applyBorder="1" applyAlignment="1">
      <alignment horizontal="center" vertical="center"/>
    </xf>
    <xf numFmtId="0" fontId="8" fillId="0" borderId="26" xfId="4" applyFont="1" applyBorder="1" applyAlignment="1">
      <alignment horizontal="center" vertical="center"/>
    </xf>
    <xf numFmtId="0" fontId="8" fillId="2" borderId="0" xfId="4" applyFont="1" applyFill="1" applyAlignment="1">
      <alignment horizontal="left" vertical="center" wrapText="1"/>
    </xf>
    <xf numFmtId="0" fontId="8" fillId="0" borderId="27" xfId="4" applyFont="1" applyBorder="1" applyAlignment="1">
      <alignment horizontal="center" vertical="center"/>
    </xf>
    <xf numFmtId="0" fontId="8" fillId="0" borderId="28" xfId="4" applyFont="1" applyBorder="1" applyAlignment="1">
      <alignment horizontal="center" vertical="center"/>
    </xf>
    <xf numFmtId="0" fontId="8" fillId="0" borderId="29" xfId="4" applyFont="1" applyBorder="1" applyAlignment="1">
      <alignment horizontal="center" vertical="center"/>
    </xf>
    <xf numFmtId="0" fontId="8" fillId="0" borderId="51" xfId="0" applyFont="1" applyBorder="1" applyAlignment="1">
      <alignment horizontal="left" vertical="center" wrapText="1"/>
    </xf>
    <xf numFmtId="0" fontId="8" fillId="0" borderId="52" xfId="0" applyFont="1" applyBorder="1" applyAlignment="1">
      <alignment horizontal="left" vertical="center" wrapText="1"/>
    </xf>
    <xf numFmtId="0" fontId="7" fillId="0" borderId="14" xfId="4" applyFont="1" applyBorder="1" applyAlignment="1">
      <alignment horizontal="center" vertical="center" wrapText="1"/>
    </xf>
    <xf numFmtId="0" fontId="7" fillId="0" borderId="15" xfId="4" applyFont="1" applyBorder="1" applyAlignment="1">
      <alignment horizontal="center" vertical="center" wrapText="1"/>
    </xf>
    <xf numFmtId="0" fontId="7" fillId="0" borderId="16" xfId="4" applyFont="1" applyBorder="1" applyAlignment="1">
      <alignment horizontal="center" vertical="center" wrapText="1"/>
    </xf>
    <xf numFmtId="0" fontId="7" fillId="0" borderId="22" xfId="4" applyFont="1" applyBorder="1" applyAlignment="1">
      <alignment horizontal="center" vertical="center" wrapText="1"/>
    </xf>
    <xf numFmtId="0" fontId="7" fillId="0" borderId="0" xfId="4" applyFont="1" applyAlignment="1">
      <alignment horizontal="center" vertical="center" wrapText="1"/>
    </xf>
    <xf numFmtId="0" fontId="7" fillId="0" borderId="23" xfId="4" applyFont="1" applyBorder="1" applyAlignment="1">
      <alignment horizontal="center" vertical="center" wrapText="1"/>
    </xf>
    <xf numFmtId="0" fontId="7" fillId="0" borderId="31" xfId="4" applyFont="1" applyBorder="1" applyAlignment="1">
      <alignment horizontal="center" vertical="center" wrapText="1"/>
    </xf>
    <xf numFmtId="0" fontId="7" fillId="0" borderId="32" xfId="4" applyFont="1" applyBorder="1" applyAlignment="1">
      <alignment horizontal="center" vertical="center" wrapText="1"/>
    </xf>
    <xf numFmtId="0" fontId="7" fillId="0" borderId="33" xfId="4" applyFont="1" applyBorder="1" applyAlignment="1">
      <alignment horizontal="center" vertical="center" wrapText="1"/>
    </xf>
    <xf numFmtId="0" fontId="7" fillId="0" borderId="14" xfId="4" applyFont="1" applyBorder="1" applyAlignment="1">
      <alignment horizontal="center" vertical="center"/>
    </xf>
    <xf numFmtId="0" fontId="7" fillId="0" borderId="15" xfId="4" applyFont="1" applyBorder="1" applyAlignment="1">
      <alignment horizontal="center" vertical="center"/>
    </xf>
    <xf numFmtId="0" fontId="7" fillId="0" borderId="16" xfId="4" applyFont="1" applyBorder="1" applyAlignment="1">
      <alignment horizontal="center" vertical="center"/>
    </xf>
    <xf numFmtId="0" fontId="7" fillId="0" borderId="22" xfId="4" applyFont="1" applyBorder="1" applyAlignment="1">
      <alignment horizontal="center" vertical="center"/>
    </xf>
    <xf numFmtId="0" fontId="7" fillId="2" borderId="0" xfId="4" applyFont="1" applyFill="1" applyAlignment="1">
      <alignment horizontal="left" vertical="center" wrapText="1"/>
    </xf>
    <xf numFmtId="0" fontId="7" fillId="3" borderId="31" xfId="4" applyFont="1" applyFill="1" applyBorder="1" applyAlignment="1">
      <alignment horizontal="center" vertical="center"/>
    </xf>
    <xf numFmtId="0" fontId="7" fillId="3" borderId="32" xfId="4" applyFont="1" applyFill="1" applyBorder="1" applyAlignment="1">
      <alignment horizontal="center" vertical="center"/>
    </xf>
    <xf numFmtId="0" fontId="7" fillId="3" borderId="33" xfId="4" applyFont="1" applyFill="1" applyBorder="1" applyAlignment="1">
      <alignment horizontal="center" vertical="center"/>
    </xf>
    <xf numFmtId="0" fontId="8" fillId="0" borderId="18" xfId="4" applyFont="1" applyBorder="1" applyAlignment="1">
      <alignment horizontal="left" vertical="center" wrapText="1"/>
    </xf>
    <xf numFmtId="0" fontId="8" fillId="0" borderId="19" xfId="4" applyFont="1" applyBorder="1" applyAlignment="1">
      <alignment horizontal="left" vertical="center" wrapText="1"/>
    </xf>
    <xf numFmtId="0" fontId="8" fillId="0" borderId="20" xfId="4" applyFont="1" applyBorder="1" applyAlignment="1">
      <alignment horizontal="left" vertical="center" wrapText="1"/>
    </xf>
    <xf numFmtId="0" fontId="8" fillId="2" borderId="0" xfId="4" applyFont="1" applyFill="1" applyAlignment="1">
      <alignment horizontal="center" vertical="center" wrapText="1"/>
    </xf>
    <xf numFmtId="0" fontId="8" fillId="0" borderId="18" xfId="4" applyFont="1" applyBorder="1" applyAlignment="1">
      <alignment horizontal="center" vertical="center" wrapText="1"/>
    </xf>
    <xf numFmtId="0" fontId="8" fillId="0" borderId="20" xfId="4" applyFont="1" applyBorder="1" applyAlignment="1">
      <alignment horizontal="center" vertical="center" wrapText="1"/>
    </xf>
    <xf numFmtId="0" fontId="15" fillId="0" borderId="22" xfId="0" applyFont="1" applyBorder="1" applyAlignment="1">
      <alignment horizontal="left" vertical="top" wrapText="1"/>
    </xf>
    <xf numFmtId="0" fontId="15" fillId="0" borderId="0" xfId="0" applyFont="1" applyBorder="1" applyAlignment="1">
      <alignment horizontal="left" vertical="top" wrapText="1"/>
    </xf>
    <xf numFmtId="42" fontId="13" fillId="14" borderId="38" xfId="3" applyNumberFormat="1" applyFont="1" applyFill="1" applyBorder="1" applyAlignment="1">
      <alignment horizontal="center" vertical="center" wrapText="1"/>
    </xf>
    <xf numFmtId="42" fontId="13" fillId="14" borderId="46" xfId="3" applyNumberFormat="1" applyFont="1" applyFill="1" applyBorder="1" applyAlignment="1">
      <alignment horizontal="center" vertical="center" wrapText="1"/>
    </xf>
    <xf numFmtId="0" fontId="52" fillId="0" borderId="55" xfId="0" applyFont="1" applyBorder="1" applyAlignment="1">
      <alignment horizontal="center" vertical="top" wrapText="1"/>
    </xf>
    <xf numFmtId="42" fontId="13" fillId="4" borderId="38" xfId="3" applyNumberFormat="1" applyFont="1" applyFill="1" applyBorder="1" applyAlignment="1">
      <alignment horizontal="center" vertical="center" wrapText="1"/>
    </xf>
    <xf numFmtId="42" fontId="13" fillId="4" borderId="46" xfId="3" applyNumberFormat="1" applyFont="1" applyFill="1" applyBorder="1" applyAlignment="1">
      <alignment horizontal="center" vertical="center" wrapText="1"/>
    </xf>
    <xf numFmtId="0" fontId="2" fillId="7" borderId="6" xfId="0" applyFont="1" applyFill="1" applyBorder="1" applyAlignment="1">
      <alignment horizontal="center" vertical="center" wrapText="1"/>
    </xf>
    <xf numFmtId="0" fontId="2" fillId="7" borderId="7" xfId="0" applyFont="1" applyFill="1" applyBorder="1" applyAlignment="1">
      <alignment horizontal="center" vertical="center" wrapText="1"/>
    </xf>
    <xf numFmtId="0" fontId="2" fillId="7" borderId="8" xfId="0" applyFont="1" applyFill="1" applyBorder="1" applyAlignment="1">
      <alignment horizontal="center" vertical="center" wrapText="1"/>
    </xf>
    <xf numFmtId="0" fontId="0" fillId="0" borderId="22" xfId="0" applyBorder="1" applyAlignment="1">
      <alignment horizontal="justify" wrapText="1"/>
    </xf>
    <xf numFmtId="0" fontId="0" fillId="0" borderId="0" xfId="0" applyBorder="1" applyAlignment="1">
      <alignment horizontal="justify" wrapText="1"/>
    </xf>
    <xf numFmtId="0" fontId="0" fillId="0" borderId="23" xfId="0" applyBorder="1" applyAlignment="1">
      <alignment horizontal="justify" wrapText="1"/>
    </xf>
    <xf numFmtId="0" fontId="0" fillId="0" borderId="22" xfId="0" applyBorder="1" applyAlignment="1">
      <alignment horizontal="justify" vertical="center" wrapText="1"/>
    </xf>
    <xf numFmtId="0" fontId="0" fillId="0" borderId="0" xfId="0" applyBorder="1" applyAlignment="1">
      <alignment horizontal="justify" vertical="center" wrapText="1"/>
    </xf>
    <xf numFmtId="0" fontId="0" fillId="0" borderId="23" xfId="0" applyBorder="1" applyAlignment="1">
      <alignment horizontal="justify" vertical="center" wrapText="1"/>
    </xf>
    <xf numFmtId="0" fontId="0" fillId="0" borderId="31" xfId="0" applyBorder="1" applyAlignment="1">
      <alignment horizontal="justify" wrapText="1"/>
    </xf>
    <xf numFmtId="0" fontId="0" fillId="0" borderId="32" xfId="0" applyBorder="1" applyAlignment="1">
      <alignment horizontal="justify" wrapText="1"/>
    </xf>
    <xf numFmtId="0" fontId="0" fillId="0" borderId="33" xfId="0" applyBorder="1" applyAlignment="1">
      <alignment horizontal="justify" wrapText="1"/>
    </xf>
    <xf numFmtId="0" fontId="15" fillId="0" borderId="6" xfId="0" applyFont="1" applyBorder="1" applyAlignment="1">
      <alignment horizontal="justify" vertical="center" wrapText="1"/>
    </xf>
    <xf numFmtId="0" fontId="15" fillId="0" borderId="7" xfId="0" applyFont="1" applyBorder="1" applyAlignment="1">
      <alignment horizontal="justify" vertical="center" wrapText="1"/>
    </xf>
    <xf numFmtId="0" fontId="15" fillId="0" borderId="8" xfId="0" applyFont="1" applyBorder="1" applyAlignment="1">
      <alignment horizontal="justify" vertical="center" wrapText="1"/>
    </xf>
    <xf numFmtId="0" fontId="0" fillId="0" borderId="14" xfId="0" applyBorder="1" applyAlignment="1">
      <alignment horizontal="justify" vertical="center" wrapText="1"/>
    </xf>
    <xf numFmtId="0" fontId="0" fillId="0" borderId="15" xfId="0" applyBorder="1" applyAlignment="1">
      <alignment horizontal="justify" vertical="center" wrapText="1"/>
    </xf>
    <xf numFmtId="0" fontId="0" fillId="0" borderId="16" xfId="0" applyBorder="1" applyAlignment="1">
      <alignment horizontal="justify" vertical="center" wrapText="1"/>
    </xf>
    <xf numFmtId="0" fontId="0" fillId="0" borderId="22" xfId="0" applyBorder="1" applyAlignment="1">
      <alignment horizontal="justify" vertical="top" wrapText="1"/>
    </xf>
    <xf numFmtId="0" fontId="0" fillId="0" borderId="0" xfId="0" applyBorder="1" applyAlignment="1">
      <alignment horizontal="justify" vertical="top" wrapText="1"/>
    </xf>
    <xf numFmtId="0" fontId="0" fillId="0" borderId="23" xfId="0" applyBorder="1" applyAlignment="1">
      <alignment horizontal="justify" vertical="top" wrapText="1"/>
    </xf>
    <xf numFmtId="0" fontId="2" fillId="7" borderId="14" xfId="0" applyFont="1" applyFill="1" applyBorder="1" applyAlignment="1">
      <alignment horizontal="center" vertical="center" wrapText="1"/>
    </xf>
    <xf numFmtId="0" fontId="2" fillId="7" borderId="15" xfId="0" applyFont="1" applyFill="1" applyBorder="1" applyAlignment="1">
      <alignment horizontal="center" vertical="center" wrapText="1"/>
    </xf>
    <xf numFmtId="0" fontId="2" fillId="7" borderId="16" xfId="0" applyFont="1" applyFill="1" applyBorder="1" applyAlignment="1">
      <alignment horizontal="center" vertical="center" wrapText="1"/>
    </xf>
    <xf numFmtId="0" fontId="3" fillId="0" borderId="0" xfId="0" applyFont="1" applyAlignment="1">
      <alignment horizontal="center" vertical="center" wrapText="1"/>
    </xf>
    <xf numFmtId="0" fontId="8" fillId="0" borderId="14" xfId="4" applyFont="1" applyBorder="1" applyAlignment="1">
      <alignment horizontal="center" vertical="center" wrapText="1"/>
    </xf>
    <xf numFmtId="0" fontId="8" fillId="0" borderId="15" xfId="4" applyFont="1" applyBorder="1" applyAlignment="1">
      <alignment horizontal="center" vertical="center" wrapText="1"/>
    </xf>
    <xf numFmtId="0" fontId="8" fillId="0" borderId="16" xfId="4" applyFont="1" applyBorder="1" applyAlignment="1">
      <alignment horizontal="center" vertical="center" wrapText="1"/>
    </xf>
    <xf numFmtId="0" fontId="8" fillId="0" borderId="44" xfId="4" applyFont="1" applyBorder="1" applyAlignment="1">
      <alignment horizontal="center" vertical="center" wrapText="1"/>
    </xf>
    <xf numFmtId="0" fontId="8" fillId="0" borderId="45" xfId="4" applyFont="1" applyBorder="1" applyAlignment="1">
      <alignment horizontal="center" vertical="center" wrapText="1"/>
    </xf>
    <xf numFmtId="0" fontId="8" fillId="0" borderId="54" xfId="4" applyFont="1" applyBorder="1" applyAlignment="1">
      <alignment horizontal="center" vertical="center" wrapText="1"/>
    </xf>
    <xf numFmtId="0" fontId="24" fillId="0" borderId="14" xfId="4" applyFont="1" applyBorder="1" applyAlignment="1">
      <alignment horizontal="center" vertical="center"/>
    </xf>
    <xf numFmtId="0" fontId="24" fillId="0" borderId="15" xfId="4" applyFont="1" applyBorder="1" applyAlignment="1">
      <alignment horizontal="center" vertical="center"/>
    </xf>
    <xf numFmtId="0" fontId="24" fillId="0" borderId="16" xfId="4" applyFont="1" applyBorder="1" applyAlignment="1">
      <alignment horizontal="center" vertical="center"/>
    </xf>
    <xf numFmtId="0" fontId="24" fillId="0" borderId="44" xfId="4" applyFont="1" applyBorder="1" applyAlignment="1">
      <alignment horizontal="center" vertical="center"/>
    </xf>
    <xf numFmtId="0" fontId="24" fillId="0" borderId="45" xfId="4" applyFont="1" applyBorder="1" applyAlignment="1">
      <alignment horizontal="center" vertical="center"/>
    </xf>
    <xf numFmtId="0" fontId="24" fillId="0" borderId="54" xfId="4" applyFont="1" applyBorder="1" applyAlignment="1">
      <alignment horizontal="center" vertical="center"/>
    </xf>
    <xf numFmtId="0" fontId="28" fillId="0" borderId="55" xfId="0" applyFont="1" applyBorder="1" applyAlignment="1">
      <alignment horizontal="left"/>
    </xf>
    <xf numFmtId="0" fontId="29" fillId="0" borderId="0" xfId="0" applyFont="1" applyAlignment="1">
      <alignment horizontal="center" vertical="center"/>
    </xf>
    <xf numFmtId="0" fontId="30" fillId="0" borderId="0" xfId="0" applyFont="1" applyAlignment="1">
      <alignment horizontal="center" vertical="center"/>
    </xf>
    <xf numFmtId="0" fontId="37" fillId="0" borderId="6" xfId="14" applyFont="1" applyBorder="1" applyAlignment="1">
      <alignment horizontal="right"/>
    </xf>
    <xf numFmtId="0" fontId="37" fillId="0" borderId="7" xfId="14" applyFont="1" applyBorder="1" applyAlignment="1">
      <alignment horizontal="right"/>
    </xf>
    <xf numFmtId="0" fontId="37" fillId="0" borderId="8" xfId="14" applyFont="1" applyBorder="1" applyAlignment="1">
      <alignment horizontal="right"/>
    </xf>
    <xf numFmtId="0" fontId="6" fillId="0" borderId="0" xfId="15" applyAlignment="1">
      <alignment horizontal="left" vertical="center" wrapText="1"/>
    </xf>
    <xf numFmtId="0" fontId="24" fillId="0" borderId="58" xfId="14" applyFont="1" applyBorder="1" applyAlignment="1">
      <alignment horizontal="center" wrapText="1"/>
    </xf>
    <xf numFmtId="0" fontId="24" fillId="0" borderId="55" xfId="14" applyFont="1" applyBorder="1" applyAlignment="1">
      <alignment horizontal="center" wrapText="1"/>
    </xf>
    <xf numFmtId="0" fontId="24" fillId="0" borderId="56" xfId="14" applyFont="1" applyBorder="1" applyAlignment="1">
      <alignment horizontal="center" wrapText="1"/>
    </xf>
    <xf numFmtId="0" fontId="37" fillId="0" borderId="59" xfId="14" applyFont="1" applyBorder="1" applyAlignment="1">
      <alignment horizontal="center" vertical="center"/>
    </xf>
    <xf numFmtId="0" fontId="37" fillId="0" borderId="0" xfId="14" applyFont="1" applyAlignment="1">
      <alignment horizontal="center" vertical="center"/>
    </xf>
    <xf numFmtId="0" fontId="37" fillId="0" borderId="53" xfId="14" applyFont="1" applyBorder="1" applyAlignment="1">
      <alignment horizontal="center" vertical="center"/>
    </xf>
    <xf numFmtId="0" fontId="37" fillId="0" borderId="59" xfId="14" applyFont="1" applyBorder="1" applyAlignment="1">
      <alignment horizontal="center"/>
    </xf>
    <xf numFmtId="0" fontId="37" fillId="0" borderId="0" xfId="14" applyFont="1" applyAlignment="1">
      <alignment horizontal="center"/>
    </xf>
    <xf numFmtId="0" fontId="57" fillId="4" borderId="0" xfId="0" applyFont="1" applyFill="1" applyAlignment="1">
      <alignment vertical="center"/>
    </xf>
  </cellXfs>
  <cellStyles count="20">
    <cellStyle name="Millares" xfId="1" builtinId="3"/>
    <cellStyle name="Millares 2" xfId="10" xr:uid="{6F4572BD-E494-4751-8186-F716E0CDD8F1}"/>
    <cellStyle name="Millares 2 5 3" xfId="13" xr:uid="{7CB38813-A15C-490C-9A7C-46642F3C1B0F}"/>
    <cellStyle name="Moneda" xfId="2" builtinId="4"/>
    <cellStyle name="Moneda [0]" xfId="3" builtinId="7"/>
    <cellStyle name="Moneda [0] 2" xfId="7" xr:uid="{1BDA9048-BF6F-4EDF-93E3-CB874563ED9E}"/>
    <cellStyle name="Moneda 10" xfId="12" xr:uid="{8B58C492-537D-4DA4-87FF-F390FEFDD4CD}"/>
    <cellStyle name="Moneda 2" xfId="11" xr:uid="{A9B203C4-B48A-42B0-B31F-4EECAB5B5D0B}"/>
    <cellStyle name="Normal" xfId="0" builtinId="0"/>
    <cellStyle name="Normal 10 3" xfId="9" xr:uid="{1D72A4BB-E793-4BFA-A5A3-A38E1B350DCA}"/>
    <cellStyle name="Normal 2" xfId="4" xr:uid="{906CA1B2-65E1-46A2-91D9-E1D39CA634D6}"/>
    <cellStyle name="Normal 2 2 2 2" xfId="15" xr:uid="{8F3FBC95-D9EB-4082-9D43-D9CA078AF96A}"/>
    <cellStyle name="Normal 2 3 2" xfId="16" xr:uid="{6F80F7D8-231E-46A5-96CE-AF5F41F0AE2D}"/>
    <cellStyle name="Normal 3 2" xfId="19" xr:uid="{30B3DFE9-8F21-4730-AC3C-5EB67450A775}"/>
    <cellStyle name="Normal 3 5" xfId="17" xr:uid="{DBADEA95-AF9F-4C44-A022-D25ABC6A739B}"/>
    <cellStyle name="Normal 4" xfId="18" xr:uid="{C60B8983-78C1-44EF-ACEF-5E26E7A340EC}"/>
    <cellStyle name="Normal 4 2 2" xfId="14" xr:uid="{9A1F5E39-CE39-4899-9AE2-7AB99686A429}"/>
    <cellStyle name="Normal 5 4" xfId="6" xr:uid="{B9F54F79-87EF-4074-9F67-98D37776ECEA}"/>
    <cellStyle name="Porcentaje" xfId="8" builtinId="5"/>
    <cellStyle name="Porcentual 4 15" xfId="5" xr:uid="{9F76E4B8-2545-46EF-A5E3-23B6EE245480}"/>
  </cellStyles>
  <dxfs count="0"/>
  <tableStyles count="0" defaultTableStyle="TableStyleMedium2" defaultPivotStyle="PivotStyleLight16"/>
  <colors>
    <mruColors>
      <color rgb="FFE9E17D"/>
      <color rgb="FF69FD8C"/>
      <color rgb="FFADDFFD"/>
      <color rgb="FF50EA62"/>
      <color rgb="FF6AFCFC"/>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99" Type="http://schemas.openxmlformats.org/officeDocument/2006/relationships/externalLink" Target="externalLinks/externalLink169.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29.xml"/><Relationship Id="rId324" Type="http://schemas.openxmlformats.org/officeDocument/2006/relationships/externalLink" Target="externalLinks/externalLink194.xml"/><Relationship Id="rId170" Type="http://schemas.openxmlformats.org/officeDocument/2006/relationships/externalLink" Target="externalLinks/externalLink40.xml"/><Relationship Id="rId226" Type="http://schemas.openxmlformats.org/officeDocument/2006/relationships/externalLink" Target="externalLinks/externalLink96.xml"/><Relationship Id="rId268" Type="http://schemas.openxmlformats.org/officeDocument/2006/relationships/externalLink" Target="externalLinks/externalLink138.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worksheet" Target="worksheets/sheet128.xml"/><Relationship Id="rId335" Type="http://schemas.openxmlformats.org/officeDocument/2006/relationships/externalLink" Target="externalLinks/externalLink205.xml"/><Relationship Id="rId5" Type="http://schemas.openxmlformats.org/officeDocument/2006/relationships/worksheet" Target="worksheets/sheet5.xml"/><Relationship Id="rId181" Type="http://schemas.openxmlformats.org/officeDocument/2006/relationships/externalLink" Target="externalLinks/externalLink51.xml"/><Relationship Id="rId237" Type="http://schemas.openxmlformats.org/officeDocument/2006/relationships/externalLink" Target="externalLinks/externalLink107.xml"/><Relationship Id="rId279" Type="http://schemas.openxmlformats.org/officeDocument/2006/relationships/externalLink" Target="externalLinks/externalLink149.xml"/><Relationship Id="rId43" Type="http://schemas.openxmlformats.org/officeDocument/2006/relationships/worksheet" Target="worksheets/sheet43.xml"/><Relationship Id="rId139" Type="http://schemas.openxmlformats.org/officeDocument/2006/relationships/externalLink" Target="externalLinks/externalLink9.xml"/><Relationship Id="rId290" Type="http://schemas.openxmlformats.org/officeDocument/2006/relationships/externalLink" Target="externalLinks/externalLink160.xml"/><Relationship Id="rId304" Type="http://schemas.openxmlformats.org/officeDocument/2006/relationships/externalLink" Target="externalLinks/externalLink174.xml"/><Relationship Id="rId85" Type="http://schemas.openxmlformats.org/officeDocument/2006/relationships/worksheet" Target="worksheets/sheet85.xml"/><Relationship Id="rId150" Type="http://schemas.openxmlformats.org/officeDocument/2006/relationships/externalLink" Target="externalLinks/externalLink20.xml"/><Relationship Id="rId192" Type="http://schemas.openxmlformats.org/officeDocument/2006/relationships/externalLink" Target="externalLinks/externalLink62.xml"/><Relationship Id="rId206" Type="http://schemas.openxmlformats.org/officeDocument/2006/relationships/externalLink" Target="externalLinks/externalLink76.xml"/><Relationship Id="rId248" Type="http://schemas.openxmlformats.org/officeDocument/2006/relationships/externalLink" Target="externalLinks/externalLink118.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externalLink" Target="externalLinks/externalLink185.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externalLink" Target="externalLinks/externalLink31.xml"/><Relationship Id="rId217" Type="http://schemas.openxmlformats.org/officeDocument/2006/relationships/externalLink" Target="externalLinks/externalLink87.xml"/><Relationship Id="rId259" Type="http://schemas.openxmlformats.org/officeDocument/2006/relationships/externalLink" Target="externalLinks/externalLink129.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externalLink" Target="externalLinks/externalLink140.xml"/><Relationship Id="rId326" Type="http://schemas.openxmlformats.org/officeDocument/2006/relationships/externalLink" Target="externalLinks/externalLink196.xml"/><Relationship Id="rId65" Type="http://schemas.openxmlformats.org/officeDocument/2006/relationships/worksheet" Target="worksheets/sheet65.xml"/><Relationship Id="rId130" Type="http://schemas.openxmlformats.org/officeDocument/2006/relationships/worksheet" Target="worksheets/sheet130.xml"/><Relationship Id="rId172" Type="http://schemas.openxmlformats.org/officeDocument/2006/relationships/externalLink" Target="externalLinks/externalLink42.xml"/><Relationship Id="rId228" Type="http://schemas.openxmlformats.org/officeDocument/2006/relationships/externalLink" Target="externalLinks/externalLink98.xml"/><Relationship Id="rId281" Type="http://schemas.openxmlformats.org/officeDocument/2006/relationships/externalLink" Target="externalLinks/externalLink151.xml"/><Relationship Id="rId337" Type="http://schemas.openxmlformats.org/officeDocument/2006/relationships/externalLink" Target="externalLinks/externalLink207.xml"/><Relationship Id="rId34" Type="http://schemas.openxmlformats.org/officeDocument/2006/relationships/worksheet" Target="worksheets/sheet34.xml"/><Relationship Id="rId76" Type="http://schemas.openxmlformats.org/officeDocument/2006/relationships/worksheet" Target="worksheets/sheet76.xml"/><Relationship Id="rId141" Type="http://schemas.openxmlformats.org/officeDocument/2006/relationships/externalLink" Target="externalLinks/externalLink11.xml"/><Relationship Id="rId7" Type="http://schemas.openxmlformats.org/officeDocument/2006/relationships/worksheet" Target="worksheets/sheet7.xml"/><Relationship Id="rId183" Type="http://schemas.openxmlformats.org/officeDocument/2006/relationships/externalLink" Target="externalLinks/externalLink53.xml"/><Relationship Id="rId239" Type="http://schemas.openxmlformats.org/officeDocument/2006/relationships/externalLink" Target="externalLinks/externalLink109.xml"/><Relationship Id="rId250" Type="http://schemas.openxmlformats.org/officeDocument/2006/relationships/externalLink" Target="externalLinks/externalLink120.xml"/><Relationship Id="rId292" Type="http://schemas.openxmlformats.org/officeDocument/2006/relationships/externalLink" Target="externalLinks/externalLink162.xml"/><Relationship Id="rId306" Type="http://schemas.openxmlformats.org/officeDocument/2006/relationships/externalLink" Target="externalLinks/externalLink176.xml"/><Relationship Id="rId45" Type="http://schemas.openxmlformats.org/officeDocument/2006/relationships/worksheet" Target="worksheets/sheet45.xml"/><Relationship Id="rId87" Type="http://schemas.openxmlformats.org/officeDocument/2006/relationships/worksheet" Target="worksheets/sheet87.xml"/><Relationship Id="rId110" Type="http://schemas.openxmlformats.org/officeDocument/2006/relationships/worksheet" Target="worksheets/sheet110.xml"/><Relationship Id="rId152" Type="http://schemas.openxmlformats.org/officeDocument/2006/relationships/externalLink" Target="externalLinks/externalLink22.xml"/><Relationship Id="rId194" Type="http://schemas.openxmlformats.org/officeDocument/2006/relationships/externalLink" Target="externalLinks/externalLink64.xml"/><Relationship Id="rId208" Type="http://schemas.openxmlformats.org/officeDocument/2006/relationships/externalLink" Target="externalLinks/externalLink78.xml"/><Relationship Id="rId261" Type="http://schemas.openxmlformats.org/officeDocument/2006/relationships/externalLink" Target="externalLinks/externalLink13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152.xml"/><Relationship Id="rId317" Type="http://schemas.openxmlformats.org/officeDocument/2006/relationships/externalLink" Target="externalLinks/externalLink187.xml"/><Relationship Id="rId338" Type="http://schemas.openxmlformats.org/officeDocument/2006/relationships/externalLink" Target="externalLinks/externalLink208.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externalLink" Target="externalLinks/externalLink12.xml"/><Relationship Id="rId163" Type="http://schemas.openxmlformats.org/officeDocument/2006/relationships/externalLink" Target="externalLinks/externalLink33.xml"/><Relationship Id="rId184" Type="http://schemas.openxmlformats.org/officeDocument/2006/relationships/externalLink" Target="externalLinks/externalLink54.xml"/><Relationship Id="rId219" Type="http://schemas.openxmlformats.org/officeDocument/2006/relationships/externalLink" Target="externalLinks/externalLink89.xml"/><Relationship Id="rId230" Type="http://schemas.openxmlformats.org/officeDocument/2006/relationships/externalLink" Target="externalLinks/externalLink100.xml"/><Relationship Id="rId251" Type="http://schemas.openxmlformats.org/officeDocument/2006/relationships/externalLink" Target="externalLinks/externalLink12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42.xml"/><Relationship Id="rId293" Type="http://schemas.openxmlformats.org/officeDocument/2006/relationships/externalLink" Target="externalLinks/externalLink163.xml"/><Relationship Id="rId307" Type="http://schemas.openxmlformats.org/officeDocument/2006/relationships/externalLink" Target="externalLinks/externalLink177.xml"/><Relationship Id="rId328" Type="http://schemas.openxmlformats.org/officeDocument/2006/relationships/externalLink" Target="externalLinks/externalLink198.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2.xml"/><Relationship Id="rId153" Type="http://schemas.openxmlformats.org/officeDocument/2006/relationships/externalLink" Target="externalLinks/externalLink23.xml"/><Relationship Id="rId174" Type="http://schemas.openxmlformats.org/officeDocument/2006/relationships/externalLink" Target="externalLinks/externalLink44.xml"/><Relationship Id="rId195" Type="http://schemas.openxmlformats.org/officeDocument/2006/relationships/externalLink" Target="externalLinks/externalLink65.xml"/><Relationship Id="rId209" Type="http://schemas.openxmlformats.org/officeDocument/2006/relationships/externalLink" Target="externalLinks/externalLink79.xml"/><Relationship Id="rId220" Type="http://schemas.openxmlformats.org/officeDocument/2006/relationships/externalLink" Target="externalLinks/externalLink90.xml"/><Relationship Id="rId241" Type="http://schemas.openxmlformats.org/officeDocument/2006/relationships/externalLink" Target="externalLinks/externalLink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32.xml"/><Relationship Id="rId283" Type="http://schemas.openxmlformats.org/officeDocument/2006/relationships/externalLink" Target="externalLinks/externalLink153.xml"/><Relationship Id="rId318" Type="http://schemas.openxmlformats.org/officeDocument/2006/relationships/externalLink" Target="externalLinks/externalLink188.xml"/><Relationship Id="rId339" Type="http://schemas.openxmlformats.org/officeDocument/2006/relationships/externalLink" Target="externalLinks/externalLink209.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externalLink" Target="externalLinks/externalLink13.xml"/><Relationship Id="rId164" Type="http://schemas.openxmlformats.org/officeDocument/2006/relationships/externalLink" Target="externalLinks/externalLink34.xml"/><Relationship Id="rId185" Type="http://schemas.openxmlformats.org/officeDocument/2006/relationships/externalLink" Target="externalLinks/externalLink55.xml"/><Relationship Id="rId9" Type="http://schemas.openxmlformats.org/officeDocument/2006/relationships/worksheet" Target="worksheets/sheet9.xml"/><Relationship Id="rId210" Type="http://schemas.openxmlformats.org/officeDocument/2006/relationships/externalLink" Target="externalLinks/externalLink80.xml"/><Relationship Id="rId26" Type="http://schemas.openxmlformats.org/officeDocument/2006/relationships/worksheet" Target="worksheets/sheet26.xml"/><Relationship Id="rId231" Type="http://schemas.openxmlformats.org/officeDocument/2006/relationships/externalLink" Target="externalLinks/externalLink101.xml"/><Relationship Id="rId252" Type="http://schemas.openxmlformats.org/officeDocument/2006/relationships/externalLink" Target="externalLinks/externalLink122.xml"/><Relationship Id="rId273" Type="http://schemas.openxmlformats.org/officeDocument/2006/relationships/externalLink" Target="externalLinks/externalLink143.xml"/><Relationship Id="rId294" Type="http://schemas.openxmlformats.org/officeDocument/2006/relationships/externalLink" Target="externalLinks/externalLink164.xml"/><Relationship Id="rId308" Type="http://schemas.openxmlformats.org/officeDocument/2006/relationships/externalLink" Target="externalLinks/externalLink178.xml"/><Relationship Id="rId329" Type="http://schemas.openxmlformats.org/officeDocument/2006/relationships/externalLink" Target="externalLinks/externalLink199.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externalLink" Target="externalLinks/externalLink3.xml"/><Relationship Id="rId154" Type="http://schemas.openxmlformats.org/officeDocument/2006/relationships/externalLink" Target="externalLinks/externalLink24.xml"/><Relationship Id="rId175" Type="http://schemas.openxmlformats.org/officeDocument/2006/relationships/externalLink" Target="externalLinks/externalLink45.xml"/><Relationship Id="rId340" Type="http://schemas.openxmlformats.org/officeDocument/2006/relationships/externalLink" Target="externalLinks/externalLink210.xml"/><Relationship Id="rId196" Type="http://schemas.openxmlformats.org/officeDocument/2006/relationships/externalLink" Target="externalLinks/externalLink66.xml"/><Relationship Id="rId200" Type="http://schemas.openxmlformats.org/officeDocument/2006/relationships/externalLink" Target="externalLinks/externalLink70.xml"/><Relationship Id="rId16" Type="http://schemas.openxmlformats.org/officeDocument/2006/relationships/worksheet" Target="worksheets/sheet16.xml"/><Relationship Id="rId221" Type="http://schemas.openxmlformats.org/officeDocument/2006/relationships/externalLink" Target="externalLinks/externalLink91.xml"/><Relationship Id="rId242" Type="http://schemas.openxmlformats.org/officeDocument/2006/relationships/externalLink" Target="externalLinks/externalLink112.xml"/><Relationship Id="rId263" Type="http://schemas.openxmlformats.org/officeDocument/2006/relationships/externalLink" Target="externalLinks/externalLink133.xml"/><Relationship Id="rId284" Type="http://schemas.openxmlformats.org/officeDocument/2006/relationships/externalLink" Target="externalLinks/externalLink154.xml"/><Relationship Id="rId319" Type="http://schemas.openxmlformats.org/officeDocument/2006/relationships/externalLink" Target="externalLinks/externalLink189.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externalLink" Target="externalLinks/externalLink14.xml"/><Relationship Id="rId330" Type="http://schemas.openxmlformats.org/officeDocument/2006/relationships/externalLink" Target="externalLinks/externalLink200.xml"/><Relationship Id="rId90" Type="http://schemas.openxmlformats.org/officeDocument/2006/relationships/worksheet" Target="worksheets/sheet90.xml"/><Relationship Id="rId165" Type="http://schemas.openxmlformats.org/officeDocument/2006/relationships/externalLink" Target="externalLinks/externalLink35.xml"/><Relationship Id="rId186" Type="http://schemas.openxmlformats.org/officeDocument/2006/relationships/externalLink" Target="externalLinks/externalLink56.xml"/><Relationship Id="rId211" Type="http://schemas.openxmlformats.org/officeDocument/2006/relationships/externalLink" Target="externalLinks/externalLink81.xml"/><Relationship Id="rId232" Type="http://schemas.openxmlformats.org/officeDocument/2006/relationships/externalLink" Target="externalLinks/externalLink102.xml"/><Relationship Id="rId253" Type="http://schemas.openxmlformats.org/officeDocument/2006/relationships/externalLink" Target="externalLinks/externalLink123.xml"/><Relationship Id="rId274" Type="http://schemas.openxmlformats.org/officeDocument/2006/relationships/externalLink" Target="externalLinks/externalLink144.xml"/><Relationship Id="rId295" Type="http://schemas.openxmlformats.org/officeDocument/2006/relationships/externalLink" Target="externalLinks/externalLink165.xml"/><Relationship Id="rId309" Type="http://schemas.openxmlformats.org/officeDocument/2006/relationships/externalLink" Target="externalLinks/externalLink179.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externalLink" Target="externalLinks/externalLink4.xml"/><Relationship Id="rId320" Type="http://schemas.openxmlformats.org/officeDocument/2006/relationships/externalLink" Target="externalLinks/externalLink190.xml"/><Relationship Id="rId80" Type="http://schemas.openxmlformats.org/officeDocument/2006/relationships/worksheet" Target="worksheets/sheet80.xml"/><Relationship Id="rId155" Type="http://schemas.openxmlformats.org/officeDocument/2006/relationships/externalLink" Target="externalLinks/externalLink25.xml"/><Relationship Id="rId176" Type="http://schemas.openxmlformats.org/officeDocument/2006/relationships/externalLink" Target="externalLinks/externalLink46.xml"/><Relationship Id="rId197" Type="http://schemas.openxmlformats.org/officeDocument/2006/relationships/externalLink" Target="externalLinks/externalLink67.xml"/><Relationship Id="rId341" Type="http://schemas.openxmlformats.org/officeDocument/2006/relationships/theme" Target="theme/theme1.xml"/><Relationship Id="rId201" Type="http://schemas.openxmlformats.org/officeDocument/2006/relationships/externalLink" Target="externalLinks/externalLink71.xml"/><Relationship Id="rId222" Type="http://schemas.openxmlformats.org/officeDocument/2006/relationships/externalLink" Target="externalLinks/externalLink92.xml"/><Relationship Id="rId243" Type="http://schemas.openxmlformats.org/officeDocument/2006/relationships/externalLink" Target="externalLinks/externalLink113.xml"/><Relationship Id="rId264" Type="http://schemas.openxmlformats.org/officeDocument/2006/relationships/externalLink" Target="externalLinks/externalLink134.xml"/><Relationship Id="rId285" Type="http://schemas.openxmlformats.org/officeDocument/2006/relationships/externalLink" Target="externalLinks/externalLink155.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310" Type="http://schemas.openxmlformats.org/officeDocument/2006/relationships/externalLink" Target="externalLinks/externalLink180.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15.xml"/><Relationship Id="rId166" Type="http://schemas.openxmlformats.org/officeDocument/2006/relationships/externalLink" Target="externalLinks/externalLink36.xml"/><Relationship Id="rId187" Type="http://schemas.openxmlformats.org/officeDocument/2006/relationships/externalLink" Target="externalLinks/externalLink57.xml"/><Relationship Id="rId331" Type="http://schemas.openxmlformats.org/officeDocument/2006/relationships/externalLink" Target="externalLinks/externalLink201.xml"/><Relationship Id="rId1" Type="http://schemas.openxmlformats.org/officeDocument/2006/relationships/worksheet" Target="worksheets/sheet1.xml"/><Relationship Id="rId212" Type="http://schemas.openxmlformats.org/officeDocument/2006/relationships/externalLink" Target="externalLinks/externalLink82.xml"/><Relationship Id="rId233" Type="http://schemas.openxmlformats.org/officeDocument/2006/relationships/externalLink" Target="externalLinks/externalLink103.xml"/><Relationship Id="rId254" Type="http://schemas.openxmlformats.org/officeDocument/2006/relationships/externalLink" Target="externalLinks/externalLink124.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275" Type="http://schemas.openxmlformats.org/officeDocument/2006/relationships/externalLink" Target="externalLinks/externalLink145.xml"/><Relationship Id="rId296" Type="http://schemas.openxmlformats.org/officeDocument/2006/relationships/externalLink" Target="externalLinks/externalLink166.xml"/><Relationship Id="rId300" Type="http://schemas.openxmlformats.org/officeDocument/2006/relationships/externalLink" Target="externalLinks/externalLink170.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5.xml"/><Relationship Id="rId156" Type="http://schemas.openxmlformats.org/officeDocument/2006/relationships/externalLink" Target="externalLinks/externalLink26.xml"/><Relationship Id="rId177" Type="http://schemas.openxmlformats.org/officeDocument/2006/relationships/externalLink" Target="externalLinks/externalLink47.xml"/><Relationship Id="rId198" Type="http://schemas.openxmlformats.org/officeDocument/2006/relationships/externalLink" Target="externalLinks/externalLink68.xml"/><Relationship Id="rId321" Type="http://schemas.openxmlformats.org/officeDocument/2006/relationships/externalLink" Target="externalLinks/externalLink191.xml"/><Relationship Id="rId342" Type="http://schemas.openxmlformats.org/officeDocument/2006/relationships/styles" Target="styles.xml"/><Relationship Id="rId202" Type="http://schemas.openxmlformats.org/officeDocument/2006/relationships/externalLink" Target="externalLinks/externalLink72.xml"/><Relationship Id="rId223" Type="http://schemas.openxmlformats.org/officeDocument/2006/relationships/externalLink" Target="externalLinks/externalLink93.xml"/><Relationship Id="rId244" Type="http://schemas.openxmlformats.org/officeDocument/2006/relationships/externalLink" Target="externalLinks/externalLink114.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35.xml"/><Relationship Id="rId286" Type="http://schemas.openxmlformats.org/officeDocument/2006/relationships/externalLink" Target="externalLinks/externalLink156.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externalLink" Target="externalLinks/externalLink16.xml"/><Relationship Id="rId167" Type="http://schemas.openxmlformats.org/officeDocument/2006/relationships/externalLink" Target="externalLinks/externalLink37.xml"/><Relationship Id="rId188" Type="http://schemas.openxmlformats.org/officeDocument/2006/relationships/externalLink" Target="externalLinks/externalLink58.xml"/><Relationship Id="rId311" Type="http://schemas.openxmlformats.org/officeDocument/2006/relationships/externalLink" Target="externalLinks/externalLink181.xml"/><Relationship Id="rId332" Type="http://schemas.openxmlformats.org/officeDocument/2006/relationships/externalLink" Target="externalLinks/externalLink202.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83.xml"/><Relationship Id="rId234" Type="http://schemas.openxmlformats.org/officeDocument/2006/relationships/externalLink" Target="externalLinks/externalLink104.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25.xml"/><Relationship Id="rId276" Type="http://schemas.openxmlformats.org/officeDocument/2006/relationships/externalLink" Target="externalLinks/externalLink146.xml"/><Relationship Id="rId297" Type="http://schemas.openxmlformats.org/officeDocument/2006/relationships/externalLink" Target="externalLinks/externalLink167.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externalLink" Target="externalLinks/externalLink6.xml"/><Relationship Id="rId157" Type="http://schemas.openxmlformats.org/officeDocument/2006/relationships/externalLink" Target="externalLinks/externalLink27.xml"/><Relationship Id="rId178" Type="http://schemas.openxmlformats.org/officeDocument/2006/relationships/externalLink" Target="externalLinks/externalLink48.xml"/><Relationship Id="rId301" Type="http://schemas.openxmlformats.org/officeDocument/2006/relationships/externalLink" Target="externalLinks/externalLink171.xml"/><Relationship Id="rId322" Type="http://schemas.openxmlformats.org/officeDocument/2006/relationships/externalLink" Target="externalLinks/externalLink192.xml"/><Relationship Id="rId343"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69.xml"/><Relationship Id="rId203" Type="http://schemas.openxmlformats.org/officeDocument/2006/relationships/externalLink" Target="externalLinks/externalLink73.xml"/><Relationship Id="rId19" Type="http://schemas.openxmlformats.org/officeDocument/2006/relationships/worksheet" Target="worksheets/sheet19.xml"/><Relationship Id="rId224" Type="http://schemas.openxmlformats.org/officeDocument/2006/relationships/externalLink" Target="externalLinks/externalLink94.xml"/><Relationship Id="rId245" Type="http://schemas.openxmlformats.org/officeDocument/2006/relationships/externalLink" Target="externalLinks/externalLink115.xml"/><Relationship Id="rId266" Type="http://schemas.openxmlformats.org/officeDocument/2006/relationships/externalLink" Target="externalLinks/externalLink136.xml"/><Relationship Id="rId287" Type="http://schemas.openxmlformats.org/officeDocument/2006/relationships/externalLink" Target="externalLinks/externalLink157.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externalLink" Target="externalLinks/externalLink17.xml"/><Relationship Id="rId168" Type="http://schemas.openxmlformats.org/officeDocument/2006/relationships/externalLink" Target="externalLinks/externalLink38.xml"/><Relationship Id="rId312" Type="http://schemas.openxmlformats.org/officeDocument/2006/relationships/externalLink" Target="externalLinks/externalLink182.xml"/><Relationship Id="rId333" Type="http://schemas.openxmlformats.org/officeDocument/2006/relationships/externalLink" Target="externalLinks/externalLink203.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59.xml"/><Relationship Id="rId3" Type="http://schemas.openxmlformats.org/officeDocument/2006/relationships/worksheet" Target="worksheets/sheet3.xml"/><Relationship Id="rId214" Type="http://schemas.openxmlformats.org/officeDocument/2006/relationships/externalLink" Target="externalLinks/externalLink84.xml"/><Relationship Id="rId235" Type="http://schemas.openxmlformats.org/officeDocument/2006/relationships/externalLink" Target="externalLinks/externalLink105.xml"/><Relationship Id="rId256" Type="http://schemas.openxmlformats.org/officeDocument/2006/relationships/externalLink" Target="externalLinks/externalLink126.xml"/><Relationship Id="rId277" Type="http://schemas.openxmlformats.org/officeDocument/2006/relationships/externalLink" Target="externalLinks/externalLink147.xml"/><Relationship Id="rId298" Type="http://schemas.openxmlformats.org/officeDocument/2006/relationships/externalLink" Target="externalLinks/externalLink168.xml"/><Relationship Id="rId116" Type="http://schemas.openxmlformats.org/officeDocument/2006/relationships/worksheet" Target="worksheets/sheet116.xml"/><Relationship Id="rId137" Type="http://schemas.openxmlformats.org/officeDocument/2006/relationships/externalLink" Target="externalLinks/externalLink7.xml"/><Relationship Id="rId158" Type="http://schemas.openxmlformats.org/officeDocument/2006/relationships/externalLink" Target="externalLinks/externalLink28.xml"/><Relationship Id="rId302" Type="http://schemas.openxmlformats.org/officeDocument/2006/relationships/externalLink" Target="externalLinks/externalLink172.xml"/><Relationship Id="rId323" Type="http://schemas.openxmlformats.org/officeDocument/2006/relationships/externalLink" Target="externalLinks/externalLink193.xml"/><Relationship Id="rId344"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49.xml"/><Relationship Id="rId190" Type="http://schemas.openxmlformats.org/officeDocument/2006/relationships/externalLink" Target="externalLinks/externalLink60.xml"/><Relationship Id="rId204" Type="http://schemas.openxmlformats.org/officeDocument/2006/relationships/externalLink" Target="externalLinks/externalLink74.xml"/><Relationship Id="rId225" Type="http://schemas.openxmlformats.org/officeDocument/2006/relationships/externalLink" Target="externalLinks/externalLink95.xml"/><Relationship Id="rId246" Type="http://schemas.openxmlformats.org/officeDocument/2006/relationships/externalLink" Target="externalLinks/externalLink116.xml"/><Relationship Id="rId267" Type="http://schemas.openxmlformats.org/officeDocument/2006/relationships/externalLink" Target="externalLinks/externalLink137.xml"/><Relationship Id="rId288" Type="http://schemas.openxmlformats.org/officeDocument/2006/relationships/externalLink" Target="externalLinks/externalLink158.xml"/><Relationship Id="rId106" Type="http://schemas.openxmlformats.org/officeDocument/2006/relationships/worksheet" Target="worksheets/sheet106.xml"/><Relationship Id="rId127" Type="http://schemas.openxmlformats.org/officeDocument/2006/relationships/worksheet" Target="worksheets/sheet127.xml"/><Relationship Id="rId313" Type="http://schemas.openxmlformats.org/officeDocument/2006/relationships/externalLink" Target="externalLinks/externalLink18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18.xml"/><Relationship Id="rId169" Type="http://schemas.openxmlformats.org/officeDocument/2006/relationships/externalLink" Target="externalLinks/externalLink39.xml"/><Relationship Id="rId334" Type="http://schemas.openxmlformats.org/officeDocument/2006/relationships/externalLink" Target="externalLinks/externalLink204.xml"/><Relationship Id="rId4" Type="http://schemas.openxmlformats.org/officeDocument/2006/relationships/worksheet" Target="worksheets/sheet4.xml"/><Relationship Id="rId180" Type="http://schemas.openxmlformats.org/officeDocument/2006/relationships/externalLink" Target="externalLinks/externalLink50.xml"/><Relationship Id="rId215" Type="http://schemas.openxmlformats.org/officeDocument/2006/relationships/externalLink" Target="externalLinks/externalLink85.xml"/><Relationship Id="rId236" Type="http://schemas.openxmlformats.org/officeDocument/2006/relationships/externalLink" Target="externalLinks/externalLink106.xml"/><Relationship Id="rId257" Type="http://schemas.openxmlformats.org/officeDocument/2006/relationships/externalLink" Target="externalLinks/externalLink127.xml"/><Relationship Id="rId278" Type="http://schemas.openxmlformats.org/officeDocument/2006/relationships/externalLink" Target="externalLinks/externalLink148.xml"/><Relationship Id="rId303" Type="http://schemas.openxmlformats.org/officeDocument/2006/relationships/externalLink" Target="externalLinks/externalLink173.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8.xml"/><Relationship Id="rId345" Type="http://schemas.openxmlformats.org/officeDocument/2006/relationships/customXml" Target="../customXml/item1.xml"/><Relationship Id="rId191" Type="http://schemas.openxmlformats.org/officeDocument/2006/relationships/externalLink" Target="externalLinks/externalLink61.xml"/><Relationship Id="rId205" Type="http://schemas.openxmlformats.org/officeDocument/2006/relationships/externalLink" Target="externalLinks/externalLink75.xml"/><Relationship Id="rId247" Type="http://schemas.openxmlformats.org/officeDocument/2006/relationships/externalLink" Target="externalLinks/externalLink117.xml"/><Relationship Id="rId107" Type="http://schemas.openxmlformats.org/officeDocument/2006/relationships/worksheet" Target="worksheets/sheet107.xml"/><Relationship Id="rId289" Type="http://schemas.openxmlformats.org/officeDocument/2006/relationships/externalLink" Target="externalLinks/externalLink159.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19.xml"/><Relationship Id="rId314" Type="http://schemas.openxmlformats.org/officeDocument/2006/relationships/externalLink" Target="externalLinks/externalLink184.xml"/><Relationship Id="rId95" Type="http://schemas.openxmlformats.org/officeDocument/2006/relationships/worksheet" Target="worksheets/sheet95.xml"/><Relationship Id="rId160" Type="http://schemas.openxmlformats.org/officeDocument/2006/relationships/externalLink" Target="externalLinks/externalLink30.xml"/><Relationship Id="rId216" Type="http://schemas.openxmlformats.org/officeDocument/2006/relationships/externalLink" Target="externalLinks/externalLink86.xml"/><Relationship Id="rId258" Type="http://schemas.openxmlformats.org/officeDocument/2006/relationships/externalLink" Target="externalLinks/externalLink128.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 Id="rId325" Type="http://schemas.openxmlformats.org/officeDocument/2006/relationships/externalLink" Target="externalLinks/externalLink195.xml"/><Relationship Id="rId171" Type="http://schemas.openxmlformats.org/officeDocument/2006/relationships/externalLink" Target="externalLinks/externalLink41.xml"/><Relationship Id="rId227" Type="http://schemas.openxmlformats.org/officeDocument/2006/relationships/externalLink" Target="externalLinks/externalLink97.xml"/><Relationship Id="rId269" Type="http://schemas.openxmlformats.org/officeDocument/2006/relationships/externalLink" Target="externalLinks/externalLink139.xml"/><Relationship Id="rId33" Type="http://schemas.openxmlformats.org/officeDocument/2006/relationships/worksheet" Target="worksheets/sheet33.xml"/><Relationship Id="rId129" Type="http://schemas.openxmlformats.org/officeDocument/2006/relationships/worksheet" Target="worksheets/sheet129.xml"/><Relationship Id="rId280" Type="http://schemas.openxmlformats.org/officeDocument/2006/relationships/externalLink" Target="externalLinks/externalLink150.xml"/><Relationship Id="rId336" Type="http://schemas.openxmlformats.org/officeDocument/2006/relationships/externalLink" Target="externalLinks/externalLink206.xml"/><Relationship Id="rId75" Type="http://schemas.openxmlformats.org/officeDocument/2006/relationships/worksheet" Target="worksheets/sheet75.xml"/><Relationship Id="rId140" Type="http://schemas.openxmlformats.org/officeDocument/2006/relationships/externalLink" Target="externalLinks/externalLink10.xml"/><Relationship Id="rId182" Type="http://schemas.openxmlformats.org/officeDocument/2006/relationships/externalLink" Target="externalLinks/externalLink52.xml"/><Relationship Id="rId6" Type="http://schemas.openxmlformats.org/officeDocument/2006/relationships/worksheet" Target="worksheets/sheet6.xml"/><Relationship Id="rId238" Type="http://schemas.openxmlformats.org/officeDocument/2006/relationships/externalLink" Target="externalLinks/externalLink108.xml"/><Relationship Id="rId291" Type="http://schemas.openxmlformats.org/officeDocument/2006/relationships/externalLink" Target="externalLinks/externalLink161.xml"/><Relationship Id="rId305" Type="http://schemas.openxmlformats.org/officeDocument/2006/relationships/externalLink" Target="externalLinks/externalLink175.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externalLink" Target="externalLinks/externalLink21.xml"/><Relationship Id="rId193" Type="http://schemas.openxmlformats.org/officeDocument/2006/relationships/externalLink" Target="externalLinks/externalLink63.xml"/><Relationship Id="rId207" Type="http://schemas.openxmlformats.org/officeDocument/2006/relationships/externalLink" Target="externalLinks/externalLink77.xml"/><Relationship Id="rId249" Type="http://schemas.openxmlformats.org/officeDocument/2006/relationships/externalLink" Target="externalLinks/externalLink119.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130.xml"/><Relationship Id="rId316" Type="http://schemas.openxmlformats.org/officeDocument/2006/relationships/externalLink" Target="externalLinks/externalLink186.xml"/><Relationship Id="rId55" Type="http://schemas.openxmlformats.org/officeDocument/2006/relationships/worksheet" Target="worksheets/sheet55.xml"/><Relationship Id="rId97" Type="http://schemas.openxmlformats.org/officeDocument/2006/relationships/worksheet" Target="worksheets/sheet97.xml"/><Relationship Id="rId120" Type="http://schemas.openxmlformats.org/officeDocument/2006/relationships/worksheet" Target="worksheets/sheet120.xml"/><Relationship Id="rId162" Type="http://schemas.openxmlformats.org/officeDocument/2006/relationships/externalLink" Target="externalLinks/externalLink32.xml"/><Relationship Id="rId218" Type="http://schemas.openxmlformats.org/officeDocument/2006/relationships/externalLink" Target="externalLinks/externalLink88.xml"/><Relationship Id="rId271" Type="http://schemas.openxmlformats.org/officeDocument/2006/relationships/externalLink" Target="externalLinks/externalLink141.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externalLink" Target="externalLinks/externalLink1.xml"/><Relationship Id="rId327" Type="http://schemas.openxmlformats.org/officeDocument/2006/relationships/externalLink" Target="externalLinks/externalLink197.xml"/><Relationship Id="rId173" Type="http://schemas.openxmlformats.org/officeDocument/2006/relationships/externalLink" Target="externalLinks/externalLink43.xml"/><Relationship Id="rId229" Type="http://schemas.openxmlformats.org/officeDocument/2006/relationships/externalLink" Target="externalLinks/externalLink99.xml"/><Relationship Id="rId240" Type="http://schemas.openxmlformats.org/officeDocument/2006/relationships/externalLink" Target="externalLinks/externalLink11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5" Type="http://schemas.openxmlformats.org/officeDocument/2006/relationships/image" Target="../media/image6.png"/><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1" Type="http://schemas.openxmlformats.org/officeDocument/2006/relationships/image" Target="../media/image8.png"/></Relationships>
</file>

<file path=xl/drawings/_rels/drawing4.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3</xdr:col>
      <xdr:colOff>28575</xdr:colOff>
      <xdr:row>9</xdr:row>
      <xdr:rowOff>0</xdr:rowOff>
    </xdr:from>
    <xdr:ext cx="914400" cy="0"/>
    <xdr:pic>
      <xdr:nvPicPr>
        <xdr:cNvPr id="2" name="image4.jpg" descr="top">
          <a:extLst>
            <a:ext uri="{FF2B5EF4-FFF2-40B4-BE49-F238E27FC236}">
              <a16:creationId xmlns:a16="http://schemas.microsoft.com/office/drawing/2014/main" id="{7AA0DA0A-7996-4193-A222-9D54CB6E9493}"/>
            </a:ext>
          </a:extLst>
        </xdr:cNvPr>
        <xdr:cNvPicPr preferRelativeResize="0">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56625" y="14008100"/>
          <a:ext cx="9144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LocksWithSheet="0"/>
  </xdr:oneCellAnchor>
  <xdr:oneCellAnchor>
    <xdr:from>
      <xdr:col>3</xdr:col>
      <xdr:colOff>28575</xdr:colOff>
      <xdr:row>8</xdr:row>
      <xdr:rowOff>0</xdr:rowOff>
    </xdr:from>
    <xdr:ext cx="914400" cy="0"/>
    <xdr:pic>
      <xdr:nvPicPr>
        <xdr:cNvPr id="3" name="image4.jpg" descr="top">
          <a:extLst>
            <a:ext uri="{FF2B5EF4-FFF2-40B4-BE49-F238E27FC236}">
              <a16:creationId xmlns:a16="http://schemas.microsoft.com/office/drawing/2014/main" id="{491080B0-0A11-4D59-BF7F-8E5FE208F113}"/>
            </a:ext>
          </a:extLst>
        </xdr:cNvPr>
        <xdr:cNvPicPr preferRelativeResize="0">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56625" y="13398500"/>
          <a:ext cx="9144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LocksWithSheet="0"/>
  </xdr:oneCellAnchor>
  <xdr:oneCellAnchor>
    <xdr:from>
      <xdr:col>3</xdr:col>
      <xdr:colOff>28575</xdr:colOff>
      <xdr:row>13</xdr:row>
      <xdr:rowOff>38100</xdr:rowOff>
    </xdr:from>
    <xdr:ext cx="914400" cy="0"/>
    <xdr:pic>
      <xdr:nvPicPr>
        <xdr:cNvPr id="4" name="image4.jpg" descr="top">
          <a:extLst>
            <a:ext uri="{FF2B5EF4-FFF2-40B4-BE49-F238E27FC236}">
              <a16:creationId xmlns:a16="http://schemas.microsoft.com/office/drawing/2014/main" id="{060715FB-73A6-4290-864D-BB5613FE03B8}"/>
            </a:ext>
          </a:extLst>
        </xdr:cNvPr>
        <xdr:cNvPicPr preferRelativeResize="0">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56625" y="16865600"/>
          <a:ext cx="9144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LocksWithSheet="0"/>
  </xdr:oneCellAnchor>
  <xdr:oneCellAnchor>
    <xdr:from>
      <xdr:col>3</xdr:col>
      <xdr:colOff>28575</xdr:colOff>
      <xdr:row>12</xdr:row>
      <xdr:rowOff>38100</xdr:rowOff>
    </xdr:from>
    <xdr:ext cx="914400" cy="0"/>
    <xdr:pic>
      <xdr:nvPicPr>
        <xdr:cNvPr id="5" name="image4.jpg" descr="top">
          <a:extLst>
            <a:ext uri="{FF2B5EF4-FFF2-40B4-BE49-F238E27FC236}">
              <a16:creationId xmlns:a16="http://schemas.microsoft.com/office/drawing/2014/main" id="{78CE485E-7461-48CA-BBE2-DFAE937B13D0}"/>
            </a:ext>
          </a:extLst>
        </xdr:cNvPr>
        <xdr:cNvPicPr preferRelativeResize="0">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56625" y="15722600"/>
          <a:ext cx="9144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LocksWithSheet="0"/>
  </xdr:oneCellAnchor>
  <xdr:oneCellAnchor>
    <xdr:from>
      <xdr:col>3</xdr:col>
      <xdr:colOff>28575</xdr:colOff>
      <xdr:row>13</xdr:row>
      <xdr:rowOff>0</xdr:rowOff>
    </xdr:from>
    <xdr:ext cx="914400" cy="0"/>
    <xdr:pic>
      <xdr:nvPicPr>
        <xdr:cNvPr id="6" name="image4.jpg" descr="top">
          <a:extLst>
            <a:ext uri="{FF2B5EF4-FFF2-40B4-BE49-F238E27FC236}">
              <a16:creationId xmlns:a16="http://schemas.microsoft.com/office/drawing/2014/main" id="{FEB48EC0-E135-4531-98EE-8C4A978D5FE8}"/>
            </a:ext>
          </a:extLst>
        </xdr:cNvPr>
        <xdr:cNvPicPr preferRelativeResize="0">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56625" y="16294100"/>
          <a:ext cx="9144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LocksWithSheet="0"/>
  </xdr:oneCellAnchor>
  <xdr:oneCellAnchor>
    <xdr:from>
      <xdr:col>3</xdr:col>
      <xdr:colOff>28575</xdr:colOff>
      <xdr:row>12</xdr:row>
      <xdr:rowOff>0</xdr:rowOff>
    </xdr:from>
    <xdr:ext cx="914400" cy="0"/>
    <xdr:pic>
      <xdr:nvPicPr>
        <xdr:cNvPr id="7" name="image4.jpg" descr="top">
          <a:extLst>
            <a:ext uri="{FF2B5EF4-FFF2-40B4-BE49-F238E27FC236}">
              <a16:creationId xmlns:a16="http://schemas.microsoft.com/office/drawing/2014/main" id="{A20D47FD-FC0D-4779-A602-F6E28FBCD4FF}"/>
            </a:ext>
          </a:extLst>
        </xdr:cNvPr>
        <xdr:cNvPicPr preferRelativeResize="0">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56625" y="15684500"/>
          <a:ext cx="9144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fLocksWithSheet="0"/>
  </xdr:one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3</xdr:row>
      <xdr:rowOff>9524</xdr:rowOff>
    </xdr:from>
    <xdr:to>
      <xdr:col>5</xdr:col>
      <xdr:colOff>723900</xdr:colOff>
      <xdr:row>24</xdr:row>
      <xdr:rowOff>138383</xdr:rowOff>
    </xdr:to>
    <xdr:pic>
      <xdr:nvPicPr>
        <xdr:cNvPr id="2" name="Imagen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1525" y="581024"/>
          <a:ext cx="3762375" cy="41293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695325</xdr:colOff>
      <xdr:row>32</xdr:row>
      <xdr:rowOff>171450</xdr:rowOff>
    </xdr:from>
    <xdr:to>
      <xdr:col>5</xdr:col>
      <xdr:colOff>685800</xdr:colOff>
      <xdr:row>46</xdr:row>
      <xdr:rowOff>115222</xdr:rowOff>
    </xdr:to>
    <xdr:pic>
      <xdr:nvPicPr>
        <xdr:cNvPr id="3" name="Imagen 2">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457325" y="12153900"/>
          <a:ext cx="3038475" cy="26107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xdr:colOff>
      <xdr:row>46</xdr:row>
      <xdr:rowOff>180975</xdr:rowOff>
    </xdr:from>
    <xdr:to>
      <xdr:col>6</xdr:col>
      <xdr:colOff>361951</xdr:colOff>
      <xdr:row>67</xdr:row>
      <xdr:rowOff>22225</xdr:rowOff>
    </xdr:to>
    <xdr:pic>
      <xdr:nvPicPr>
        <xdr:cNvPr id="4" name="Imagen 3">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62001" y="14830425"/>
          <a:ext cx="4171950" cy="3841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9</xdr:row>
      <xdr:rowOff>95250</xdr:rowOff>
    </xdr:from>
    <xdr:to>
      <xdr:col>4</xdr:col>
      <xdr:colOff>200025</xdr:colOff>
      <xdr:row>80</xdr:row>
      <xdr:rowOff>54844</xdr:rowOff>
    </xdr:to>
    <xdr:pic>
      <xdr:nvPicPr>
        <xdr:cNvPr id="5" name="Imagen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19126200"/>
          <a:ext cx="3248025" cy="20550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5326</xdr:colOff>
      <xdr:row>69</xdr:row>
      <xdr:rowOff>152400</xdr:rowOff>
    </xdr:from>
    <xdr:to>
      <xdr:col>7</xdr:col>
      <xdr:colOff>600075</xdr:colOff>
      <xdr:row>80</xdr:row>
      <xdr:rowOff>140456</xdr:rowOff>
    </xdr:to>
    <xdr:pic>
      <xdr:nvPicPr>
        <xdr:cNvPr id="6" name="Imagen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743326" y="19183350"/>
          <a:ext cx="2190749" cy="20835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23875</xdr:colOff>
      <xdr:row>81</xdr:row>
      <xdr:rowOff>180974</xdr:rowOff>
    </xdr:from>
    <xdr:to>
      <xdr:col>6</xdr:col>
      <xdr:colOff>228600</xdr:colOff>
      <xdr:row>93</xdr:row>
      <xdr:rowOff>110083</xdr:rowOff>
    </xdr:to>
    <xdr:pic>
      <xdr:nvPicPr>
        <xdr:cNvPr id="7" name="Imagen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285875" y="21497924"/>
          <a:ext cx="3514725" cy="22151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8574</xdr:colOff>
      <xdr:row>2</xdr:row>
      <xdr:rowOff>180974</xdr:rowOff>
    </xdr:from>
    <xdr:to>
      <xdr:col>6</xdr:col>
      <xdr:colOff>542925</xdr:colOff>
      <xdr:row>23</xdr:row>
      <xdr:rowOff>140969</xdr:rowOff>
    </xdr:to>
    <xdr:pic>
      <xdr:nvPicPr>
        <xdr:cNvPr id="3" name="Imagen 4">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20781" t="14153" r="15855" b="6125"/>
        <a:stretch>
          <a:fillRect/>
        </a:stretch>
      </xdr:blipFill>
      <xdr:spPr bwMode="auto">
        <a:xfrm>
          <a:off x="790574" y="561974"/>
          <a:ext cx="4324351" cy="39604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1498600</xdr:colOff>
      <xdr:row>0</xdr:row>
      <xdr:rowOff>0</xdr:rowOff>
    </xdr:from>
    <xdr:to>
      <xdr:col>5</xdr:col>
      <xdr:colOff>8572</xdr:colOff>
      <xdr:row>3</xdr:row>
      <xdr:rowOff>36512</xdr:rowOff>
    </xdr:to>
    <xdr:pic>
      <xdr:nvPicPr>
        <xdr:cNvPr id="2" name="3 Imagen" descr="Logo">
          <a:extLst>
            <a:ext uri="{FF2B5EF4-FFF2-40B4-BE49-F238E27FC236}">
              <a16:creationId xmlns:a16="http://schemas.microsoft.com/office/drawing/2014/main" id="{C5314D2A-B610-48E5-B3E3-4B8907C0B4E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28740" y="0"/>
          <a:ext cx="2540" cy="6384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1498600</xdr:colOff>
      <xdr:row>0</xdr:row>
      <xdr:rowOff>0</xdr:rowOff>
    </xdr:from>
    <xdr:to>
      <xdr:col>5</xdr:col>
      <xdr:colOff>8572</xdr:colOff>
      <xdr:row>3</xdr:row>
      <xdr:rowOff>36512</xdr:rowOff>
    </xdr:to>
    <xdr:pic>
      <xdr:nvPicPr>
        <xdr:cNvPr id="3" name="3 Imagen" descr="Logo">
          <a:extLst>
            <a:ext uri="{FF2B5EF4-FFF2-40B4-BE49-F238E27FC236}">
              <a16:creationId xmlns:a16="http://schemas.microsoft.com/office/drawing/2014/main" id="{E1164F82-DBA4-48CA-94D2-533281B6FC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28740" y="0"/>
          <a:ext cx="2540" cy="6384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MSOFFICE\Excel\SIACE\EXCEL\PPTO98\JAGUA\JAGUA1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C%20VIEJO\D\Richi\Negocios\Cesar%20Villegas\An&#225;lisisAPU.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Gian%20Carlos/Documents/Puente%20el%20Embrujo/Apus/Estructura_APU_201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2006\L-193-06%20DISE&#209;O%20Y%20FABRICACI&#211;N%20%20AMPLIACI&#211;N%20DE%20PLANTA%20-%20BUENAVENTURA%20INGS\Presupuesto\Rev0\Presupuesto%20L-193-06%20rev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0992774a\PRECIOS\DOCUME~1\e0939709\CONFIG~1\Temp\precios20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planeacionnacional-my.sharepoint.com/Users/Usuario/AppData/Local/Temp/Rar$DI05.444/APU%20-%20Inv..GRUPO%20I.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Usuario/AppData/Local/Temp/Rar$DI05.444/APU%20-%20Inv..GRUPO%20I.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ervidor\servidor\Dise&#241;os%20y%20Construcciones\An&#225;lisis%20de%20precios%20unitarios%20de%20Bajo%20Grand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idorsma\766\Documents%20and%20Settings\edgarg.SM&amp;A\Escritorio\SALARIOS%202008\MATRIZ%20PARA%20EL%20CALCULO%20DEL%20AIU%20200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jcampo/My%20Documents/FINANCE/Models/Equipment%20Selection/Newco%20scenario%20for%20mining%20equipment%20purchases%20v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nts%20and%20Settings/jcampo/My%20Documents/FINANCE/Models/Equipment%20Selection/Newco%20scenario%20for%20mining%20equipment%20purchases%20v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eatreesvr\mineconsult\ActiveJobs\2180_CAl%20&amp;%20CDJ%20Equipment\XL\EcMod\Option%2030_EX3600_789\Option%2030_Mixed_EcMod_EX3600_5500_ver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sistente\c\Juan%20Diego\2004-17%20Puente%20El%20salado\Dise&#241;o\Memorias\Memoria%20de%20Conexiones\Memoria%20de%20Conexiones\14-01Placa%20de%20base%20mal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planeacionnacional-my.sharepoint.com/Users/dell/AppData/Local/Temp/Rar$DIa0.128/AMVB%2009/Inf.%20Accidentalidad/ADMON/GRUPO5/PRESUP~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Users/dell/AppData/Local/Temp/Rar$DIa0.128/AMVB%2009/Inf.%20Accidentalidad/ADMON/GRUPO5/PRESU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enrique\My%20Documents\geologia\costs%20and%20controls\Exploration%20Program%20Costs%20and%20meters.xls" TargetMode="External"/></Relationships>
</file>

<file path=xl/externalLinks/_rels/externalLink113.xml.rels><?xml version="1.0" encoding="UTF-8" standalone="yes"?>
<Relationships xmlns="http://schemas.openxmlformats.org/package/2006/relationships"><Relationship Id="rId2" Type="http://schemas.microsoft.com/office/2019/04/relationships/externalLinkLongPath" Target="https://planeacionnacional-my.sharepoint.com/Documents%20and%20Settings/jcampo/Local%20Settings/Temporary%20Internet%20Files/OLK34/Macintosh%20HDUsers/darrenbowden/Data/Work%20OTML/2005_Budget/Model/Planning%20Model%20OTML%20Month%20CY05%20V2.xls?4DF4E1CD" TargetMode="External"/><Relationship Id="rId1" Type="http://schemas.openxmlformats.org/officeDocument/2006/relationships/externalLinkPath" Target="file:///\\4DF4E1CD\Planning%20Model%20OTML%20Month%20CY05%20V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Documents%20and%20Settings/jcampo/Local%20Settings/Temporary%20Internet%20Files/OLK34/Macintosh%20HDUsers/darrenbowden/Data/Work%20OTML/2005_Budget/Model/Planning%20Model%20OTML%20Month%20CY05%20V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campo/Local%20Settings/Temporary%20Internet%20Files/OLK34/2297_Opt46_La%20Jag_MARC_Evaluation%20ver01-ADJUSTED%20SCHE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AFE/Documents%20and%20Settings/jcampo/Local%20Settings/Temporary%20Internet%20Files/OLK34/2297_Opt46_La%20Jag_MARC_Evaluation%20ver01-ADJUSTED%20SCH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campo/Configuraci&#243;n%20local/Archivos%20temporales%20de%20Internet/OLK43/AFE-MOER%20Register%20(2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AFE/Documents%20and%20Settings/jcampo/Configuraci&#243;n%20local/Archivos%20temporales%20de%20Internet/OLK43/AFE-MOER%20Register%20(27).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E:\LICITACI\BASE\PRESUPUESTO-BASE-2006%20(Guatemal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RAUL%20ENDARA/My%20Documents/HLISA/LICITACI/1999/L-003-99/NEGOCIA/UNIT0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E:\LICITACI\BASE\PRESUPUESTO-BASE-2005%20(peru).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L:\USB%20MARCOS\DOCUMENTOS%20EXCEL\My%20Documents\CONTRATOS%20VIGENTES\Malla%20Vial%20Distrital\CALLE%2080B\Mis%20documentos\INF.BIMENSUAL\INFORME%20BIMENSUAL%20JUL-AGO-20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planeacionnacional-my.sharepoint.com/AFE/Mining/Admin/Template%20Models/Blank%20270.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AFE/Mining/Admin/Template%20Models/Blank%20270.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planeacionnacional-my.sharepoint.com/documentos%20hugo/SECRETARIA%20DE%20PLANEACION%202014/proyecto%20de%20vias%202014/9.%20PAVIMENTO%20DE%20SAN%20LUIS/PRESUPUESTO/ANALISIS%20DE%20PRECIOS%20UNITARIOS.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Albeiro\unidad%20d\Documents%20and%20Settings\SANEAMBIENTE\GENERALES\MVMT\Dise&#241;o_ALL_AR_030328.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Kacero/Configuraci&#243;n%20local/Archivos%20temporales%20de%20Internet/OLK61/MIGUE/Flujo%20de%20Caja%20-%20Compras/FLUJO%202222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AFE/Documents%20and%20Settings/Kacero/Configuraci&#243;n%20local/Archivos%20temporales%20de%20Internet/OLK61/MIGUE/Flujo%20de%20Caja%20-%20Compras/FLUJO%202222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apeco\mapeco_vol1.mapeco_ltda\USUARIOS\Licita\SUBTEC\CARMEN\TARIF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Principal\cund%20grupo%201\TECNICO\INFORMES%20TRIMESTRALES\INFORME%20TRIMESTRAL%20OCTUBRE%20DE%202009\Documents%20and%20Settings\Administrador\Escritorio\JULIO%20SEPTIEMBRE\Documents%20and%20Settings\Compaq_Propietari"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FE/Documents%20and%20Settings/RAUL%20ENDARA/My%20Documents/HLISA/LICITACI/1999/L-003-99/NEGOCIA/UNIT00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0-ACTUAL\0-Carrizal%202003\Presupuesto%20y%20A.P.U..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planeacionnacional-my.sharepoint.com/orlando/PROPUESTA%20PUENTE%20BOLIVAR%20MURO%20EN%20CONCRETO.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orlando/PROPUESTA%20PUENTE%20BOLIVAR%20MURO%20EN%20CONCRETO.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CARMEN\3271%20Palmitas\3271%20G1%20Presupuestos%20de%20Pozos-Palmitas%20Central.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afigueroa.CYT/Configuraci&#243;n%20local/Archivos%20temporales%20de%20Internet/Content.IE5/KD8PUB8J/ModPptoOperaEquiposVerEyC.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afigueroa.CYT/Configuraci&#243;n%20local/Archivos%20temporales%20de%20Internet/Content.IE5/KD8PUB8J/ModPptoOperaEquiposVerEyC.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planeacionnacional-my.sharepoint.com/ARCHIVO%20RED%20%20TERCIARIA%2020011/MUNICIPIO%20DE%20SAHAGUN/JOGREHDEZ/ADM%20VIAL%2003%20-%20CORDOBA/ESTADO%20DE%20RED/2103mar%2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apeco\mapeco_vol1.mapeco_ltda\USUARIOS\Licita\SUBTEC\Licitaciones\INVIAS\2002\SCV%2001%20a%2060\Informaci&#243;n%20contrato\16\SCV-037-200203142002101159\SCV-037-Base-Girardot-Bogot&#225;-PR52-PR11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PACO\Doc.%20ASPIRE\ADMONVIAL%20H-V-05\PRESUPUESTOS\sector%20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Informacion\Downloads\PROCESOS%20DE%20CONTRATACION%202008\ACTAS%202008\ACTA%20PARCIAL%20CRISTIAN%20LONDO&#209;O\PARCIAL_N..V.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laneacionnacional-my.sharepoint.com/AFE/AFEDatabase%20v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planeacionnacional-my.sharepoint.com/Users/dell/Downloads/PRESUPUESTO%20VIA%20SAN%20LUIS%20JULIO%20original.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planeacionnacional-my.sharepoint.com/SECRETARIA%20DE%20PLANEACION%202014/PAVIMENTOS%20DPS/PAVIMENTO%20SAN%20LUIS%20JULIO2013/PRESUPUESTO%20VIA%20SAN%20LUIS%20JULIO%20-%20modificado.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SECRETARIA%20DE%20PLANEACION%202014/PAVIMENTOS%20DPS/PAVIMENTO%20SAN%20LUIS%20JULIO2013/PRESUPUESTO%20VIA%20SAN%20LUIS%20JULIO%20-%20modificado.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jcampo/Local%20Settings/Temporary%20Internet%20Files/OLK34/portada%20nuev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Documents%20and%20Settings/jcampo/Local%20Settings/Temporary%20Internet%20Files/OLK34/portada%20nueva.xls" TargetMode="External"/></Relationships>
</file>

<file path=xl/externalLinks/_rels/externalLink145.xml.rels><?xml version="1.0" encoding="UTF-8" standalone="yes"?>
<Relationships xmlns="http://schemas.openxmlformats.org/package/2006/relationships"><Relationship Id="rId2" Type="http://schemas.microsoft.com/office/2019/04/relationships/externalLinkLongPath" Target="https://planeacionnacional-my.sharepoint.com/Users/Harold/Documents/DEVIMED/DEVIMED%202008/REVISION%20NUEVOS%20PRECIOS/Users/Subtecnica.PROCOPAL/Documents/MVM/DEVIMED%20S.A/San%20Vicente/HLOPEZA/GERONA/CANTIDADES%20REPOSICION/SUBCIRCUITO%207/REDES7.xls?FD3E996F" TargetMode="External"/><Relationship Id="rId1" Type="http://schemas.openxmlformats.org/officeDocument/2006/relationships/externalLinkPath" Target="file:///\\FD3E996F\REDES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Users/Harold/Documents/DEVIMED/DEVIMED%202008/REVISION%20NUEVOS%20PRECIOS/Users/Subtecnica.PROCOPAL/Documents/MVM/DEVIMED%20S.A/San%20Vicente/HLOPEZA/GERONA/CANTIDADES%20REPOSICION/SUBCIRCUITO%207/REDES7.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Mis%20documentos\Monteria\Mis%20im&#225;genes\MSOFFICE\EXCEL\DEPOR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PTilston/Local%20Settings/Temporary%20Internet%20Files/OLK335/ARC_MINE%20PLANNING/BUDGET%202006/BUDGET%20OCT02/Base%20Datos%20C_Andes%20Bug06%20OCT03%20(version%20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ocuments%20and%20Settings/PTilston/Local%20Settings/Temporary%20Internet%20Files/OLK335/ARC_MINE%20PLANNING/BUDGET%202006/BUDGET%20OCT02/Base%20Datos%20C_Andes%20Bug06%20OCT03%20(version%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FE/AFEDatabase%20v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Vias\natalia\PC%20VIEJO\D\Richi\Negocios\Cesar%20Villegas\An&#225;lisisAPU.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gerard/Local%20Settings/Temporary%20Internet%20Files/OLK139/Truck%20&amp;%20Rail%205mtpa.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AFE/Documents%20and%20Settings/jgerard/Local%20Settings/Temporary%20Internet%20Files/OLK139/Truck%20&amp;%20Rail%205mtp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laneacionnacional-my.sharepoint.com/Mis%20Documentos/AMV-02-BOL/EST.V&#205;A%20CRITERIO%20TECNICO.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Mis%20Documentos/AMV-02-BOL/EST.V&#205;A%20CRITERIO%20TECNICO.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ESING\Unidad%20C\00-2004\San%20Pedro\Lagunas\Linea%20de%20Impulsio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planeacionnacional-my.sharepoint.com/Users/aescorcia/Desktop/APU/APU%202011/APU%20CON%20PARTICULARES%20OPA.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aescorcia/Desktop/APU/APU%202011/APU%20CON%20PARTICULARES%20OPA.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E0992774a\PRECIOS\Constancita\HOJA%20DIARIA\HD%202003\Hoja%20Diaria%20Nueva.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jmeneses/Configuraci&#243;n%20local/Archivos%20temporales%20de%20Internet/OLK27/Fuel%20Cupo%20LJ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ESING\Carlos%20(C)\00-VALENCIA\Matadero\Definitivo\Lagunas%20Matadero.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Documents%20and%20Settings/jmeneses/Configuraci&#243;n%20local/Archivos%20temporales%20de%20Internet/OLK27/Fuel%20Cupo%20LJP.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planeacionnacional-my.sharepoint.com/AFE/Corporate/Finance&amp;Admin/Botica/Annual%20Accounts/June%2000/Sponsors%20TB%20(BS)%20June%20200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AFE/Corporate/Finance&amp;Admin/Botica/Annual%20Accounts/June%2000/Sponsors%20TB%20(BS)%20June%202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planeacionnacional-my.sharepoint.com/AFE/Corporate/Annual%20Reports/Annual%20Report%202000/MMH%20Consolidated%20TB.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AFE/Corporate/Annual%20Reports/Annual%20Report%202000/MMH%20Consolidated%20TB.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ervidor\Usuarios\Ingeniero\emartinez\medidores%20SANTA%20CECILIA.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Mis%20documentos\Monteria\Mis%20im&#225;genes\EXCEL\CONTRATO\ALCASAN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campo/Configuraci&#243;n%20local/Archivos%20temporales%20de%20Internet/OLK43/Flujo%20de%20caja2%20(3).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AFE/Documents%20and%20Settings/jcampo/Configuraci&#243;n%20local/Archivos%20temporales%20de%20Internet/OLK43/Flujo%20de%20caja2%2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planeacionnacional-my.sharepoint.com/AFE/Nueva%20carpeta/LOM%20Calagua/FORECAST/Marzo03--06/Documents%20and%20Settings/Alfonso%20Lopez/Mis%20documentos/LA%20JAGUA/TEMPO/Alfonso/BUGJET_2005%20LJ%20REV%20ABRI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ervidor\publica\Documents%20and%20Settings\Ingenieria3\Escritorio\copia%20equipo%20pavilion\Mis%20documentos\MONICA\CVS\canal%20La%20granja\PROPUESTA%20ECOGESTAR%20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AFE/Nueva%20carpeta/LOM%20Calagua/FORECAST/Marzo03--06/Documents%20and%20Settings/Alfonso%20Lopez/Mis%20documentos/LA%20JAGUA/TEMPO/Alfonso/BUGJET_2005%20LJ%20REV%20ABRIL.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E:\Archivos%20de%20Dise&#241;o%20Acero\19-01Conexion%20corte%20excentrica%20y%20tensi&#243;n%20(I-I).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A:\Mis%20documentos\Monteria\PROP%20PARAISO%20orig.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dbowden/My%20Documents/Prodeco%20Wk%20File/Budget%20and%20Finance/2008%20Budget/Models/20070920%20Prodeco%20La%20Jagua%20Valuation%20Model%20v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ocuments%20and%20Settings/dbowden/My%20Documents/Prodeco%20Wk%20File/Budget%20and%20Finance/2008%20Budget/Models/20070920%20Prodeco%20La%20Jagua%20Valuation%20Model%20v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E:\PRODECO\CF%20sep17-06.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laneacionnacional-my.sharepoint.com/AFE/DOCUME~1/LDIEPPA/LOCALS~1/Temp/notes5D4CD5/FOrmato%20nec%20entto%20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AFE/DOCUME~1/LDIEPPA/LOCALS~1/Temp/notes5D4CD5/FOrmato%20nec%20entto%202007.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Kacero/Configuraci&#243;n%20local/Archivos%20temporales%20de%20Internet/OLK61/MIGUE/Flujo%20de%20Caja%20-%20Compras/FLUJO%202222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Documents%20and%20Settings/Kacero/Configuraci&#243;n%20local/Archivos%20temporales%20de%20Internet/OLK61/MIGUE/Flujo%20de%20Caja%20-%20Compras/FLUJO%202222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Kacero/Configuraci&#243;n%20local/Archivos%20temporales%20de%20Internet/OLK61/Capex%20Cash%20Flow%20v3%2013Nov06.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E0992774a\PRECIOS\MERYVENT\ZZZ.MERCA.GQ\MERCADEO\POLITICA%20DE%20PRECIOS\PRECIOS%20MARZO%202003\precios200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planeacionnacional-my.sharepoint.com/AFE/unzipped/ULANVA~6/ULAN%20valuation%20(3%20Nov%200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AFE/unzipped/ULANVA~6/ULAN%20valuation%20(3%20Nov%2000).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planeacionnacional-my.sharepoint.com/AFE/Corporate%20Finance/Projects/MINARA/Models/2007/MM%20LOM%20v2.56%20(180907)_GIAG%20Aug07%20forecast.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AFE/Corporate%20Finance/Projects/MINARA/Models/2007/MM%20LOM%20v2.56%20(180907)_GIAG%20Aug07%20forecast.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planeacionnacional-my.sharepoint.com/AFE/Data/capital/ARRIENDO%20PRODECO.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AFE/Data/capital/ARRIENDO%20PRODECO.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planeacionnacional-my.sharepoint.com/AFE/Budgets/Budget%202006/Returned%20Spreadsheets/CapitalBudget6MthsToDec05.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AFE/Budgets/Budget%202006/Returned%20Spreadsheets/CapitalBudget6MthsToDec05.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planeacionnacional-my.sharepoint.com/MONO/Documentos/Consultorias/Presupuestos%20Basicos/Presupuesto%20Amparo%20-%20Portal/Electricas/APUS%20Y%20PRESUPUESTO%20REDES%20ELECTRICAS%20AMPARO%20GALLO.xlk"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AFE/Documents%20and%20Settings/Kacero/Configuraci&#243;n%20local/Archivos%20temporales%20de%20Internet/OLK61/Capex%20Cash%20Flow%20v3%2013Nov06.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MONO/Documentos/Consultorias/Presupuestos%20Basicos/Presupuesto%20Amparo%20-%20Portal/Electricas/APUS%20Y%20PRESUPUESTO%20REDES%20ELECTRICAS%20AMPARO%20GALLO.xlk"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planeacionnacional-my.sharepoint.com/AFE/Corporate/Finance&amp;Admin/Botica/Ex%20Robo/Steve%20Robinson/A%20backup%20disk/Management%20tools/Business%20frameworks/A%20framework%20for%20business%20analysis.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AFE/Corporate/Finance&amp;Admin/Botica/Ex%20Robo/Steve%20Robinson/A%20backup%20disk/Management%20tools/Business%20frameworks/A%20framework%20for%20business%20analysis.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A:\PRES%20IGLESIA%20JAIRO.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ptilston/Local%20Settings/Temporary%20Internet%20Files/OLKE6/johnny/2297_Opt46_LaJagFleet_ver01-%20ADJUSTED%20SCHE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Documents%20and%20Settings/ptilston/Local%20Settings/Temporary%20Internet%20Files/OLKE6/johnny/2297_Opt46_LaJagFleet_ver01-%20ADJUSTED%20SCHED.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planeacionnacional-my.sharepoint.com/Users/Harold/Documents/DEVIMED/DEVIMED%202008/REVISION%20NUEVOS%20PRECIOS/Users/Subtecnica.PROCOPAL/Documents/MVM/DEVIMED%20S.A/PAVICOL/MSOFFICE/LICITAR/analisis%20del%20AIU/AIU.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Users/Harold/Documents/DEVIMED/DEVIMED%202008/REVISION%20NUEVOS%20PRECIOS/Users/Subtecnica.PROCOPAL/Documents/MVM/DEVIMED%20S.A/PAVICOL/MSOFFICE/LICITAR/analisis%20del%20AIU/AIU.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planeacionnacional-my.sharepoint.com/AFE/WINNT/Temporary%20Internet%20Files/OLK3/ANO%20TB-BS%20Dec%20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AFE/WINNT/Temporary%20Internet%20Files/OLK3/ANO%20TB-BS%20Dec%20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001\c\WINDOWS\TEMP\MODELO-ACUEDUCTOX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Informacion\Downloads\Propuestas%201112\LP-004-2012-Barcazas\Propuestas\2011\Puerto%20E\Prop-Nando-LP-13.xlsx"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Ambiental\D\ALO\Palos%20Verdes\CERRO%20MATOSO\Presupuesto\Presupuesto%20Definitivo.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HP16768160492\Jairo%20Q\CERRO%20MATOSO%20SACRIFICIO\Copia%20de%20presupuesto%20final.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A:\PUNITARIOS%20PARA%20241201%202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planeacionnacional-my.sharepoint.com/Users/lfuentes/Documents/OBRAS%20CIVILES%20PRODECO%202004/TREN/VIA%20MULAS%20PLJ/Version%20140109%20-%20Copy/Resumen%20costos%20acceso%20mulas%20y%20bascula%20para%20mulas%20provenientes%20de%20CDJ%20150109.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Users/lfuentes/Documents/OBRAS%20CIVILES%20PRODECO%202004/TREN/VIA%20MULAS%20PLJ/Version%20140109%20-%20Copy/Resumen%20costos%20acceso%20mulas%20y%20bascula%20para%20mulas%20provenientes%20de%20CDJ%20150109.xls" TargetMode="External"/></Relationships>
</file>

<file path=xl/externalLinks/_rels/externalLink205.xml.rels><?xml version="1.0" encoding="UTF-8" standalone="yes"?>
<Relationships xmlns="http://schemas.openxmlformats.org/package/2006/relationships"><Relationship Id="rId2" Type="http://schemas.microsoft.com/office/2019/04/relationships/externalLinkLongPath" Target="/Users/carherrera/Desktop/GUIAS%20METODOLOGICAS%20EN%20AJUSTE/UNIDADES%20SANITARIAS/PROYECTO%20TIPO%20UNIDADES%20SANITARIAS/20%20unidades%20sanitarias/ANEXOS/ANEXO%2003%20-%20PRESUPUESTO/Users/ING~1.OSC/AppData/Local/Temp/Rar$DI01.853/Cantidades_750%20_Alta_Suelo%20AB.xlsx?5164E6FB" TargetMode="External"/><Relationship Id="rId1" Type="http://schemas.openxmlformats.org/officeDocument/2006/relationships/externalLinkPath" Target="file:///\\5164E6FB\Cantidades_750%20_Alta_Suelo%20AB.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G:\Informacion\Downloads\0%20-%20Contratos\Canales\2%20-%20Precontractual\0-Valencia\Terminal\TERMINAL%20VALENCIA\ASPECTOS%20TECNICOS\AN.PREC.TERM.FICHAS.xls" TargetMode="External"/></Relationships>
</file>

<file path=xl/externalLinks/_rels/externalLink207.xml.rels><?xml version="1.0" encoding="UTF-8" standalone="yes"?>
<Relationships xmlns="http://schemas.openxmlformats.org/package/2006/relationships"><Relationship Id="rId2" Type="http://schemas.microsoft.com/office/2019/04/relationships/externalLinkLongPath" Target="https://planeacionnacional-my.sharepoint.com/Users/Gian%20Carlos/Documents/Puente%20el%20Embrujo/Documents%20and%20Settings/dbowden/Local%20Settings/Temporary%20Internet%20Files/OLKA0/Flujo-07-11%20(Operacion%20Calenturitas)-VALORACION(2).xls?8509D113" TargetMode="External"/><Relationship Id="rId1" Type="http://schemas.openxmlformats.org/officeDocument/2006/relationships/externalLinkPath" Target="file:///\\8509D113\Flujo-07-11%20(Operacion%20Calenturitas)-VALORACION(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Users/Gian%20Carlos/Documents/Puente%20el%20Embrujo/Documents%20and%20Settings/dbowden/Local%20Settings/Temporary%20Internet%20Files/OLKA0/Flujo-07-11%20(Operacion%20Calenturitas)-VALORACION(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www.contratos.gov.co/Mis%20documentos/contratos-en-ejecuci&#243;n/contratos-inv&#237;as-2002/consulv&#237;as-advial/WINDOWS/TEMP/TD_0025.DIR/NOV-%20DIC-2002/oficina/accidentes%20le%20NOV-02-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Mis%20documentos\Monteria\Mis%20im&#225;genes\documentos\PLANTA%20PUERTO.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Ligia%20Esther\Aula%20Multiple%20Ayapel\ACTAS\COPIA%201\LIGIA\ALCANT.%20TUCHIN\PROP%20OSWALDO\unitarios%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stacion3\d\Documents%20and%20Settings\ENERCOL\Configuraci&#243;n%20local\Temp\QUARK%20UP\101-OFR\Cospique\formularios\ECOPETROL%20FORMULARIO%20DE%20OBRAS%20CIVI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contratos.gov.co/Mis%20documentos/contratos-en-ejecuci&#243;n/contratos-inv&#237;as-2002/consulv&#237;as-advial/WINDOWS/TEMP/TD_0025.DIR/NOV-%20DIC-2002/INF%20NOV-DIC_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Informacion\Downloads\Users\carolina\Desktop\CONTRATOS%20ESCOOBY%202009\LICITACION\LP%20002%202009%20CONSTRUCCION%20DE%20CUATRO%20AULAS%20QUEBRADA%20DE%20YUCA\PRESUPUESTO%20AULA%20CONSTRUCCION%20DE%20CUATRO%20AULAS%20QUEBRADA%20DE%20YUC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ww.contratos.gov.co/INFORMES%20TRIMESTRAL/INFORME%20FINAL/DIC-05-FEB-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www.contratos.gov.co/invmeta/INFORMES/infabr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Mis%20documentos\Advial-Jul-01-jul-03\formatos\FORMATOS%20UTILES\APU.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planeacionnacional-my.sharepoint.com/AFE/La%20Jagua%202009%20Budge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AFE/La%20Jagua%202009%20Budge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001\c\WINDOWS\TEMP\MODELOSANMARCOS-V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netas%20en%20el%20barrio%20la%20Granja\DNP\LETRINA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Informacion\Downloads\Propuestas%201112\LP-004-2012-Barcazas\Documents%20and%20Settings\123\Mis%20documentos\MEMORIA\Memoria%201\Cerete-02\Pliegos\Mis%20documentos\Licitaciones\BOCCI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WINDOWS\TEMP\TD_0025.DIR\NOV-%20DIC-2002\INF%20NOV-DIC_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stacion3\d\Mis%20documentos\CASA%20DE%20LA%20MUJER%2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P\Documentos\MSOFFICE\Excel\SIACE\EXCEL\PPTO98\JAGUA\JAGUA19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planeacionnacional-my.sharepoint.com/Users/lfuentes/AppData/Local/Temp/Rar$DI00.215/Calenturitas%202009%20budget-Meeting%2011-28-0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lfuentes/AppData/Local/Temp/Rar$DI00.215/Calenturitas%202009%20budget-Meeting%2011-28-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ZCSERVER1\TECNICO\PLANMIN\PLANES\PLANSEM\2000\TRIMES02\SEM23-00.XLS" TargetMode="External"/></Relationships>
</file>

<file path=xl/externalLinks/_rels/externalLink38.xml.rels><?xml version="1.0" encoding="UTF-8" standalone="yes"?>
<Relationships xmlns="http://schemas.openxmlformats.org/package/2006/relationships"><Relationship Id="rId2" Type="http://schemas.microsoft.com/office/2019/04/relationships/externalLinkLongPath" Target="https://planeacionnacional-my.sharepoint.com/Documents%20and%20Settings/jcampo/Local%20Settings/Temporary%20Internet%20Files/Content.Outlook/VPM0S3T2/Calenturitas/recvd/2007-10-30%20Recvd%20from%20CIP%20as%20the%20latest%20version/2153_Cal_Model%202_ecmod_11_ver21%2023-July-07.xls?F9A66DA0" TargetMode="External"/><Relationship Id="rId1" Type="http://schemas.openxmlformats.org/officeDocument/2006/relationships/externalLinkPath" Target="file:///\\F9A66DA0\2153_Cal_Model%202_ecmod_11_ver21%2023-July-0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jcampo/Local%20Settings/Temporary%20Internet%20Files/Content.Outlook/VPM0S3T2/Calenturitas/recvd/2007-10-30%20Recvd%20from%20CIP%20as%20the%20latest%20version/2153_Cal_Model%202_ecmod_11_ver21%2023-July-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avier_or_compa\zulma\Fin\Anexos\PRESUPUESTOS-REV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PLANMIN\PLANES\PLANSEM\2001\Trimes02\Sem17-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ZCSERVER1\TECNICO\PLANMIN\PLANES\PLANSEM\2000\TRIMES02\SEM25-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Mis%20documentos\INF.BIMENSUAL\INFORME%20BIMENSUAL%20JUL-AGO-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PTilston/Local%20Settings/Temporary%20Internet%20Files/OLK335/ARC_MINE%20PLANNING/BUDGET%202006/BUDGET%20OCT02/Base%20Datos%20C_Andes%20Bug06%20OCT03%20(version%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AFE/Documents%20and%20Settings/PTilston/Local%20Settings/Temporary%20Internet%20Files/OLK335/ARC_MINE%20PLANNING/BUDGET%202006/BUDGET%20OCT02/Base%20Datos%20C_Andes%20Bug06%20OCT03%20(version%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Administrador/Configuraci&#243;n%20local/Archivos%20temporales%20de%20Internet/Content.IE5/EVZQXGNY/SISTEMA%20VIAL%20URBANO%20DEL%20RIO/ENTREGA/MEMORIAS/C&#225;lculored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Administrador/Configuraci&#243;n%20local/Archivos%20temporales%20de%20Internet/Content.IE5/EVZQXGNY/SISTEMA%20VIAL%20URBANO%20DEL%20RIO/ENTREGA/MEMORIAS/C&#225;lculored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Alfonso%20Lopez/Mis%20documentos/LA%20JAGUA/TEMPO/Alfonso/BUGJET_2005%20LJ%20REV%20ABRI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AFE/Documents%20and%20Settings/Alfonso%20Lopez/Mis%20documentos/LA%20JAGUA/TEMPO/Alfonso/BUGJET_2005%20LJ%20REV%20ABRI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gespitia/Configuraci&#243;n%20local/Archivos%20temporales%20de%20Internet/OLK1E/PSM%20AFE%20Cost%20Control%2007-31-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sistente\c\Juan%20Diego\2004-17%20Puente%20El%20salado\Dise&#241;o\Memorias\Memoria%20de%20Conexiones\BARRA%20DE%20OJO.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AFE/Documents%20and%20Settings/gespitia/Configuraci&#243;n%20local/Archivos%20temporales%20de%20Internet/OLK1E/PSM%20AFE%20Cost%20Control%2007-31-0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ww.contratos.gov.co/Mis%20documentos/contratos-en-ejecuci&#243;n/contratos-inv&#237;as-2002/consulv&#237;as-advial/Mis%20documentos/Advial-Jul-01-jul-03/formatos/FORMATOS%20UTILES/APU.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Administrator/Desktop/2180_CAl%20&amp;%20CDJ%20Equipment/XL/EcMod/Option%2040_EX3600_789_LaJag/2153_Model%20100_LJ%20LOM_Ecmod_ver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AFE/Documents%20and%20Settings/Administrator/Desktop/2180_CAl%20&amp;%20CDJ%20Equipment/XL/EcMod/Option%2040_EX3600_789_LaJag/2153_Model%20100_LJ%20LOM_Ecmod_ver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laneacionnacional-my.sharepoint.com/AFE/DOCUME~1/jcampo/LOCALS~1/Temp/Temporary%20Directory%201%20for%202153_Cal_Model%202_ecmod_11_ver20%2023-July-07.zip/2153_Cal_Model%202_ecmod_11_ver20%2023-July-0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FE/DOCUME~1/jcampo/LOCALS~1/Temp/Temporary%20Directory%201%20for%202153_Cal_Model%202_ecmod_11_ver20%2023-July-07.zip/2153_Cal_Model%202_ecmod_11_ver20%2023-July-0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rschmidt.CDJPRO/Local%20Settings/Temporary%20Internet%20Files/OLK1B4/CDJ%20Prodeco%20rail%20access%20Feb06%20ver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AFE/Documents%20and%20Settings/rschmidt.CDJPRO/Local%20Settings/Temporary%20Internet%20Files/OLK1B4/CDJ%20Prodeco%20rail%20access%20Feb06%20ver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Informacion\Downloads\Documents%20and%20Settings\123\Mis%20documentos\MEMORIA\Cerete\Documents%20and%20Settings\123\Escritorio\ING.%20ELIONETH%20VARGAS\gradas%20san%20bernardo.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lchait/My%20Documents/LC_CDrive/columbianupdate/Pincer180620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laneacionnacional-my.sharepoint.com/AFE/AFEDatabase%20v5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AFE/Documents%20and%20Settings/lchait/My%20Documents/LC_CDrive/columbianupdate/Pincer1806200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p-alexander\Documentos\winnt\perfiles\Co80097831\Mis%20documentos\Formatos\Presupuesto%20Da&#241;os%20Interinstitucionales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planeacionnacional-my.sharepoint.com/AFE/DBWKF/Budget%20and%20Finance/2008%20Budget/Models/20070930%20Prodeco%20Calenturitas%20Valuation%20Model%20v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AFE/DBWKF/Budget%20and%20Finance/2008%20Budget/Models/20070930%20Prodeco%20Calenturitas%20Valuation%20Model%20v6.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CPhillips/Cerrejon/Models/Financial%20Model/Draft%208/Financial%20Model%20No%205%20-%2022MTPA-%20Rev%20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AFE/Documents%20and%20Settings/CPhillips/Cerrejon/Models/Financial%20Model/Draft%208/Financial%20Model%20No%205%20-%2022MTPA-%20Rev%20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planeacionnacional-my.sharepoint.com/robles/Etapa%208B/Presup%20Robles%208B%20(sandova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robles/Etapa%208B/Presup%20Robles%208B%20(sandov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Documents%20and%20Settings\lfuentes\Mis%20documentos\OBRAS%20CIVILES%20PRODECO%202004\mejoramiento%20y%20mantenimiento%20de%20vias\MANTENIMIENTO%20FUERZA%20TOTAL\Arreglo%20via%20LL-LJ.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Informacion\Downloads\Documents%20and%20Settings\JAIRO%20MARTINEZ\MIS%20DOCUMENTOS%20JAIRO%20M\JAIRO%20MARTINEZ1\JOSO\EDIFICIO%20KALAIR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FE/AFEDatabase%20v5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planeacionnacional-my.sharepoint.com/Informacion%20Comercial_Sucre/Sincelejo/Cortijo%20-%20Sincelej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Informacion%20Comercial_Sucre/Sincelejo/Cortijo%20-%20Sincelejo.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planeacionnacional-my.sharepoint.com/AFE/TEMP/BUDGET%20FORM%20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AFE/TEMP/BUDGET%20FORM%20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Documents%20and%20Settings\pcastro\Mis%20documentos\PRESUPUESTO%20CAL%20A&#209;O%202006\enrique\My%20Documents\geologia\costs%20and%20controls\Exploration%20Program%20Costs%20and%20meter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aola\Mis%20documentos\Mis%20documentos\CONSULTORIA\EN%20EJECUCION\CARS\CORANTIOQUIA\PMAA%20PUEBLORRICO%202005\DISE&#209;O\Memorias\Alcantarillado\GUIA%20DISE&#209;O\ALCANTARILLADO%20LIBORINA\HOJA%20ALCANTARILLADO%20LIBORINA%20CON%20ALIVIADERO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is%20documentos\Monteria\Mis%20im&#225;genes\documentos\PAVSA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Letrina%20Unitario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planeacionnacional-my.sharepoint.com/Users/Gian%20Carlos/AppData/Local/Microsoft/Windows/Temporary%20Internet%20Files/Content.Outlook/KD237581/Estructura_APU_201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Gian%20Carlos/AppData/Local/Microsoft/Windows/Temporary%20Internet%20Files/Content.Outlook/KD237581/Estructura_APU_20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planeacionnacional-my.sharepoint.com/Users/Gian%20Carlos/Documents/Puente%20el%20Embrujo/Documents%20and%20Settings/Gerencia%20Financiera/Mis%20documentos/Cuadros%20Sr.%20Oscar/Flujo-07-11%20(Operacion%20Calenturitas)-VALORACION.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iii700\C\1581\Excel\Misc\equip%20database%20assumptions%20comparis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campo/Configuraci&#243;n%20local/Archivos%20temporales%20de%20Internet/OLK43/Capital%20Costs%20-%20154016B%20Mine%20Study%20Option%203A%20-%20DRAFT%20REVISED%20(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AFE/Documents%20and%20Settings/jcampo/Configuraci&#243;n%20local/Archivos%20temporales%20de%20Internet/OLK43/Capital%20Costs%20-%20154016B%20Mine%20Study%20Option%203A%20-%20DRAFT%20REVISED%2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aola\mis%20documentos\Mis%20documentos\PM%20EB&#201;JICO\alternativas\alcantarillado\1B\combinado\alternativa%201B%20alcantarillado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aola\Mis%20documentos\CLAUDIA\DISE&#209;O%20ALCANTARILLADO%20LIBORINA%2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planeacionnacional-my.sharepoint.com/AFE/Data/Work/Excel/Coal/Anglo%20View/MS%20Base%20Case%20intercor%201227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AFE/Data/Work/Excel/Coal/Anglo%20View/MS%20Base%20Case%20intercor%201227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planeacionnacional-my.sharepoint.com/Documents%20and%20Settings/Kacero/Configuraci&#243;n%20local/Archivos%20temporales%20de%20Internet/OLK61/2008%20Capital%20Budget%20v1%208-14-0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ocuments%20and%20Settings/Kacero/Configuraci&#243;n%20local/Archivos%20temporales%20de%20Internet/OLK61/2008%20Capital%20Budget%20v1%208-14-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ervidor\f\C.701%20DISE&#209;OS%20IDU%20GRUPO%20G\09%20Productos%20de%20la%20Consultor&#237;a\701_SIN_ANALISIS_PRECIOS_UNITARIOS%20en%20proceso\APU_GRUPO_G-Bas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Gian%20Carlos/Documents/Puente%20el%20Embrujo/Documents%20and%20Settings/Gerencia%20Financiera/Mis%20documentos/Cuadros%20Sr.%20Oscar/Flujo-07-11%20(Operacion%20Calenturitas)-VALORACIO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c1\Mis%20documentos\Datos\K1\03%20Grupo%2005\02%20Dise&#241;os\01%20Ahorcado\02%20Memorias\02%20Hojas\Cantidades%20de%20Obra\02%20VILLAHERMOSA.Chalo\01%20Dis_AC_VH_02111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planeacionnacional-my.sharepoint.com/Informacion%20Comercial_Sucre/Sincelejo/Las%20Delicias%20-%20Sincelejo.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Informacion%20Comercial_Sucre/Sincelejo/Las%20Delicias%20-%20Sincelej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ervidor\DATOS%20(F)\Documents%20and%20Settings\Administrador\Mis%20documentos\Mis%20archivos%20recibidos\APUS%20JUNIO%2015-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planeacionnacional-my.sharepoint.com/AFE/Documents%20and%20Settings/jcampo/Mis%20documentos/FINANCE/Models/Glencore%20Rail/Rail%20Model%20ver11%2024Mar0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AFE/Documents%20and%20Settings/jcampo/Mis%20documentos/FINANCE/Models/Glencore%20Rail/Rail%20Model%20ver11%2024Mar06.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Documents%20and%20Settings\pcastro\Mis%20documentos\PRESUPUESTO%20CAL%20A&#209;O%202006\PRESUPUESTO%202006%20VERSION_0.xls" TargetMode="External"/></Relationships>
</file>

<file path=xl/externalLinks/_rels/externalLink97.xml.rels><?xml version="1.0" encoding="UTF-8" standalone="yes"?>
<Relationships xmlns="http://schemas.openxmlformats.org/package/2006/relationships"><Relationship Id="rId2" Type="http://schemas.microsoft.com/office/2019/04/relationships/externalLinkLongPath" Target="file:///G:\Informacion\Downloads\0%20-%20Contratos\Canales\2%20-%20Precontractual\Alkaldia\00-Drenaje%20Los%20Colores\Estudios%20y%20Dise&#241;os\CVS%20Montelibano\copia%20equipo%20pavilion\Mis%20documentos\MONICA\CVS\canal%20La%20granja\PROPUESTA%20ECOGESTAR%202.xls?697655D5" TargetMode="External"/><Relationship Id="rId1" Type="http://schemas.openxmlformats.org/officeDocument/2006/relationships/externalLinkPath" Target="file:///\\697655D5\PROPUESTA%20ECOGESTAR%2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carherrera/Desktop/GUIAS%20METODOLOGICAS%20EN%20AJUSTE/UNIDADES%20SANITARIAS/PROYECTO%20TIPO%20UNIDADES%20SANITARIAS/20%20unidades%20sanitarias/ANEXOS/ANEXO%2003%20-%20PRESUPUESTO/VILLA%20TAKOA/Presupuesto/APUS%20VILLA%20TAKO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planeacionnacional-my.sharepoint.com/Users/Gian%20Carlos/Documents/Puente%20el%20Embrujo/Apus/Estructura_APU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
      <sheetName val="Gráfico1"/>
      <sheetName val="MD"/>
      <sheetName val="AXD"/>
      <sheetName val="MI"/>
      <sheetName val="JAGUA198"/>
      <sheetName val="Dólar"/>
      <sheetName val="Gastos"/>
    </sheetNames>
    <sheetDataSet>
      <sheetData sheetId="0"/>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Individual"/>
      <sheetName val="Datos de Entrada"/>
      <sheetName val="Mat"/>
      <sheetName val="MO"/>
      <sheetName val="Ac. Monof"/>
      <sheetName val="Ac Trifas"/>
      <sheetName val="Bandejas y Canaletas"/>
      <sheetName val="Cables"/>
      <sheetName val="Redes Exteriores"/>
      <sheetName val="Salidas PVC"/>
      <sheetName val="Salidas EMT"/>
      <sheetName val="Tuberías"/>
      <sheetName val="Tableros Y Cajas"/>
      <sheetName val="Voz y Datos"/>
    </sheetNames>
    <sheetDataSet>
      <sheetData sheetId="0"/>
      <sheetData sheetId="1"/>
      <sheetData sheetId="2"/>
      <sheetData sheetId="3">
        <row r="2">
          <cell r="A2" t="str">
            <v>.</v>
          </cell>
        </row>
        <row r="3">
          <cell r="A3" t="str">
            <v>Acom. monofásica 3 hilos</v>
          </cell>
        </row>
        <row r="4">
          <cell r="A4" t="str">
            <v>Acom. monofásica 9 hilos</v>
          </cell>
        </row>
        <row r="5">
          <cell r="A5" t="str">
            <v>Acom. primaria XLPE 1/0</v>
          </cell>
        </row>
        <row r="6">
          <cell r="A6" t="str">
            <v>Acom. trifásica 4 hilos</v>
          </cell>
        </row>
        <row r="7">
          <cell r="A7" t="str">
            <v>Acom. trifásica 8 hilos</v>
          </cell>
        </row>
        <row r="8">
          <cell r="A8" t="str">
            <v>Al ACSR 1/0</v>
          </cell>
        </row>
        <row r="9">
          <cell r="A9" t="str">
            <v>Al ACSR 2</v>
          </cell>
        </row>
        <row r="10">
          <cell r="A10" t="str">
            <v>Al ACSR 2/0</v>
          </cell>
        </row>
        <row r="11">
          <cell r="A11" t="str">
            <v>Al ACSR 3/0</v>
          </cell>
        </row>
        <row r="12">
          <cell r="A12" t="str">
            <v>Al ACSR 4</v>
          </cell>
        </row>
        <row r="13">
          <cell r="A13" t="str">
            <v>Al ACSR 4/0</v>
          </cell>
        </row>
        <row r="14">
          <cell r="A14" t="str">
            <v>Bandeja de 10 cm</v>
          </cell>
        </row>
        <row r="15">
          <cell r="A15" t="str">
            <v>Bandeja de 20 cm</v>
          </cell>
        </row>
        <row r="16">
          <cell r="A16" t="str">
            <v>Bandeja de 30 cm</v>
          </cell>
        </row>
        <row r="17">
          <cell r="A17" t="str">
            <v>Bandeja de 40 cm</v>
          </cell>
        </row>
        <row r="18">
          <cell r="A18" t="str">
            <v>Bandeja de 60 cm</v>
          </cell>
        </row>
        <row r="19">
          <cell r="A19" t="str">
            <v>C. No. 1/0</v>
          </cell>
        </row>
        <row r="20">
          <cell r="A20" t="str">
            <v>C. No. 10</v>
          </cell>
        </row>
        <row r="21">
          <cell r="A21" t="str">
            <v>C. No. 12</v>
          </cell>
        </row>
        <row r="22">
          <cell r="A22" t="str">
            <v>C. No. 14</v>
          </cell>
        </row>
        <row r="23">
          <cell r="A23" t="str">
            <v>C. No. 2</v>
          </cell>
        </row>
        <row r="24">
          <cell r="A24" t="str">
            <v>C. No. 2/0</v>
          </cell>
        </row>
        <row r="25">
          <cell r="A25" t="str">
            <v>C. No. 250 mcm</v>
          </cell>
        </row>
        <row r="26">
          <cell r="A26" t="str">
            <v>C. No. 3/0</v>
          </cell>
        </row>
        <row r="27">
          <cell r="A27" t="str">
            <v>C. No. 300 mcm</v>
          </cell>
        </row>
        <row r="28">
          <cell r="A28" t="str">
            <v>C. No. 350 mcm</v>
          </cell>
        </row>
        <row r="29">
          <cell r="A29" t="str">
            <v>C. No. 4</v>
          </cell>
        </row>
        <row r="30">
          <cell r="A30" t="str">
            <v>C. No. 4/0</v>
          </cell>
        </row>
        <row r="31">
          <cell r="A31" t="str">
            <v>C. No. 400 mcm</v>
          </cell>
        </row>
        <row r="32">
          <cell r="A32" t="str">
            <v>C. No. 500 mcm</v>
          </cell>
        </row>
        <row r="33">
          <cell r="A33" t="str">
            <v>C. No. 6</v>
          </cell>
        </row>
        <row r="34">
          <cell r="A34" t="str">
            <v>C. No. 8</v>
          </cell>
        </row>
        <row r="35">
          <cell r="A35" t="str">
            <v>Cable UTP</v>
          </cell>
        </row>
        <row r="36">
          <cell r="A36" t="str">
            <v>Caja empalme 15x15</v>
          </cell>
        </row>
        <row r="37">
          <cell r="A37" t="str">
            <v>Caja subterránea 50x50, 60x60</v>
          </cell>
        </row>
        <row r="38">
          <cell r="A38" t="str">
            <v>Canaleta metálica 10x5</v>
          </cell>
        </row>
        <row r="39">
          <cell r="A39" t="str">
            <v>Canaleta plástica 20mm a 40 mm</v>
          </cell>
        </row>
        <row r="40">
          <cell r="A40" t="str">
            <v>Canaleta plástica 60 mm</v>
          </cell>
        </row>
        <row r="41">
          <cell r="A41" t="str">
            <v>Conduleta ½</v>
          </cell>
        </row>
        <row r="42">
          <cell r="A42" t="str">
            <v>Conduleta ¾</v>
          </cell>
        </row>
        <row r="43">
          <cell r="A43" t="str">
            <v>Conduleta 1</v>
          </cell>
        </row>
        <row r="44">
          <cell r="A44" t="str">
            <v>Conduleta 1 ¼</v>
          </cell>
        </row>
        <row r="45">
          <cell r="A45" t="str">
            <v>Conduleta 1 ½</v>
          </cell>
        </row>
        <row r="46">
          <cell r="A46" t="str">
            <v>Conduleta 2</v>
          </cell>
        </row>
        <row r="47">
          <cell r="A47" t="str">
            <v>Descarga a tierra</v>
          </cell>
        </row>
        <row r="48">
          <cell r="A48" t="str">
            <v>Gabinete telefónico 80x60x15 cm  sin regletas</v>
          </cell>
        </row>
        <row r="49">
          <cell r="A49" t="str">
            <v>Insatalación de caja 4x4 galvaniz</v>
          </cell>
        </row>
        <row r="50">
          <cell r="A50" t="str">
            <v>Insatalación de Tablero</v>
          </cell>
        </row>
        <row r="51">
          <cell r="A51" t="str">
            <v>Insatalación de Toma energia</v>
          </cell>
        </row>
        <row r="52">
          <cell r="A52" t="str">
            <v>Insatalación de Toma voz y datos</v>
          </cell>
        </row>
        <row r="53">
          <cell r="A53" t="str">
            <v>Lámpara Flrsc. 2x32 cielo falso con macho y encauchetado</v>
          </cell>
        </row>
        <row r="54">
          <cell r="A54" t="str">
            <v>Montaje de aisladero monofásico</v>
          </cell>
        </row>
        <row r="55">
          <cell r="A55" t="str">
            <v>Montaje de aisladero trifásico</v>
          </cell>
        </row>
        <row r="56">
          <cell r="A56" t="str">
            <v>Montaje de bajante en 2" Pulgadas</v>
          </cell>
        </row>
        <row r="57">
          <cell r="A57" t="str">
            <v>Montaje de bajante en 3" Pulgadas</v>
          </cell>
        </row>
        <row r="58">
          <cell r="A58" t="str">
            <v>Montaje de bajante por poste</v>
          </cell>
        </row>
        <row r="59">
          <cell r="A59" t="str">
            <v>Montaje de bajante y caja intemperie</v>
          </cell>
        </row>
        <row r="60">
          <cell r="A60" t="str">
            <v>Montaje de brecha por pavimento</v>
          </cell>
        </row>
        <row r="61">
          <cell r="A61" t="str">
            <v>Montaje de brecha por zona verde</v>
          </cell>
        </row>
        <row r="62">
          <cell r="A62" t="str">
            <v>Montaje de caja 50x50</v>
          </cell>
        </row>
        <row r="63">
          <cell r="A63" t="str">
            <v>Montaje de caja 60x60</v>
          </cell>
        </row>
        <row r="64">
          <cell r="A64" t="str">
            <v>Montaje de caja 60x80</v>
          </cell>
        </row>
        <row r="65">
          <cell r="A65" t="str">
            <v>Montaje de caja RS3-002</v>
          </cell>
        </row>
        <row r="66">
          <cell r="A66" t="str">
            <v>Montaje de cono premoldeado</v>
          </cell>
        </row>
        <row r="67">
          <cell r="A67" t="str">
            <v>Montaje de defensa</v>
          </cell>
        </row>
        <row r="68">
          <cell r="A68" t="str">
            <v>Montaje de descaga secundaria</v>
          </cell>
        </row>
        <row r="69">
          <cell r="A69" t="str">
            <v>Montaje de descarga primaria</v>
          </cell>
        </row>
        <row r="70">
          <cell r="A70" t="str">
            <v>Montaje de estribo</v>
          </cell>
        </row>
        <row r="71">
          <cell r="A71" t="str">
            <v>Montaje de lámpara sodio 250W</v>
          </cell>
        </row>
        <row r="72">
          <cell r="A72" t="str">
            <v>Montaje de lámpara sodio 400W</v>
          </cell>
        </row>
        <row r="73">
          <cell r="A73" t="str">
            <v>Montaje de lámpara sodio 70W</v>
          </cell>
        </row>
        <row r="74">
          <cell r="A74" t="str">
            <v>Montaje de línea monofásica No. 2 ACSR</v>
          </cell>
        </row>
        <row r="75">
          <cell r="A75" t="str">
            <v>Montaje de línea secundaria No. 2-1/0</v>
          </cell>
        </row>
        <row r="76">
          <cell r="A76" t="str">
            <v>Montaje de línea trifásica 266.8 y 4/0</v>
          </cell>
        </row>
        <row r="77">
          <cell r="A77" t="str">
            <v>Montaje de línea trifásica No. 1/0 ACSR</v>
          </cell>
        </row>
        <row r="78">
          <cell r="A78" t="str">
            <v>Montaje de línea trifásica No. 2 ACSR</v>
          </cell>
        </row>
        <row r="79">
          <cell r="A79" t="str">
            <v>Montaje de poste concreto 12 mts pluma</v>
          </cell>
        </row>
        <row r="80">
          <cell r="A80" t="str">
            <v>Montaje de poste concreto 8 mts pluma</v>
          </cell>
        </row>
        <row r="81">
          <cell r="A81" t="str">
            <v>Montaje de poste de concreto 12 mts</v>
          </cell>
        </row>
        <row r="82">
          <cell r="A82" t="str">
            <v>Montaje de poste de concreto 14 mts</v>
          </cell>
        </row>
        <row r="83">
          <cell r="A83" t="str">
            <v>Montaje de poste de concreto 8 mts</v>
          </cell>
        </row>
        <row r="84">
          <cell r="A84" t="str">
            <v>Montaje de poste de madera de 10 mts</v>
          </cell>
        </row>
        <row r="85">
          <cell r="A85" t="str">
            <v>Montaje de poste de madera de 12 mts</v>
          </cell>
        </row>
        <row r="86">
          <cell r="A86" t="str">
            <v>Montaje de RA020 CONTADOR DOMICILIARIO</v>
          </cell>
        </row>
        <row r="87">
          <cell r="A87" t="str">
            <v>Montaje de retenida primaria</v>
          </cell>
        </row>
        <row r="88">
          <cell r="A88" t="str">
            <v xml:space="preserve">Montaje de retenida secundaria </v>
          </cell>
        </row>
        <row r="89">
          <cell r="A89" t="str">
            <v>Montaje de transformador monofásico</v>
          </cell>
        </row>
        <row r="90">
          <cell r="A90" t="str">
            <v>Montaje de transformador trifásico</v>
          </cell>
        </row>
        <row r="91">
          <cell r="A91" t="str">
            <v>Montaje de tratamiento con bentonita</v>
          </cell>
        </row>
        <row r="92">
          <cell r="A92" t="str">
            <v>Montaje de vestida monofásica al 1,50 y 2,40</v>
          </cell>
        </row>
        <row r="93">
          <cell r="A93" t="str">
            <v>Montaje de vestida monofásica al centro</v>
          </cell>
        </row>
        <row r="94">
          <cell r="A94" t="str">
            <v>Montaje de vestida secundaria</v>
          </cell>
        </row>
        <row r="95">
          <cell r="A95" t="str">
            <v>Montaje de vestida trifásica en 1,50 y 2,40</v>
          </cell>
        </row>
        <row r="96">
          <cell r="A96" t="str">
            <v>Ojo de Buey en cielo</v>
          </cell>
        </row>
        <row r="97">
          <cell r="A97" t="str">
            <v>Patch panel de 16 puertos</v>
          </cell>
        </row>
        <row r="98">
          <cell r="A98" t="str">
            <v>Patch panel de 24 puertos</v>
          </cell>
        </row>
        <row r="99">
          <cell r="A99" t="str">
            <v>Patch panel de 48 puertos</v>
          </cell>
        </row>
        <row r="100">
          <cell r="A100" t="str">
            <v>Pintada de poste - incluye pintura</v>
          </cell>
        </row>
        <row r="101">
          <cell r="A101" t="str">
            <v>Rack autosoportado</v>
          </cell>
        </row>
        <row r="102">
          <cell r="A102" t="str">
            <v>Regleta S66 50 pares</v>
          </cell>
        </row>
        <row r="103">
          <cell r="A103" t="str">
            <v>Retempla de línea monofásica</v>
          </cell>
        </row>
        <row r="104">
          <cell r="A104" t="str">
            <v>Retempla de línea secundaria</v>
          </cell>
        </row>
        <row r="105">
          <cell r="A105" t="str">
            <v>Retempla de línea trifásica No. 4/0-266 8</v>
          </cell>
        </row>
        <row r="106">
          <cell r="A106" t="str">
            <v>Retempla de línea trifásica No. 4-1/0</v>
          </cell>
        </row>
        <row r="107">
          <cell r="A107" t="str">
            <v>Retiro de aisladero monofásico</v>
          </cell>
        </row>
        <row r="108">
          <cell r="A108" t="str">
            <v>Retiro de aisladero trifásico</v>
          </cell>
        </row>
        <row r="109">
          <cell r="A109" t="str">
            <v>Retiro de lámpara de 70 y 125 W</v>
          </cell>
        </row>
        <row r="110">
          <cell r="A110" t="str">
            <v>Retiro de línea monofásica</v>
          </cell>
        </row>
        <row r="111">
          <cell r="A111" t="str">
            <v>Retiro de línea secundaira</v>
          </cell>
        </row>
        <row r="112">
          <cell r="A112" t="str">
            <v>Retiro de línea trifásica No. 4/0-266,8</v>
          </cell>
        </row>
        <row r="113">
          <cell r="A113" t="str">
            <v>Retiro de línea trifásica No. 4-2-1/0</v>
          </cell>
        </row>
        <row r="114">
          <cell r="A114" t="str">
            <v>Retiro de poste de concreto de 12 mts</v>
          </cell>
        </row>
        <row r="115">
          <cell r="A115" t="str">
            <v>Retiro de poste de concreto de 8 mts</v>
          </cell>
        </row>
        <row r="116">
          <cell r="A116" t="str">
            <v>Retiro de poste de madera de 10 mts</v>
          </cell>
        </row>
        <row r="117">
          <cell r="A117" t="str">
            <v>Retiro de poste de madera de 12 mts</v>
          </cell>
        </row>
        <row r="118">
          <cell r="A118" t="str">
            <v>Retiro de poste de madera de 8 mts</v>
          </cell>
        </row>
        <row r="119">
          <cell r="A119" t="str">
            <v>Salida breaker</v>
          </cell>
        </row>
        <row r="120">
          <cell r="A120" t="str">
            <v>Salida EMT</v>
          </cell>
        </row>
        <row r="121">
          <cell r="A121" t="str">
            <v>Salida Interruptor PVC</v>
          </cell>
        </row>
        <row r="122">
          <cell r="A122" t="str">
            <v>Salida Plafon en PVC</v>
          </cell>
        </row>
        <row r="123">
          <cell r="A123" t="str">
            <v>Salida Sonido en PVC sin alambrar y sin aparatear</v>
          </cell>
        </row>
        <row r="124">
          <cell r="A124" t="str">
            <v>Salida Tomacorriente ESTUFA 3X50</v>
          </cell>
        </row>
        <row r="125">
          <cell r="A125" t="str">
            <v>Salida Tomacorriente PVC</v>
          </cell>
        </row>
        <row r="126">
          <cell r="A126" t="str">
            <v>Salida Voz y Datos Toma doble (50 mts de cable)</v>
          </cell>
        </row>
        <row r="127">
          <cell r="A127" t="str">
            <v>Soldadura exotérmica</v>
          </cell>
        </row>
        <row r="128">
          <cell r="A128" t="str">
            <v>T. EMT ½</v>
          </cell>
        </row>
        <row r="129">
          <cell r="A129" t="str">
            <v>T. EMT ¾</v>
          </cell>
        </row>
        <row r="130">
          <cell r="A130" t="str">
            <v>T. EMT 1</v>
          </cell>
        </row>
        <row r="131">
          <cell r="A131" t="str">
            <v>T. EMT 1 ¼</v>
          </cell>
        </row>
        <row r="132">
          <cell r="A132" t="str">
            <v>T. EMT 1 ½</v>
          </cell>
        </row>
        <row r="133">
          <cell r="A133" t="str">
            <v>T. EMT 2</v>
          </cell>
        </row>
        <row r="134">
          <cell r="A134" t="str">
            <v>T. EMT 3</v>
          </cell>
        </row>
        <row r="135">
          <cell r="A135" t="str">
            <v>T. EMT 4</v>
          </cell>
        </row>
        <row r="136">
          <cell r="A136" t="str">
            <v>T. PVC ½</v>
          </cell>
        </row>
        <row r="137">
          <cell r="A137" t="str">
            <v>T. PVC ¾</v>
          </cell>
        </row>
        <row r="138">
          <cell r="A138" t="str">
            <v>T. PVC 1</v>
          </cell>
        </row>
        <row r="139">
          <cell r="A139" t="str">
            <v>T. PVC 1 ¼</v>
          </cell>
        </row>
        <row r="140">
          <cell r="A140" t="str">
            <v>T. PVC 1 ½</v>
          </cell>
        </row>
        <row r="141">
          <cell r="A141" t="str">
            <v>T. PVC 2</v>
          </cell>
        </row>
        <row r="142">
          <cell r="A142" t="str">
            <v>T. PVC 3</v>
          </cell>
        </row>
        <row r="143">
          <cell r="A143" t="str">
            <v>T. PVC 4</v>
          </cell>
        </row>
        <row r="144">
          <cell r="A144" t="str">
            <v>T. TMG ½</v>
          </cell>
        </row>
        <row r="145">
          <cell r="A145" t="str">
            <v>T. TMG ¾</v>
          </cell>
        </row>
        <row r="146">
          <cell r="A146" t="str">
            <v>T. TMG 1</v>
          </cell>
        </row>
        <row r="147">
          <cell r="A147" t="str">
            <v>T. TMG 1 ¼</v>
          </cell>
        </row>
        <row r="148">
          <cell r="A148" t="str">
            <v>T. TMG 1 ½</v>
          </cell>
        </row>
        <row r="149">
          <cell r="A149" t="str">
            <v>T. TMG 2</v>
          </cell>
        </row>
        <row r="150">
          <cell r="A150" t="str">
            <v>T. TMG 3</v>
          </cell>
        </row>
        <row r="151">
          <cell r="A151" t="str">
            <v>T. TMG 4</v>
          </cell>
        </row>
        <row r="152">
          <cell r="A152" t="str">
            <v>Trasl. de aisladero monofásico</v>
          </cell>
        </row>
        <row r="153">
          <cell r="A153" t="str">
            <v>Trasl. de aisladero trifásico</v>
          </cell>
        </row>
        <row r="154">
          <cell r="A154" t="str">
            <v>Trasl. de lámpara de 250-400W</v>
          </cell>
        </row>
        <row r="155">
          <cell r="A155" t="str">
            <v>Trasl. de lámpara de 70-125W</v>
          </cell>
        </row>
        <row r="156">
          <cell r="A156" t="str">
            <v>Trasl. de línea monofásica No. 4-2-1/0</v>
          </cell>
        </row>
        <row r="157">
          <cell r="A157" t="str">
            <v>Trasl. de línea secundaria</v>
          </cell>
        </row>
        <row r="158">
          <cell r="A158" t="str">
            <v>Trasl. de línea trifásica No. 4/0 266,8</v>
          </cell>
        </row>
        <row r="159">
          <cell r="A159" t="str">
            <v>Trasl. de línea trifásica No. 4-2-1/0 ACSR</v>
          </cell>
        </row>
        <row r="160">
          <cell r="A160" t="str">
            <v>Trasl. de poste de concreto de 12 mts</v>
          </cell>
        </row>
        <row r="161">
          <cell r="A161" t="str">
            <v>Trasl. de poste de concreto de 8 mts</v>
          </cell>
        </row>
        <row r="162">
          <cell r="A162" t="str">
            <v>Trasl. de poste de madera de 10 mts</v>
          </cell>
        </row>
        <row r="163">
          <cell r="A163" t="str">
            <v>Trasl. de poste de madera de 12 mts</v>
          </cell>
        </row>
        <row r="164">
          <cell r="A164" t="str">
            <v>Trasl. de poste de madera de 8 mts</v>
          </cell>
        </row>
        <row r="165">
          <cell r="A165" t="str">
            <v>Trasl. de transformador monofásico</v>
          </cell>
        </row>
        <row r="166">
          <cell r="A166" t="str">
            <v>Trasl. de transformador trifásico</v>
          </cell>
        </row>
        <row r="167">
          <cell r="A167" t="str">
            <v>Trenza Sec. 1F # 1/0</v>
          </cell>
        </row>
        <row r="168">
          <cell r="A168" t="str">
            <v>Trenza Sec. 1F # 2</v>
          </cell>
        </row>
        <row r="169">
          <cell r="A169" t="str">
            <v>Trenza Sec. 1F # 2/0</v>
          </cell>
        </row>
        <row r="170">
          <cell r="A170" t="str">
            <v>Trenza Sec. 1F # 3//</v>
          </cell>
        </row>
        <row r="171">
          <cell r="A171" t="str">
            <v>Trenza Sec. 1F # 4</v>
          </cell>
        </row>
        <row r="172">
          <cell r="A172" t="str">
            <v>Trenza Sec. 1F # 4/0</v>
          </cell>
        </row>
        <row r="173">
          <cell r="A173" t="str">
            <v>Trenza Sec. 1F # 6</v>
          </cell>
        </row>
        <row r="174">
          <cell r="A174" t="str">
            <v>Trenza Sec. 3F # 1/0</v>
          </cell>
        </row>
        <row r="175">
          <cell r="A175" t="str">
            <v>Trenza Sec. 3F # 2</v>
          </cell>
        </row>
        <row r="176">
          <cell r="A176" t="str">
            <v>Trenza Sec. 3F # 2/0</v>
          </cell>
        </row>
        <row r="177">
          <cell r="A177" t="str">
            <v>Trenza Sec. 3F # 3//</v>
          </cell>
        </row>
        <row r="178">
          <cell r="A178" t="str">
            <v>Trenza Sec. 3F # 4</v>
          </cell>
        </row>
        <row r="179">
          <cell r="A179" t="str">
            <v>Trenza Sec. 3F # 4/0</v>
          </cell>
        </row>
        <row r="180">
          <cell r="A180" t="str">
            <v>Trenza Sec. 3F # 6</v>
          </cell>
        </row>
        <row r="181">
          <cell r="A181" t="str">
            <v>Viento convencional</v>
          </cell>
        </row>
        <row r="182">
          <cell r="A182" t="str">
            <v>Viento Farol</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Materiales"/>
      <sheetName val="Equipo"/>
      <sheetName val="Otros"/>
      <sheetName val="Densidades"/>
      <sheetName val="200.1 Descapote"/>
      <sheetName val="200.2"/>
      <sheetName val="201.7"/>
      <sheetName val="201.8"/>
      <sheetName val="201.9"/>
      <sheetName val="201.10"/>
      <sheetName val="201.11"/>
      <sheetName val="201.12"/>
      <sheetName val="201.14 (2)"/>
      <sheetName val="201.15"/>
      <sheetName val="201.16"/>
      <sheetName val="201.21"/>
      <sheetName val="210.1.1"/>
      <sheetName val="210.1.2"/>
      <sheetName val="210.2.1"/>
      <sheetName val="210.2.2"/>
      <sheetName val="210.2.3"/>
      <sheetName val="210.2.4"/>
      <sheetName val="211.1"/>
      <sheetName val="220.1"/>
      <sheetName val="221.1"/>
      <sheetName val="221.2"/>
      <sheetName val="230.1"/>
      <sheetName val="230.2"/>
      <sheetName val="231.1"/>
      <sheetName val="232.1"/>
      <sheetName val="310.1"/>
      <sheetName val="311.1"/>
      <sheetName val="320.1"/>
      <sheetName val="320.2"/>
      <sheetName val="330.1"/>
      <sheetName val="330.2"/>
      <sheetName val="340.1"/>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
      <sheetName val="450.2comprada"/>
      <sheetName val="450.3"/>
      <sheetName val="450.3 COMPRADA"/>
      <sheetName val="450.4"/>
      <sheetName val="450.5"/>
      <sheetName val="450.6"/>
      <sheetName val="450.7"/>
      <sheetName val="450.8"/>
      <sheetName val="450.9"/>
      <sheetName val="451.1"/>
      <sheetName val="451.1 (2)"/>
      <sheetName val="451.1 COMPRADA"/>
      <sheetName val="451.2"/>
      <sheetName val="451.2 COMPRADA"/>
      <sheetName val="451.3"/>
      <sheetName val="451.3 COMPRADA "/>
      <sheetName val="451.4"/>
      <sheetName val="452.1"/>
      <sheetName val="452.1COMPRADA"/>
      <sheetName val="452.2"/>
      <sheetName val="452.2COMPRADA "/>
      <sheetName val="452.3"/>
      <sheetName val="452.3COMPRADA"/>
      <sheetName val="452.4"/>
      <sheetName val="452.4COMPRADA"/>
      <sheetName val="453,1"/>
      <sheetName val="460,1"/>
      <sheetName val="461.1"/>
      <sheetName val="461.2"/>
      <sheetName val="462.1"/>
      <sheetName val="462.2"/>
      <sheetName val="464,1"/>
      <sheetName val="464,2"/>
      <sheetName val="464,3"/>
      <sheetName val="464,4"/>
      <sheetName val="465,1"/>
      <sheetName val="466,1"/>
      <sheetName val="466,2"/>
      <sheetName val="680.2 "/>
      <sheetName val="680.3"/>
      <sheetName val="681"/>
      <sheetName val="682 "/>
      <sheetName val="690"/>
      <sheetName val="700.1 "/>
      <sheetName val="700.2 "/>
      <sheetName val="700.3"/>
      <sheetName val="700.4"/>
      <sheetName val="701"/>
      <sheetName val="710.1 "/>
      <sheetName val="710.2 "/>
      <sheetName val="710.3 "/>
      <sheetName val="710.4 "/>
      <sheetName val="710.5"/>
      <sheetName val="720.1"/>
      <sheetName val="500.1"/>
      <sheetName val="501.1"/>
      <sheetName val="510.1"/>
      <sheetName val="600.1"/>
      <sheetName val="600.2"/>
      <sheetName val="600.3"/>
      <sheetName val="600.4"/>
      <sheetName val="600.5"/>
      <sheetName val="610.1"/>
      <sheetName val="610.2"/>
      <sheetName val="620.1"/>
      <sheetName val="620.2"/>
      <sheetName val="620.3"/>
      <sheetName val="621.1"/>
      <sheetName val="621.1P7"/>
      <sheetName val="621.2"/>
      <sheetName val="621.3"/>
      <sheetName val="621.4"/>
      <sheetName val="621.5"/>
      <sheetName val="621.6"/>
      <sheetName val="622.1"/>
      <sheetName val="622.2"/>
      <sheetName val="622.3"/>
      <sheetName val="622.4"/>
      <sheetName val="622.5"/>
      <sheetName val="623.1"/>
      <sheetName val="623.2"/>
      <sheetName val="630.1"/>
      <sheetName val="630.2"/>
      <sheetName val="630.3"/>
      <sheetName val="630.4"/>
      <sheetName val="630.5"/>
      <sheetName val="630.6"/>
      <sheetName val="630.6p"/>
      <sheetName val="630.7"/>
      <sheetName val="631.1"/>
      <sheetName val="632.1"/>
      <sheetName val="640.1"/>
      <sheetName val="640.2"/>
      <sheetName val="641.1"/>
      <sheetName val="641.2"/>
      <sheetName val="642.1"/>
      <sheetName val="642.2 JUNTA JEENE"/>
      <sheetName val="650.1"/>
      <sheetName val="650.2"/>
      <sheetName val="650.3 "/>
      <sheetName val="650.4 "/>
      <sheetName val="660.1"/>
      <sheetName val="660.2 "/>
      <sheetName val="660.3 "/>
      <sheetName val="661 TIPO 1"/>
      <sheetName val="661 TIPO2 "/>
      <sheetName val="661 OTRO "/>
      <sheetName val="662.1 "/>
      <sheetName val="662.2"/>
      <sheetName val="670.1"/>
      <sheetName val="670.2 "/>
      <sheetName val="671.1"/>
      <sheetName val="671.2 "/>
      <sheetName val="672.1"/>
      <sheetName val="673.1 "/>
      <sheetName val="673.2 "/>
      <sheetName val="673.2p"/>
      <sheetName val="673.3"/>
      <sheetName val="674.1"/>
      <sheetName val="674.2"/>
      <sheetName val="680.1 "/>
      <sheetName val="730.1"/>
      <sheetName val="730.2"/>
      <sheetName val="730.3"/>
      <sheetName val="731.1 "/>
      <sheetName val="740.1"/>
      <sheetName val="741.1P1 "/>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 P1"/>
      <sheetName val="811.1 P2"/>
      <sheetName val="811.1P3"/>
      <sheetName val="811.1P4"/>
      <sheetName val="811.1P5"/>
      <sheetName val="811.1P6"/>
      <sheetName val="811.1P7"/>
      <sheetName val="811.1P8"/>
      <sheetName val="811.1P9"/>
      <sheetName val="811.1P10"/>
      <sheetName val="811.1P11"/>
      <sheetName val="811.1P12"/>
      <sheetName val="811.1P13"/>
      <sheetName val="811.1P14"/>
      <sheetName val="811.1P15"/>
      <sheetName val="812.1"/>
      <sheetName val="900.1"/>
      <sheetName val="900.2"/>
      <sheetName val="900.3"/>
      <sheetName val="Hoja1"/>
    </sheetNames>
    <sheetDataSet>
      <sheetData sheetId="0" refreshError="1"/>
      <sheetData sheetId="1" refreshError="1"/>
      <sheetData sheetId="2" refreshError="1"/>
      <sheetData sheetId="3" refreshError="1">
        <row r="1">
          <cell r="A1" t="str">
            <v>EQUI</v>
          </cell>
          <cell r="B1" t="str">
            <v>UNIDAD</v>
          </cell>
          <cell r="C1" t="str">
            <v>TARIFA 2011</v>
          </cell>
        </row>
        <row r="2">
          <cell r="A2" t="str">
            <v>Aspersor manual</v>
          </cell>
          <cell r="B2" t="str">
            <v>$/HORA</v>
          </cell>
          <cell r="C2">
            <v>711</v>
          </cell>
        </row>
        <row r="3">
          <cell r="A3" t="str">
            <v>Barredora mecánica de cepillo</v>
          </cell>
          <cell r="B3" t="str">
            <v>$/HORA</v>
          </cell>
          <cell r="C3">
            <v>50000</v>
          </cell>
        </row>
        <row r="4">
          <cell r="A4" t="str">
            <v>Bomba de concreto</v>
          </cell>
          <cell r="B4" t="str">
            <v>$/HORA</v>
          </cell>
          <cell r="C4">
            <v>44053</v>
          </cell>
        </row>
        <row r="5">
          <cell r="A5" t="str">
            <v>Bomba de inyección de lechada</v>
          </cell>
          <cell r="B5" t="str">
            <v>$/HORA</v>
          </cell>
          <cell r="C5">
            <v>30000</v>
          </cell>
        </row>
        <row r="6">
          <cell r="A6" t="str">
            <v>BOMBA ELECTRICA PARA ACCIONAR CELDA (PRUEBA DE CARGA PILOTE PREEXCAVADO)</v>
          </cell>
          <cell r="B6" t="str">
            <v>ML-KM</v>
          </cell>
          <cell r="C6">
            <v>59839</v>
          </cell>
        </row>
        <row r="7">
          <cell r="A7" t="str">
            <v>BOMBA ELECTRICA PARA ACCIONAR LA CELDA</v>
          </cell>
          <cell r="B7" t="str">
            <v>$/HORA</v>
          </cell>
          <cell r="C7">
            <v>60088</v>
          </cell>
        </row>
        <row r="8">
          <cell r="A8" t="str">
            <v>Bomba para gato de tensionamiento</v>
          </cell>
          <cell r="B8" t="str">
            <v>$/HORA</v>
          </cell>
          <cell r="C8">
            <v>33554</v>
          </cell>
        </row>
        <row r="9">
          <cell r="A9" t="str">
            <v>Buldozer D4</v>
          </cell>
          <cell r="B9" t="str">
            <v>$/HORA</v>
          </cell>
          <cell r="C9">
            <v>91601</v>
          </cell>
        </row>
        <row r="10">
          <cell r="A10" t="str">
            <v>Buldozer D6</v>
          </cell>
          <cell r="B10" t="str">
            <v>$/HORA</v>
          </cell>
          <cell r="C10">
            <v>147519</v>
          </cell>
        </row>
        <row r="11">
          <cell r="A11" t="str">
            <v>Buldozer D8 (Inluido Ripper)</v>
          </cell>
          <cell r="B11" t="str">
            <v>$/HORA</v>
          </cell>
          <cell r="C11">
            <v>222421</v>
          </cell>
        </row>
        <row r="12">
          <cell r="A12" t="str">
            <v>Calentador a gas</v>
          </cell>
          <cell r="B12" t="str">
            <v>$/HORA</v>
          </cell>
          <cell r="C12">
            <v>56878</v>
          </cell>
        </row>
        <row r="13">
          <cell r="A13" t="str">
            <v>Camion 350</v>
          </cell>
          <cell r="B13" t="str">
            <v>$/HORA</v>
          </cell>
          <cell r="C13">
            <v>40940</v>
          </cell>
        </row>
        <row r="14">
          <cell r="A14" t="str">
            <v>Camión de Slurry</v>
          </cell>
          <cell r="B14" t="str">
            <v>$/HORA</v>
          </cell>
          <cell r="C14">
            <v>200000</v>
          </cell>
        </row>
        <row r="15">
          <cell r="A15" t="str">
            <v>Camioneta D-300</v>
          </cell>
          <cell r="B15" t="str">
            <v>$/HORA</v>
          </cell>
          <cell r="C15">
            <v>46381</v>
          </cell>
        </row>
        <row r="16">
          <cell r="A16" t="str">
            <v>Cargador CAT 920 o equivalente</v>
          </cell>
          <cell r="B16" t="str">
            <v>$/HORA</v>
          </cell>
          <cell r="C16">
            <v>133764</v>
          </cell>
        </row>
        <row r="17">
          <cell r="A17" t="str">
            <v>Cargador CAT 930 o equivalente</v>
          </cell>
          <cell r="B17" t="str">
            <v>$/HORA</v>
          </cell>
          <cell r="C17">
            <v>167697</v>
          </cell>
        </row>
        <row r="18">
          <cell r="A18" t="str">
            <v>Carrotanque de agua 10000 Litros</v>
          </cell>
          <cell r="B18" t="str">
            <v>$/HORA</v>
          </cell>
          <cell r="C18">
            <v>63129</v>
          </cell>
        </row>
        <row r="19">
          <cell r="A19" t="str">
            <v>Carrotanque Irrigador de asfalto</v>
          </cell>
          <cell r="B19" t="str">
            <v>$/HORA</v>
          </cell>
          <cell r="C19">
            <v>101408</v>
          </cell>
        </row>
        <row r="20">
          <cell r="A20" t="str">
            <v>Cicatrizante (para remoción de especies vegetales) (item 201.9)</v>
          </cell>
          <cell r="B20" t="str">
            <v>$/HORA</v>
          </cell>
          <cell r="C20">
            <v>7767</v>
          </cell>
        </row>
        <row r="21">
          <cell r="A21" t="str">
            <v>Cizalla</v>
          </cell>
          <cell r="B21" t="str">
            <v>$/HORA</v>
          </cell>
          <cell r="C21">
            <v>2431</v>
          </cell>
        </row>
        <row r="22">
          <cell r="A22" t="str">
            <v>Compactador Benitin</v>
          </cell>
          <cell r="B22" t="str">
            <v>$/HORA</v>
          </cell>
          <cell r="C22">
            <v>58883</v>
          </cell>
        </row>
        <row r="23">
          <cell r="A23" t="str">
            <v>Compactador manual (RANA)</v>
          </cell>
          <cell r="B23" t="str">
            <v>$/HORA</v>
          </cell>
          <cell r="C23">
            <v>8858</v>
          </cell>
        </row>
        <row r="24">
          <cell r="A24" t="str">
            <v>Compactador manual (SALTARIN)</v>
          </cell>
          <cell r="B24" t="str">
            <v>$/HORA</v>
          </cell>
          <cell r="C24">
            <v>9635</v>
          </cell>
        </row>
        <row r="25">
          <cell r="A25" t="str">
            <v>Compactador manual de rodillo</v>
          </cell>
          <cell r="B25" t="str">
            <v>$/HORA</v>
          </cell>
          <cell r="C25">
            <v>10869</v>
          </cell>
        </row>
        <row r="26">
          <cell r="A26" t="str">
            <v>Compactador manual vibratorio (CANGURO) (Apisonadores)</v>
          </cell>
          <cell r="B26" t="str">
            <v>$/HORA</v>
          </cell>
          <cell r="C26">
            <v>9625</v>
          </cell>
        </row>
        <row r="27">
          <cell r="A27" t="str">
            <v>Compactador neumatico</v>
          </cell>
          <cell r="B27" t="str">
            <v>$/HORA</v>
          </cell>
          <cell r="C27">
            <v>89000</v>
          </cell>
        </row>
        <row r="28">
          <cell r="A28" t="str">
            <v>Compactador vibratorio tipo DD-20</v>
          </cell>
          <cell r="B28" t="str">
            <v>$/HORA</v>
          </cell>
          <cell r="C28">
            <v>65529</v>
          </cell>
        </row>
        <row r="29">
          <cell r="A29" t="str">
            <v>Compresor (barrido y soplado)</v>
          </cell>
          <cell r="B29" t="str">
            <v>$/HORA</v>
          </cell>
          <cell r="C29">
            <v>37767</v>
          </cell>
        </row>
        <row r="30">
          <cell r="A30" t="str">
            <v>Compresor 125 pies 3 con martillo</v>
          </cell>
          <cell r="B30" t="str">
            <v>$/HORA</v>
          </cell>
          <cell r="C30">
            <v>64121</v>
          </cell>
        </row>
        <row r="31">
          <cell r="A31" t="str">
            <v>Compresor 250 pies 3 con martillo</v>
          </cell>
          <cell r="B31" t="str">
            <v>$/HORA</v>
          </cell>
          <cell r="C31">
            <v>72999</v>
          </cell>
        </row>
        <row r="32">
          <cell r="A32" t="str">
            <v>Compresor para penetrar roca</v>
          </cell>
          <cell r="B32" t="str">
            <v>$/HORA</v>
          </cell>
          <cell r="C32">
            <v>72397</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25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Grua (Capacidad 15 ton)</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10000</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sheetData>
      <sheetData sheetId="4" refreshError="1">
        <row r="1">
          <cell r="C1" t="str">
            <v>TARIFA 2011</v>
          </cell>
        </row>
        <row r="3">
          <cell r="A3" t="str">
            <v>ADMINISTRACION</v>
          </cell>
          <cell r="B3" t="str">
            <v>%</v>
          </cell>
          <cell r="C3">
            <v>0.19999999999999998</v>
          </cell>
        </row>
        <row r="4">
          <cell r="A4" t="str">
            <v>IMPREVISTOS</v>
          </cell>
          <cell r="B4" t="str">
            <v>%</v>
          </cell>
          <cell r="C4">
            <v>4.9999999999999996E-2</v>
          </cell>
        </row>
        <row r="5">
          <cell r="A5" t="str">
            <v>UTILIDAD</v>
          </cell>
          <cell r="B5" t="str">
            <v>%</v>
          </cell>
          <cell r="C5">
            <v>4.9999999999999996E-2</v>
          </cell>
        </row>
        <row r="6">
          <cell r="A6" t="str">
            <v>PRESTACIONES</v>
          </cell>
          <cell r="B6" t="str">
            <v>%</v>
          </cell>
          <cell r="C6">
            <v>1.8499999999999999</v>
          </cell>
        </row>
        <row r="7">
          <cell r="A7" t="str">
            <v>DISTANCIA ACARREO 1</v>
          </cell>
          <cell r="B7" t="str">
            <v>KM</v>
          </cell>
          <cell r="C7">
            <v>10</v>
          </cell>
          <cell r="D7">
            <v>10</v>
          </cell>
        </row>
        <row r="8">
          <cell r="A8" t="str">
            <v>DISTANCIA ACARREO 2</v>
          </cell>
          <cell r="B8" t="str">
            <v>KM</v>
          </cell>
          <cell r="C8">
            <v>50</v>
          </cell>
          <cell r="D8">
            <v>100</v>
          </cell>
        </row>
        <row r="9">
          <cell r="A9" t="str">
            <v>DISTANCIA SUMINISTRO</v>
          </cell>
          <cell r="B9" t="str">
            <v>KM</v>
          </cell>
          <cell r="C9">
            <v>50</v>
          </cell>
          <cell r="D9">
            <v>50</v>
          </cell>
        </row>
        <row r="10">
          <cell r="A10" t="str">
            <v>DISTANCIA SUMINISTRO BASES SUB BASES AFIRMADOS</v>
          </cell>
          <cell r="B10" t="str">
            <v>KM</v>
          </cell>
          <cell r="C10">
            <v>50</v>
          </cell>
          <cell r="D10">
            <v>50</v>
          </cell>
        </row>
        <row r="11">
          <cell r="A11" t="str">
            <v>DISTANCIA DE SUMINISTRO CONCRETOS</v>
          </cell>
          <cell r="B11" t="str">
            <v>KM</v>
          </cell>
          <cell r="C11">
            <v>50</v>
          </cell>
          <cell r="D11">
            <v>50</v>
          </cell>
        </row>
        <row r="12">
          <cell r="A12" t="str">
            <v>DISTANCIA DE SUMINISTRO MEZCLAS ASFALTICAS</v>
          </cell>
          <cell r="B12" t="str">
            <v>KM</v>
          </cell>
          <cell r="C12">
            <v>75</v>
          </cell>
          <cell r="D12">
            <v>75</v>
          </cell>
        </row>
        <row r="13">
          <cell r="A13" t="str">
            <v>DISTANCIA TRANSPORTE ESTRUCTURA METALICA</v>
          </cell>
          <cell r="B13" t="str">
            <v>KM</v>
          </cell>
          <cell r="C13">
            <v>100</v>
          </cell>
          <cell r="D13">
            <v>100</v>
          </cell>
        </row>
        <row r="14">
          <cell r="A14" t="str">
            <v>DISTANCIA ACARREO MATERIALES  PETREOS</v>
          </cell>
          <cell r="B14" t="str">
            <v>KM</v>
          </cell>
          <cell r="C14">
            <v>50</v>
          </cell>
          <cell r="D14">
            <v>50</v>
          </cell>
        </row>
        <row r="15">
          <cell r="A15" t="str">
            <v>CADENERO</v>
          </cell>
          <cell r="B15" t="str">
            <v>DIA</v>
          </cell>
          <cell r="C15">
            <v>31110</v>
          </cell>
        </row>
        <row r="16">
          <cell r="A16" t="str">
            <v>INSPECTOR DE FABRICACION Y MONTAJE</v>
          </cell>
          <cell r="B16" t="str">
            <v>DIA</v>
          </cell>
          <cell r="C16">
            <v>40000</v>
          </cell>
        </row>
        <row r="17">
          <cell r="A17" t="str">
            <v>OBRERO</v>
          </cell>
          <cell r="B17" t="str">
            <v>DIA</v>
          </cell>
          <cell r="C17">
            <v>30000</v>
          </cell>
        </row>
        <row r="18">
          <cell r="A18" t="str">
            <v>OFICIAL</v>
          </cell>
          <cell r="B18" t="str">
            <v>DIA</v>
          </cell>
          <cell r="C18">
            <v>50000</v>
          </cell>
        </row>
        <row r="19">
          <cell r="A19" t="str">
            <v>OFICIAL EXPERTO EN DESMONTAJE</v>
          </cell>
          <cell r="B19" t="str">
            <v>DIA</v>
          </cell>
          <cell r="C19">
            <v>41346</v>
          </cell>
        </row>
        <row r="20">
          <cell r="A20" t="str">
            <v>PALETEROS</v>
          </cell>
          <cell r="B20" t="str">
            <v>DIA</v>
          </cell>
          <cell r="C20">
            <v>20000</v>
          </cell>
        </row>
        <row r="21">
          <cell r="A21" t="str">
            <v>RASTRILLEROS</v>
          </cell>
          <cell r="B21" t="str">
            <v>DIA</v>
          </cell>
          <cell r="C21">
            <v>35000</v>
          </cell>
        </row>
        <row r="22">
          <cell r="A22" t="str">
            <v>SOLDADOR</v>
          </cell>
          <cell r="B22" t="str">
            <v>DIA</v>
          </cell>
          <cell r="C22">
            <v>44000</v>
          </cell>
        </row>
        <row r="23">
          <cell r="A23" t="str">
            <v>TOPOGRAFO</v>
          </cell>
          <cell r="B23" t="str">
            <v>DIA</v>
          </cell>
          <cell r="C23">
            <v>51200</v>
          </cell>
        </row>
        <row r="24">
          <cell r="A24" t="str">
            <v>LIGUERO</v>
          </cell>
          <cell r="C24">
            <v>25000</v>
          </cell>
        </row>
        <row r="25">
          <cell r="A25" t="str">
            <v>CUADRILLA DE DESMONTAJE (10 PERSONAS)</v>
          </cell>
          <cell r="B25" t="str">
            <v>DIA</v>
          </cell>
          <cell r="C25">
            <v>200000</v>
          </cell>
        </row>
        <row r="26">
          <cell r="A26" t="str">
            <v>CALCULISTA</v>
          </cell>
          <cell r="B26" t="str">
            <v>DIA</v>
          </cell>
          <cell r="C26">
            <v>300000</v>
          </cell>
        </row>
        <row r="27">
          <cell r="A27" t="str">
            <v>DIBUJANTE</v>
          </cell>
          <cell r="B27" t="str">
            <v>DIA</v>
          </cell>
          <cell r="C27">
            <v>32000</v>
          </cell>
        </row>
        <row r="28">
          <cell r="A28" t="str">
            <v>INGENIERO DE MONTAJE Y PRUEBA</v>
          </cell>
          <cell r="B28" t="str">
            <v>DIA</v>
          </cell>
          <cell r="C28">
            <v>150000</v>
          </cell>
        </row>
        <row r="29">
          <cell r="A29" t="str">
            <v>INGENIERO SUPERVISOR Y DIRECTOR DE PRUEBA</v>
          </cell>
          <cell r="B29" t="str">
            <v>DIA</v>
          </cell>
          <cell r="C29">
            <v>200000</v>
          </cell>
        </row>
        <row r="30">
          <cell r="A30" t="str">
            <v>DISTANCIA SUMINISTRO (MATERIAL DE LA ZONA)</v>
          </cell>
          <cell r="B30" t="str">
            <v>KM</v>
          </cell>
          <cell r="C30">
            <v>50</v>
          </cell>
        </row>
        <row r="31">
          <cell r="A31" t="str">
            <v>DERECHOS DE EXPLOTACIÓN MATERIAL PETREO</v>
          </cell>
          <cell r="B31" t="str">
            <v>M3</v>
          </cell>
          <cell r="C31">
            <v>1500</v>
          </cell>
        </row>
        <row r="32">
          <cell r="A32" t="str">
            <v>ESCOLTA Y TRANSPORTE EXPLOSIVOS</v>
          </cell>
          <cell r="C32">
            <v>5000</v>
          </cell>
        </row>
        <row r="57">
          <cell r="A57" t="str">
            <v>Cicatrizante (para remoción de especies vegetales) (item 201.9)</v>
          </cell>
        </row>
        <row r="183">
          <cell r="A183" t="str">
            <v xml:space="preserve">Nutrientes (para remoción de especies vegetales) (dap, triple 15, urea o similar) (item 201.9)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precios"/>
      <sheetName val="Detalle de fajas"/>
      <sheetName val="detalle x banda"/>
      <sheetName val="resumen"/>
      <sheetName val="VAR"/>
      <sheetName val="desglose"/>
      <sheetName val="Datos de entrada fajas"/>
      <sheetName val="Indices y medidas"/>
      <sheetName val="base precios"/>
      <sheetName val="indice-fabr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
      <sheetName val="Evolución"/>
      <sheetName val="TARIF2002"/>
      <sheetName val="Produccion"/>
      <sheetName val="Transporte"/>
      <sheetName val="Z mantto"/>
      <sheetName val="Aviso 1"/>
      <sheetName val="Aviso 2"/>
      <sheetName val="Factor A"/>
      <sheetName val="San Andrés"/>
      <sheetName val="desglose"/>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Materiales"/>
      <sheetName val="Equipo"/>
      <sheetName val="Otros"/>
      <sheetName val="localizacion (estructuras)"/>
      <sheetName val="localizacion (carreteras)"/>
      <sheetName val="200.1"/>
      <sheetName val="200.2"/>
      <sheetName val="200P ROCERIA"/>
      <sheetName val="201.P y 201.5P"/>
      <sheetName val="201.2 Pciclopeo"/>
      <sheetName val="201.2.1P reforzado"/>
      <sheetName val="201.3"/>
      <sheetName val="201.4"/>
      <sheetName val="201.7"/>
      <sheetName val="201.8"/>
      <sheetName val="201.8P"/>
      <sheetName val="201.11"/>
      <sheetName val="201.12"/>
      <sheetName val="201.13 y 201.17"/>
      <sheetName val="201.16"/>
      <sheetName val="201.14"/>
      <sheetName val="201.15"/>
      <sheetName val="201.21"/>
      <sheetName val="210.1.1"/>
      <sheetName val="210.1.2"/>
      <sheetName val="210.2.1"/>
      <sheetName val="210.2.1P"/>
      <sheetName val="210.2.2"/>
      <sheetName val="210.2.4"/>
      <sheetName val="211.1"/>
      <sheetName val="220.1"/>
      <sheetName val="221.1"/>
      <sheetName val="221.2"/>
      <sheetName val="225P"/>
      <sheetName val="230.1"/>
      <sheetName val="230.2"/>
      <sheetName val="231.1"/>
      <sheetName val="232.1"/>
      <sheetName val="310.1"/>
      <sheetName val="311.1"/>
      <sheetName val="311.1 Via 9003"/>
      <sheetName val="311.1P"/>
      <sheetName val="311.2P"/>
      <sheetName val="311.3P"/>
      <sheetName val="320.1"/>
      <sheetName val="320.1Via 9003"/>
      <sheetName val="320.1Via 9004"/>
      <sheetName val="320.1Via 7801"/>
      <sheetName val="320.2"/>
      <sheetName val="320.2 Via 9003"/>
      <sheetName val="320.2 Via 9004"/>
      <sheetName val="320.2 Via 7801"/>
      <sheetName val="330.1"/>
      <sheetName val="330.1 Vía 9003"/>
      <sheetName val="330.1 Vía 9004"/>
      <sheetName val="330.1 Vía 7801"/>
      <sheetName val="330.2"/>
      <sheetName val="330.2 Vía 9003"/>
      <sheetName val="330.2 Vía 9004"/>
      <sheetName val="330.2 Via 7801"/>
      <sheetName val="330.1P"/>
      <sheetName val="330.1P Lorica- Coveñas"/>
      <sheetName val="330.1P (7801)"/>
      <sheetName val="340.1"/>
      <sheetName val="340.2"/>
      <sheetName val="340.3"/>
      <sheetName val="341.1"/>
      <sheetName val="341.2"/>
      <sheetName val="342P"/>
      <sheetName val="410.1"/>
      <sheetName val="410.2"/>
      <sheetName val="411.1"/>
      <sheetName val="411.2"/>
      <sheetName val="411.3"/>
      <sheetName val="414.1"/>
      <sheetName val="414.2"/>
      <sheetName val="414.3"/>
      <sheetName val="414.4"/>
      <sheetName val="415"/>
      <sheetName val="420.1"/>
      <sheetName val="420.2"/>
      <sheetName val="421.1"/>
      <sheetName val="421.2"/>
      <sheetName val="421.3"/>
      <sheetName val="421.4"/>
      <sheetName val="430.1"/>
      <sheetName val="430.2"/>
      <sheetName val="431.1"/>
      <sheetName val="431.2"/>
      <sheetName val="432.1"/>
      <sheetName val="433.1"/>
      <sheetName val="433.2"/>
      <sheetName val="433.3"/>
      <sheetName val="433.4"/>
      <sheetName val="433.5"/>
      <sheetName val="433.6"/>
      <sheetName val="433.7"/>
      <sheetName val="433.8"/>
      <sheetName val="440.1"/>
      <sheetName val="440.1 COMPRADA"/>
      <sheetName val="440.2"/>
      <sheetName val="440.2 COMPRADA"/>
      <sheetName val="440.3"/>
      <sheetName val="440.3 COMPRADA"/>
      <sheetName val="440.4"/>
      <sheetName val="441.1"/>
      <sheetName val="441.1 COMPRADA"/>
      <sheetName val="441.2"/>
      <sheetName val="441.2 COMPRADA"/>
      <sheetName val="441.3"/>
      <sheetName val="441.3 COMPRADA"/>
      <sheetName val="441.4"/>
      <sheetName val="450.1"/>
      <sheetName val="450.1P COMPRADA"/>
      <sheetName val="450.1P COMPRADA Via 9003"/>
      <sheetName val="450.1P COMPRADA Via 9004"/>
      <sheetName val="450.1P COMPRADA Via 7801"/>
      <sheetName val="450.2"/>
      <sheetName val="450.2P COMPRADA"/>
      <sheetName val="450.2P COMPRADA Vía 9003"/>
      <sheetName val="450.2P COMPRADA Vía 9004"/>
      <sheetName val="450.2P COMPRADA Vía 7801"/>
      <sheetName val="450.3"/>
      <sheetName val="450.3P COMPRADA"/>
      <sheetName val="450.9 "/>
      <sheetName val="450.9P  "/>
      <sheetName val="450.9 Via 9003"/>
      <sheetName val="450.9 Via 9004"/>
      <sheetName val="450.9 Via 7801"/>
      <sheetName val="451.1"/>
      <sheetName val="451. 1 COMPRADA "/>
      <sheetName val="451.2"/>
      <sheetName val="451. 2 COMPRADA"/>
      <sheetName val="451.3"/>
      <sheetName val="451.3 COMPRADA"/>
      <sheetName val="452.1"/>
      <sheetName val="452.1 COMPRADA"/>
      <sheetName val="452.2"/>
      <sheetName val="452.2 COMPRADA"/>
      <sheetName val="452.3"/>
      <sheetName val="452.3 COMPRADA"/>
      <sheetName val="452.4"/>
      <sheetName val="452.4 COMPRADA"/>
      <sheetName val="453"/>
      <sheetName val="460.1"/>
      <sheetName val="460.1P"/>
      <sheetName val="460.1P.1"/>
      <sheetName val="461.1"/>
      <sheetName val="461.2"/>
      <sheetName val="462.1.1"/>
      <sheetName val="462.1.2"/>
      <sheetName val="462.1.3"/>
      <sheetName val="462.1.4"/>
      <sheetName val="462.2"/>
      <sheetName val="464.1"/>
      <sheetName val="465.1"/>
      <sheetName val="466.1"/>
      <sheetName val="466.2"/>
      <sheetName val="466P Sello de Grietas"/>
      <sheetName val="500.1"/>
      <sheetName val="501.1"/>
      <sheetName val="510"/>
      <sheetName val="510P1"/>
      <sheetName val="510P2"/>
      <sheetName val="510P3"/>
      <sheetName val="600.1"/>
      <sheetName val="600.2"/>
      <sheetName val="600.3"/>
      <sheetName val="600.4"/>
      <sheetName val="600.4 P"/>
      <sheetName val="600.5"/>
      <sheetName val="600.5 P"/>
      <sheetName val="610.1"/>
      <sheetName val="610.1P"/>
      <sheetName val="610.1 Vía 9003"/>
      <sheetName val="610.1 Vía 9004"/>
      <sheetName val="610.1 Vía 7801"/>
      <sheetName val="610.2"/>
      <sheetName val="610.2 Vía 9003"/>
      <sheetName val="610.2 Vía 9004"/>
      <sheetName val="610.2 Vía 7801"/>
      <sheetName val="620.1"/>
      <sheetName val="620.2"/>
      <sheetName val="620.3"/>
      <sheetName val="620P"/>
      <sheetName val="621.1"/>
      <sheetName val="621.1 (2)"/>
      <sheetName val="621.1 (3)"/>
      <sheetName val="621.2"/>
      <sheetName val="621.3"/>
      <sheetName val="621.4"/>
      <sheetName val="621.5"/>
      <sheetName val="621.5P"/>
      <sheetName val="621.6"/>
      <sheetName val="621,7"/>
      <sheetName val="622.1"/>
      <sheetName val="622.2"/>
      <sheetName val="622.3"/>
      <sheetName val="622.4"/>
      <sheetName val="622.5"/>
      <sheetName val="623.1"/>
      <sheetName val="630.1"/>
      <sheetName val="630.1 Vía 9003"/>
      <sheetName val="630.1 Vía 9004"/>
      <sheetName val="630.1 Vía 7801"/>
      <sheetName val="630.2"/>
      <sheetName val="630.2 Vía 9003"/>
      <sheetName val="630.2 Vía 9004"/>
      <sheetName val="630.2 Vía 7801"/>
      <sheetName val="630.3"/>
      <sheetName val="630.3 Vía 9003"/>
      <sheetName val="630.3 Vía 9004"/>
      <sheetName val="630.3 Vía 7801"/>
      <sheetName val="630.4"/>
      <sheetName val="630.4 Vía 9003"/>
      <sheetName val="630.4 Vía 9004"/>
      <sheetName val="630.4 Vía 7801"/>
      <sheetName val="630.5"/>
      <sheetName val="630.5 Vía 9003"/>
      <sheetName val="630.5 Vía 9004"/>
      <sheetName val="630.5 Vía 7801"/>
      <sheetName val="630.6"/>
      <sheetName val="630.6 Vía 9003"/>
      <sheetName val="630.6 Vía 9004"/>
      <sheetName val="630.6 Vía 7801"/>
      <sheetName val="630.7"/>
      <sheetName val="630.7 Vía 9003"/>
      <sheetName val="630.7 Vía 9004"/>
      <sheetName val="630.7 Vía 7801"/>
      <sheetName val="630.1.1P"/>
      <sheetName val="630.1.1P MORTERO 1,3"/>
      <sheetName val="630.1.2P. BOLSACRETOS"/>
      <sheetName val="630.1.3P Mortero sello de griet"/>
      <sheetName val="630.1.4P Mortero Revest. Alcant"/>
      <sheetName val="630.1.5P Mortero epoxico"/>
      <sheetName val="630.1.6 P Mortero Anillar Tub"/>
      <sheetName val="632.1"/>
      <sheetName val="632.1P "/>
      <sheetName val="632.2P"/>
      <sheetName val="632.3P"/>
      <sheetName val="632.4P"/>
      <sheetName val="640.1"/>
      <sheetName val="640.1 Via 9003"/>
      <sheetName val="640.1 Via 9004"/>
      <sheetName val="640.1 Via 7801"/>
      <sheetName val="640.1.1"/>
      <sheetName val="640.1.1 Via 9003"/>
      <sheetName val="640.1.1 Via 9004"/>
      <sheetName val="640.1.1 Via 7801"/>
      <sheetName val="640.1.2"/>
      <sheetName val="640.1.2 Via 9003"/>
      <sheetName val="640.1.2 Via 9004"/>
      <sheetName val="640.1.2 Via 7801"/>
      <sheetName val="641.1"/>
      <sheetName val="642.1"/>
      <sheetName val="642.2"/>
      <sheetName val="642P1 JUNTAS"/>
      <sheetName val="642P2 JUNTAS"/>
      <sheetName val="642P3 JUNTAS"/>
      <sheetName val="650.1"/>
      <sheetName val="650.2"/>
      <sheetName val="650.3"/>
      <sheetName val="650.3P"/>
      <sheetName val="650.4"/>
      <sheetName val="660.1"/>
      <sheetName val="660.2"/>
      <sheetName val="660.3"/>
      <sheetName val="661.1 TIPO 1"/>
      <sheetName val="661.1.1 TIPO 2"/>
      <sheetName val="661.1.2 En obra"/>
      <sheetName val="662.1"/>
      <sheetName val="662.2"/>
      <sheetName val="670.1"/>
      <sheetName val="670.2"/>
      <sheetName val="671.1"/>
      <sheetName val="672.1"/>
      <sheetName val="672.2"/>
      <sheetName val="673.1"/>
      <sheetName val="673.1 Vía 9003"/>
      <sheetName val="673.1 Vía 9004"/>
      <sheetName val="673.1 Vía 7801"/>
      <sheetName val="673.2"/>
      <sheetName val="673.3"/>
      <sheetName val="674.1"/>
      <sheetName val="680.1"/>
      <sheetName val="680.2"/>
      <sheetName val="680.3"/>
      <sheetName val="680P"/>
      <sheetName val="680.1P"/>
      <sheetName val="681.1"/>
      <sheetName val="681.1 Vía 9003"/>
      <sheetName val="681.1 Vía 9004"/>
      <sheetName val="681.1 Vía 7801"/>
      <sheetName val="681.1P"/>
      <sheetName val="681.2P"/>
      <sheetName val="682.1"/>
      <sheetName val="700.1"/>
      <sheetName val="700.2"/>
      <sheetName val="700.3"/>
      <sheetName val="700.4"/>
      <sheetName val="700.5P"/>
      <sheetName val="700.6P"/>
      <sheetName val="701.1"/>
      <sheetName val="710.1"/>
      <sheetName val="710.1.1"/>
      <sheetName val="710.1.2"/>
      <sheetName val="710.1.3"/>
      <sheetName val="710.2"/>
      <sheetName val="710.2.1"/>
      <sheetName val="720.1"/>
      <sheetName val="730.1"/>
      <sheetName val="730.2"/>
      <sheetName val="740.1"/>
      <sheetName val="800.1"/>
      <sheetName val="800.2"/>
      <sheetName val="800.3"/>
      <sheetName val="800.4"/>
      <sheetName val="800P"/>
      <sheetName val="810.1"/>
      <sheetName val="810.1P"/>
      <sheetName val="810.2"/>
      <sheetName val="810.3"/>
      <sheetName val="815P"/>
      <sheetName val="900.1"/>
      <sheetName val="900.2"/>
      <sheetName val="900.3"/>
      <sheetName val="900.4P"/>
      <sheetName val="690 Mampostería en piedra"/>
      <sheetName val="Tub RIB1,40 (2)"/>
      <sheetName val="692.1P PINTURA ACABADO "/>
      <sheetName val="693.1P EPOXIAMIDA"/>
      <sheetName val="694.1P EPOXIPOLIAMIDA"/>
      <sheetName val="695P CHORRO ARENA"/>
      <sheetName val="695.1P"/>
      <sheetName val="675.1"/>
      <sheetName val="2-P"/>
      <sheetName val="675.2"/>
      <sheetName val="675.3"/>
      <sheetName val="682P"/>
      <sheetName val="810.2P Con semillas"/>
      <sheetName val="235"/>
    </sheetNames>
    <sheetDataSet>
      <sheetData sheetId="0"/>
      <sheetData sheetId="1"/>
      <sheetData sheetId="2"/>
      <sheetData sheetId="3">
        <row r="1">
          <cell r="C1">
            <v>0.2</v>
          </cell>
        </row>
      </sheetData>
      <sheetData sheetId="4"/>
      <sheetData sheetId="5"/>
      <sheetData sheetId="6"/>
      <sheetData sheetId="7"/>
      <sheetData sheetId="8"/>
      <sheetData sheetId="9"/>
      <sheetData sheetId="10"/>
      <sheetData sheetId="11"/>
      <sheetData sheetId="12"/>
      <sheetData sheetId="13"/>
      <sheetData sheetId="14">
        <row r="52">
          <cell r="H52">
            <v>73846</v>
          </cell>
        </row>
      </sheetData>
      <sheetData sheetId="15">
        <row r="53">
          <cell r="H53">
            <v>20565</v>
          </cell>
        </row>
      </sheetData>
      <sheetData sheetId="16"/>
      <sheetData sheetId="17"/>
      <sheetData sheetId="18"/>
      <sheetData sheetId="19"/>
      <sheetData sheetId="20"/>
      <sheetData sheetId="21"/>
      <sheetData sheetId="22">
        <row r="49">
          <cell r="H49">
            <v>44017</v>
          </cell>
        </row>
      </sheetData>
      <sheetData sheetId="23">
        <row r="50">
          <cell r="H50">
            <v>1036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ow r="50">
          <cell r="H50">
            <v>112154</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ow r="57">
          <cell r="H57">
            <v>224024</v>
          </cell>
        </row>
      </sheetData>
      <sheetData sheetId="239"/>
      <sheetData sheetId="240"/>
      <sheetData sheetId="241">
        <row r="51">
          <cell r="H51">
            <v>373318</v>
          </cell>
        </row>
      </sheetData>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Materiales"/>
      <sheetName val="Equipo"/>
      <sheetName val="Otros"/>
      <sheetName val="localizacion (estructuras)"/>
      <sheetName val="localizacion (carreteras)"/>
      <sheetName val="200.1"/>
      <sheetName val="200.2"/>
      <sheetName val="200P ROCERIA"/>
      <sheetName val="201.P y 201.5P"/>
      <sheetName val="201.2 Pciclopeo"/>
      <sheetName val="201.2.1P reforzado"/>
      <sheetName val="201.3"/>
      <sheetName val="201.4"/>
      <sheetName val="201.7"/>
      <sheetName val="201.8"/>
      <sheetName val="201.8P"/>
      <sheetName val="201.11"/>
      <sheetName val="201.12"/>
      <sheetName val="201.13 y 201.17"/>
      <sheetName val="201.16"/>
      <sheetName val="201.14"/>
      <sheetName val="201.15"/>
      <sheetName val="201.21"/>
      <sheetName val="210.1.1"/>
      <sheetName val="210.1.2"/>
      <sheetName val="210.2.1"/>
      <sheetName val="210.2.1P"/>
      <sheetName val="210.2.2"/>
      <sheetName val="210.2.4"/>
      <sheetName val="211.1"/>
      <sheetName val="220.1"/>
      <sheetName val="221.1"/>
      <sheetName val="221.2"/>
      <sheetName val="225P"/>
      <sheetName val="230.1"/>
      <sheetName val="230.2"/>
      <sheetName val="231.1"/>
      <sheetName val="232.1"/>
      <sheetName val="310.1"/>
      <sheetName val="311.1"/>
      <sheetName val="311.1 Via 9003"/>
      <sheetName val="311.1P"/>
      <sheetName val="311.2P"/>
      <sheetName val="311.3P"/>
      <sheetName val="320.1"/>
      <sheetName val="320.1Via 9003"/>
      <sheetName val="320.1Via 9004"/>
      <sheetName val="320.1Via 7801"/>
      <sheetName val="320.2"/>
      <sheetName val="320.2 Via 9003"/>
      <sheetName val="320.2 Via 9004"/>
      <sheetName val="320.2 Via 7801"/>
      <sheetName val="330.1"/>
      <sheetName val="330.1 Vía 9003"/>
      <sheetName val="330.1 Vía 9004"/>
      <sheetName val="330.1 Vía 7801"/>
      <sheetName val="330.2"/>
      <sheetName val="330.2 Vía 9003"/>
      <sheetName val="330.2 Vía 9004"/>
      <sheetName val="330.2 Via 7801"/>
      <sheetName val="330.1P"/>
      <sheetName val="330.1P Lorica- Coveñas"/>
      <sheetName val="330.1P (7801)"/>
      <sheetName val="340.1"/>
      <sheetName val="340.2"/>
      <sheetName val="340.3"/>
      <sheetName val="341.1"/>
      <sheetName val="341.2"/>
      <sheetName val="342P"/>
      <sheetName val="410.1"/>
      <sheetName val="410.2"/>
      <sheetName val="411.1"/>
      <sheetName val="411.2"/>
      <sheetName val="411.3"/>
      <sheetName val="414.1"/>
      <sheetName val="414.2"/>
      <sheetName val="414.3"/>
      <sheetName val="414.4"/>
      <sheetName val="415"/>
      <sheetName val="420.1"/>
      <sheetName val="420.2"/>
      <sheetName val="421.1"/>
      <sheetName val="421.2"/>
      <sheetName val="421.3"/>
      <sheetName val="421.4"/>
      <sheetName val="430.1"/>
      <sheetName val="430.2"/>
      <sheetName val="431.1"/>
      <sheetName val="431.2"/>
      <sheetName val="432.1"/>
      <sheetName val="433.1"/>
      <sheetName val="433.2"/>
      <sheetName val="433.3"/>
      <sheetName val="433.4"/>
      <sheetName val="433.5"/>
      <sheetName val="433.6"/>
      <sheetName val="433.7"/>
      <sheetName val="433.8"/>
      <sheetName val="440.1"/>
      <sheetName val="440.1 COMPRADA"/>
      <sheetName val="440.2"/>
      <sheetName val="440.2 COMPRADA"/>
      <sheetName val="440.3"/>
      <sheetName val="440.3 COMPRADA"/>
      <sheetName val="440.4"/>
      <sheetName val="441.1"/>
      <sheetName val="441.1 COMPRADA"/>
      <sheetName val="441.2"/>
      <sheetName val="441.2 COMPRADA"/>
      <sheetName val="441.3"/>
      <sheetName val="441.3 COMPRADA"/>
      <sheetName val="441.4"/>
      <sheetName val="450.1"/>
      <sheetName val="450.1P COMPRADA"/>
      <sheetName val="450.1P COMPRADA Via 9003"/>
      <sheetName val="450.1P COMPRADA Via 9004"/>
      <sheetName val="450.1P COMPRADA Via 7801"/>
      <sheetName val="450.2"/>
      <sheetName val="450.2P COMPRADA"/>
      <sheetName val="450.2P COMPRADA Vía 9003"/>
      <sheetName val="450.2P COMPRADA Vía 9004"/>
      <sheetName val="450.2P COMPRADA Vía 7801"/>
      <sheetName val="450.3"/>
      <sheetName val="450.3P COMPRADA"/>
      <sheetName val="450.9 "/>
      <sheetName val="450.9P  "/>
      <sheetName val="450.9 Via 9003"/>
      <sheetName val="450.9 Via 9004"/>
      <sheetName val="450.9 Via 7801"/>
      <sheetName val="451.1"/>
      <sheetName val="451. 1 COMPRADA "/>
      <sheetName val="451.2"/>
      <sheetName val="451. 2 COMPRADA"/>
      <sheetName val="451.3"/>
      <sheetName val="451.3 COMPRADA"/>
      <sheetName val="452.1"/>
      <sheetName val="452.1 COMPRADA"/>
      <sheetName val="452.2"/>
      <sheetName val="452.2 COMPRADA"/>
      <sheetName val="452.3"/>
      <sheetName val="452.3 COMPRADA"/>
      <sheetName val="452.4"/>
      <sheetName val="452.4 COMPRADA"/>
      <sheetName val="453"/>
      <sheetName val="460.1"/>
      <sheetName val="460.1P"/>
      <sheetName val="460.1P.1"/>
      <sheetName val="461.1"/>
      <sheetName val="461.2"/>
      <sheetName val="462.1.1"/>
      <sheetName val="462.1.2"/>
      <sheetName val="462.1.3"/>
      <sheetName val="462.1.4"/>
      <sheetName val="462.2"/>
      <sheetName val="464.1"/>
      <sheetName val="465.1"/>
      <sheetName val="466.1"/>
      <sheetName val="466.2"/>
      <sheetName val="466P Sello de Grietas"/>
      <sheetName val="500.1"/>
      <sheetName val="501.1"/>
      <sheetName val="510"/>
      <sheetName val="510P1"/>
      <sheetName val="510P2"/>
      <sheetName val="510P3"/>
      <sheetName val="600.1"/>
      <sheetName val="600.2"/>
      <sheetName val="600.3"/>
      <sheetName val="600.4"/>
      <sheetName val="600.4 P"/>
      <sheetName val="600.5"/>
      <sheetName val="600.5 P"/>
      <sheetName val="610.1"/>
      <sheetName val="610.1P"/>
      <sheetName val="610.1 Vía 9003"/>
      <sheetName val="610.1 Vía 9004"/>
      <sheetName val="610.1 Vía 7801"/>
      <sheetName val="610.2"/>
      <sheetName val="610.2 Vía 9003"/>
      <sheetName val="610.2 Vía 9004"/>
      <sheetName val="610.2 Vía 7801"/>
      <sheetName val="620.1"/>
      <sheetName val="620.2"/>
      <sheetName val="620.3"/>
      <sheetName val="620P"/>
      <sheetName val="621.1"/>
      <sheetName val="621.1 (2)"/>
      <sheetName val="621.1 (3)"/>
      <sheetName val="621.2"/>
      <sheetName val="621.3"/>
      <sheetName val="621.4"/>
      <sheetName val="621.5"/>
      <sheetName val="621.5P"/>
      <sheetName val="621.6"/>
      <sheetName val="621,7"/>
      <sheetName val="622.1"/>
      <sheetName val="622.2"/>
      <sheetName val="622.3"/>
      <sheetName val="622.4"/>
      <sheetName val="622.5"/>
      <sheetName val="623.1"/>
      <sheetName val="630.1"/>
      <sheetName val="630.1 Vía 9003"/>
      <sheetName val="630.1 Vía 9004"/>
      <sheetName val="630.1 Vía 7801"/>
      <sheetName val="630.2"/>
      <sheetName val="630.2 Vía 9003"/>
      <sheetName val="630.2 Vía 9004"/>
      <sheetName val="630.2 Vía 7801"/>
      <sheetName val="630.3"/>
      <sheetName val="630.3 Vía 9003"/>
      <sheetName val="630.3 Vía 9004"/>
      <sheetName val="630.3 Vía 7801"/>
      <sheetName val="630.4"/>
      <sheetName val="630.4 Vía 9003"/>
      <sheetName val="630.4 Vía 9004"/>
      <sheetName val="630.4 Vía 7801"/>
      <sheetName val="630.5"/>
      <sheetName val="630.5 Vía 9003"/>
      <sheetName val="630.5 Vía 9004"/>
      <sheetName val="630.5 Vía 7801"/>
      <sheetName val="630.6"/>
      <sheetName val="630.6 Vía 9003"/>
      <sheetName val="630.6 Vía 9004"/>
      <sheetName val="630.6 Vía 7801"/>
      <sheetName val="630.7"/>
      <sheetName val="630.7 Vía 9003"/>
      <sheetName val="630.7 Vía 9004"/>
      <sheetName val="630.7 Vía 7801"/>
      <sheetName val="630.1.1P"/>
      <sheetName val="630.1.1P MORTERO 1,3"/>
      <sheetName val="630.1.2P. BOLSACRETOS"/>
      <sheetName val="630.1.3P Mortero sello de griet"/>
      <sheetName val="630.1.4P Mortero Revest. Alcant"/>
      <sheetName val="630.1.5P Mortero epoxico"/>
      <sheetName val="630.1.6 P Mortero Anillar Tub"/>
      <sheetName val="632.1"/>
      <sheetName val="632.1P "/>
      <sheetName val="632.2P"/>
      <sheetName val="632.3P"/>
      <sheetName val="632.4P"/>
      <sheetName val="640.1"/>
      <sheetName val="640.1 Via 9003"/>
      <sheetName val="640.1 Via 9004"/>
      <sheetName val="640.1 Via 7801"/>
      <sheetName val="640.1.1"/>
      <sheetName val="640.1.1 Via 9003"/>
      <sheetName val="640.1.1 Via 9004"/>
      <sheetName val="640.1.1 Via 7801"/>
      <sheetName val="640.1.2"/>
      <sheetName val="640.1.2 Via 9003"/>
      <sheetName val="640.1.2 Via 9004"/>
      <sheetName val="640.1.2 Via 7801"/>
      <sheetName val="641.1"/>
      <sheetName val="642.1"/>
      <sheetName val="642.2"/>
      <sheetName val="642P1 JUNTAS"/>
      <sheetName val="642P2 JUNTAS"/>
      <sheetName val="642P3 JUNTAS"/>
      <sheetName val="650.1"/>
      <sheetName val="650.2"/>
      <sheetName val="650.3"/>
      <sheetName val="650.3P"/>
      <sheetName val="650.4"/>
      <sheetName val="660.1"/>
      <sheetName val="660.2"/>
      <sheetName val="660.3"/>
      <sheetName val="661.1 TIPO 1"/>
      <sheetName val="661.1.1 TIPO 2"/>
      <sheetName val="661.1.2 En obra"/>
      <sheetName val="662.1"/>
      <sheetName val="662.2"/>
      <sheetName val="670.1"/>
      <sheetName val="670.2"/>
      <sheetName val="671.1"/>
      <sheetName val="672.1"/>
      <sheetName val="672.2"/>
      <sheetName val="673.1"/>
      <sheetName val="673.1 Vía 9003"/>
      <sheetName val="673.1 Vía 9004"/>
      <sheetName val="673.1 Vía 7801"/>
      <sheetName val="673.2"/>
      <sheetName val="673.3"/>
      <sheetName val="674.1"/>
      <sheetName val="680.1"/>
      <sheetName val="680.2"/>
      <sheetName val="680.3"/>
      <sheetName val="680P"/>
      <sheetName val="680.1P"/>
      <sheetName val="681.1"/>
      <sheetName val="681.1 Vía 9003"/>
      <sheetName val="681.1 Vía 9004"/>
      <sheetName val="681.1 Vía 7801"/>
      <sheetName val="681.1P"/>
      <sheetName val="681.2P"/>
      <sheetName val="682.1"/>
      <sheetName val="700.1"/>
      <sheetName val="700.2"/>
      <sheetName val="700.3"/>
      <sheetName val="700.4"/>
      <sheetName val="700.5P"/>
      <sheetName val="700.6P"/>
      <sheetName val="701.1"/>
      <sheetName val="710.1"/>
      <sheetName val="710.1.1"/>
      <sheetName val="710.1.2"/>
      <sheetName val="710.1.3"/>
      <sheetName val="710.2"/>
      <sheetName val="710.2.1"/>
      <sheetName val="720.1"/>
      <sheetName val="730.1"/>
      <sheetName val="730.2"/>
      <sheetName val="740.1"/>
      <sheetName val="800.1"/>
      <sheetName val="800.2"/>
      <sheetName val="800.3"/>
      <sheetName val="800.4"/>
      <sheetName val="800P"/>
      <sheetName val="810.1"/>
      <sheetName val="810.1P"/>
      <sheetName val="810.2"/>
      <sheetName val="810.3"/>
      <sheetName val="815P"/>
      <sheetName val="900.1"/>
      <sheetName val="900.2"/>
      <sheetName val="900.3"/>
      <sheetName val="900.4P"/>
      <sheetName val="690 Mampostería en piedra"/>
      <sheetName val="Tub RIB1,40 (2)"/>
      <sheetName val="692.1P PINTURA ACABADO "/>
      <sheetName val="693.1P EPOXIAMIDA"/>
      <sheetName val="694.1P EPOXIPOLIAMIDA"/>
      <sheetName val="695P CHORRO ARENA"/>
      <sheetName val="695.1P"/>
      <sheetName val="675.1"/>
      <sheetName val="2-P"/>
      <sheetName val="675.2"/>
      <sheetName val="675.3"/>
      <sheetName val="682P"/>
      <sheetName val="810.2P Con semillas"/>
      <sheetName val="235"/>
    </sheetNames>
    <sheetDataSet>
      <sheetData sheetId="0"/>
      <sheetData sheetId="1"/>
      <sheetData sheetId="2"/>
      <sheetData sheetId="3">
        <row r="1">
          <cell r="C1">
            <v>0.2</v>
          </cell>
        </row>
      </sheetData>
      <sheetData sheetId="4"/>
      <sheetData sheetId="5"/>
      <sheetData sheetId="6"/>
      <sheetData sheetId="7"/>
      <sheetData sheetId="8"/>
      <sheetData sheetId="9"/>
      <sheetData sheetId="10"/>
      <sheetData sheetId="11"/>
      <sheetData sheetId="12"/>
      <sheetData sheetId="13"/>
      <sheetData sheetId="14">
        <row r="52">
          <cell r="H52">
            <v>73846</v>
          </cell>
        </row>
      </sheetData>
      <sheetData sheetId="15">
        <row r="53">
          <cell r="H53">
            <v>20565</v>
          </cell>
        </row>
      </sheetData>
      <sheetData sheetId="16"/>
      <sheetData sheetId="17"/>
      <sheetData sheetId="18"/>
      <sheetData sheetId="19"/>
      <sheetData sheetId="20"/>
      <sheetData sheetId="21"/>
      <sheetData sheetId="22">
        <row r="49">
          <cell r="H49">
            <v>44017</v>
          </cell>
        </row>
      </sheetData>
      <sheetData sheetId="23">
        <row r="50">
          <cell r="H50">
            <v>1036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ow r="50">
          <cell r="H50">
            <v>112154</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ow r="57">
          <cell r="H57">
            <v>224024</v>
          </cell>
        </row>
      </sheetData>
      <sheetData sheetId="239"/>
      <sheetData sheetId="240"/>
      <sheetData sheetId="241">
        <row r="51">
          <cell r="H51">
            <v>373318</v>
          </cell>
        </row>
      </sheetData>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Material"/>
      <sheetName val="Estructuras"/>
      <sheetName val="ResumenMaterial"/>
      <sheetName val="Análisis Unit"/>
      <sheetName val="Hoja1"/>
      <sheetName val="CUMPLIMIENTO"/>
    </sheetNames>
    <sheetDataSet>
      <sheetData sheetId="0"/>
      <sheetData sheetId="1" refreshError="1"/>
      <sheetData sheetId="2">
        <row r="12">
          <cell r="A12">
            <v>10008</v>
          </cell>
          <cell r="B12" t="str">
            <v>SR-59</v>
          </cell>
          <cell r="C12" t="str">
            <v>ACSR # 2</v>
          </cell>
          <cell r="D12" t="str">
            <v>m</v>
          </cell>
          <cell r="E12" t="str">
            <v xml:space="preserve"> </v>
          </cell>
          <cell r="F12" t="str">
            <v xml:space="preserve"> </v>
          </cell>
          <cell r="G12" t="str">
            <v xml:space="preserve"> </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v>20622</v>
          </cell>
          <cell r="P12" t="str">
            <v xml:space="preserve"> </v>
          </cell>
          <cell r="Q12" t="str">
            <v xml:space="preserve"> </v>
          </cell>
          <cell r="R12" t="str">
            <v xml:space="preserve"> </v>
          </cell>
          <cell r="S12" t="str">
            <v xml:space="preserve"> </v>
          </cell>
          <cell r="T12" t="str">
            <v xml:space="preserve"> </v>
          </cell>
          <cell r="U12" t="str">
            <v xml:space="preserve"> </v>
          </cell>
          <cell r="V12" t="str">
            <v xml:space="preserve"> </v>
          </cell>
          <cell r="W12" t="str">
            <v xml:space="preserve"> </v>
          </cell>
          <cell r="X12" t="str">
            <v xml:space="preserve"> </v>
          </cell>
          <cell r="Y12" t="str">
            <v xml:space="preserve"> </v>
          </cell>
          <cell r="AA12">
            <v>20622</v>
          </cell>
          <cell r="AB12">
            <v>2511.1679999999997</v>
          </cell>
        </row>
        <row r="13">
          <cell r="A13">
            <v>10009</v>
          </cell>
          <cell r="B13" t="str">
            <v>SR-61</v>
          </cell>
          <cell r="C13" t="str">
            <v>ACSR # 2/0</v>
          </cell>
          <cell r="D13" t="str">
            <v>m</v>
          </cell>
          <cell r="E13" t="str">
            <v xml:space="preserve"> </v>
          </cell>
          <cell r="F13" t="str">
            <v xml:space="preserve"> </v>
          </cell>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t="str">
            <v xml:space="preserve"> </v>
          </cell>
          <cell r="T13" t="str">
            <v xml:space="preserve"> </v>
          </cell>
          <cell r="U13" t="str">
            <v xml:space="preserve"> </v>
          </cell>
          <cell r="V13" t="str">
            <v xml:space="preserve"> </v>
          </cell>
          <cell r="W13" t="str">
            <v xml:space="preserve"> </v>
          </cell>
          <cell r="X13" t="str">
            <v xml:space="preserve"> </v>
          </cell>
          <cell r="Y13" t="str">
            <v xml:space="preserve"> </v>
          </cell>
          <cell r="AA13">
            <v>0</v>
          </cell>
          <cell r="AB13">
            <v>4019.3999999999996</v>
          </cell>
        </row>
        <row r="14">
          <cell r="A14">
            <v>10010</v>
          </cell>
          <cell r="B14" t="str">
            <v>SR-58</v>
          </cell>
          <cell r="C14" t="str">
            <v>ACSR # 4</v>
          </cell>
          <cell r="D14" t="str">
            <v>m</v>
          </cell>
          <cell r="E14" t="str">
            <v xml:space="preserve"> </v>
          </cell>
          <cell r="F14" t="str">
            <v xml:space="preserve"> </v>
          </cell>
          <cell r="G14" t="str">
            <v xml:space="preserve"> </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cell r="S14" t="str">
            <v xml:space="preserve"> </v>
          </cell>
          <cell r="T14" t="str">
            <v xml:space="preserve"> </v>
          </cell>
          <cell r="U14" t="str">
            <v xml:space="preserve"> </v>
          </cell>
          <cell r="V14" t="str">
            <v xml:space="preserve"> </v>
          </cell>
          <cell r="W14" t="str">
            <v xml:space="preserve"> </v>
          </cell>
          <cell r="X14" t="str">
            <v xml:space="preserve"> </v>
          </cell>
          <cell r="Y14" t="str">
            <v xml:space="preserve"> </v>
          </cell>
          <cell r="AA14">
            <v>0</v>
          </cell>
          <cell r="AB14">
            <v>1677.94</v>
          </cell>
        </row>
        <row r="15">
          <cell r="A15">
            <v>10011</v>
          </cell>
          <cell r="B15">
            <v>603</v>
          </cell>
          <cell r="C15" t="str">
            <v>Aislador de disco tipo Clevis 10". Clase Ansi 52-4; 15000 Lbs. Ref: 8265</v>
          </cell>
          <cell r="D15" t="str">
            <v>U</v>
          </cell>
          <cell r="E15" t="str">
            <v xml:space="preserve"> </v>
          </cell>
          <cell r="F15" t="str">
            <v xml:space="preserve"> </v>
          </cell>
          <cell r="G15" t="str">
            <v xml:space="preserve"> </v>
          </cell>
          <cell r="H15" t="str">
            <v xml:space="preserve"> </v>
          </cell>
          <cell r="I15" t="str">
            <v xml:space="preserve"> </v>
          </cell>
          <cell r="J15" t="str">
            <v xml:space="preserve"> </v>
          </cell>
          <cell r="K15">
            <v>28</v>
          </cell>
          <cell r="L15">
            <v>24</v>
          </cell>
          <cell r="M15" t="str">
            <v xml:space="preserve"> </v>
          </cell>
          <cell r="N15" t="str">
            <v xml:space="preserve"> </v>
          </cell>
          <cell r="O15" t="str">
            <v xml:space="preserve"> </v>
          </cell>
          <cell r="P15" t="str">
            <v xml:space="preserve"> </v>
          </cell>
          <cell r="Q15" t="str">
            <v xml:space="preserve"> </v>
          </cell>
          <cell r="R15">
            <v>24</v>
          </cell>
          <cell r="S15" t="str">
            <v xml:space="preserve"> </v>
          </cell>
          <cell r="T15" t="str">
            <v xml:space="preserve"> </v>
          </cell>
          <cell r="U15" t="str">
            <v xml:space="preserve"> </v>
          </cell>
          <cell r="V15" t="str">
            <v xml:space="preserve"> </v>
          </cell>
          <cell r="W15" t="str">
            <v xml:space="preserve"> </v>
          </cell>
          <cell r="X15" t="str">
            <v xml:space="preserve"> </v>
          </cell>
          <cell r="Y15" t="str">
            <v xml:space="preserve"> </v>
          </cell>
          <cell r="AA15">
            <v>76</v>
          </cell>
          <cell r="AB15">
            <v>41939.359199999992</v>
          </cell>
        </row>
        <row r="16">
          <cell r="A16">
            <v>10012</v>
          </cell>
          <cell r="B16" t="str">
            <v>SR-38</v>
          </cell>
          <cell r="C16" t="str">
            <v>Aislador polimerico de suspension 15 kV, 15000Lbs</v>
          </cell>
          <cell r="D16" t="str">
            <v>U</v>
          </cell>
          <cell r="E16" t="str">
            <v xml:space="preserve"> </v>
          </cell>
          <cell r="F16" t="str">
            <v xml:space="preserve"> </v>
          </cell>
          <cell r="G16" t="str">
            <v xml:space="preserve"> </v>
          </cell>
          <cell r="H16" t="str">
            <v xml:space="preserve"> </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cell r="S16" t="str">
            <v xml:space="preserve"> </v>
          </cell>
          <cell r="T16" t="str">
            <v xml:space="preserve"> </v>
          </cell>
          <cell r="U16" t="str">
            <v xml:space="preserve"> </v>
          </cell>
          <cell r="V16" t="str">
            <v xml:space="preserve"> </v>
          </cell>
          <cell r="W16" t="str">
            <v xml:space="preserve"> </v>
          </cell>
          <cell r="X16" t="str">
            <v xml:space="preserve"> </v>
          </cell>
          <cell r="Y16" t="str">
            <v xml:space="preserve"> </v>
          </cell>
          <cell r="AA16">
            <v>0</v>
          </cell>
          <cell r="AB16">
            <v>57628.800000000003</v>
          </cell>
        </row>
        <row r="17">
          <cell r="A17">
            <v>10013</v>
          </cell>
          <cell r="B17" t="str">
            <v>SR-39</v>
          </cell>
          <cell r="C17" t="str">
            <v>Aislador polimerico de suspension 25 kV, 15000Lbs</v>
          </cell>
          <cell r="D17" t="str">
            <v>U</v>
          </cell>
          <cell r="E17" t="str">
            <v xml:space="preserve"> </v>
          </cell>
          <cell r="F17" t="str">
            <v xml:space="preserve"> </v>
          </cell>
          <cell r="G17" t="str">
            <v xml:space="preserve"> </v>
          </cell>
          <cell r="H17" t="str">
            <v xml:space="preserve"> </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cell r="S17" t="str">
            <v xml:space="preserve"> </v>
          </cell>
          <cell r="T17" t="str">
            <v xml:space="preserve"> </v>
          </cell>
          <cell r="U17" t="str">
            <v xml:space="preserve"> </v>
          </cell>
          <cell r="V17" t="str">
            <v xml:space="preserve"> </v>
          </cell>
          <cell r="W17" t="str">
            <v xml:space="preserve"> </v>
          </cell>
          <cell r="X17" t="str">
            <v xml:space="preserve"> </v>
          </cell>
          <cell r="Y17" t="str">
            <v xml:space="preserve"> </v>
          </cell>
          <cell r="AA17">
            <v>0</v>
          </cell>
          <cell r="AB17">
            <v>95410</v>
          </cell>
        </row>
        <row r="18">
          <cell r="A18">
            <v>10014</v>
          </cell>
          <cell r="B18" t="str">
            <v>SR-02</v>
          </cell>
          <cell r="C18" t="str">
            <v>Aislador polimerico de suspension 35 kV, 15000Lbs</v>
          </cell>
          <cell r="D18" t="str">
            <v>U</v>
          </cell>
          <cell r="E18" t="str">
            <v xml:space="preserve"> </v>
          </cell>
          <cell r="F18" t="str">
            <v xml:space="preserve"> </v>
          </cell>
          <cell r="G18" t="str">
            <v xml:space="preserve"> </v>
          </cell>
          <cell r="H18" t="str">
            <v xml:space="preserve"> </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cell r="S18" t="str">
            <v xml:space="preserve"> </v>
          </cell>
          <cell r="T18" t="str">
            <v xml:space="preserve"> </v>
          </cell>
          <cell r="U18" t="str">
            <v xml:space="preserve"> </v>
          </cell>
          <cell r="V18" t="str">
            <v xml:space="preserve"> </v>
          </cell>
          <cell r="W18" t="str">
            <v xml:space="preserve"> </v>
          </cell>
          <cell r="X18" t="str">
            <v xml:space="preserve"> </v>
          </cell>
          <cell r="Y18" t="str">
            <v xml:space="preserve"> </v>
          </cell>
          <cell r="AA18">
            <v>0</v>
          </cell>
          <cell r="AB18">
            <v>83641.799999999988</v>
          </cell>
        </row>
        <row r="19">
          <cell r="A19">
            <v>10015</v>
          </cell>
          <cell r="B19">
            <v>621</v>
          </cell>
          <cell r="C19" t="str">
            <v>Aislador tipo carrete de 3 1/2". ANSI 53-2</v>
          </cell>
          <cell r="D19" t="str">
            <v>U</v>
          </cell>
          <cell r="E19" t="str">
            <v xml:space="preserve"> </v>
          </cell>
          <cell r="F19" t="str">
            <v xml:space="preserve"> </v>
          </cell>
          <cell r="G19" t="str">
            <v xml:space="preserve"> </v>
          </cell>
          <cell r="H19" t="str">
            <v xml:space="preserve"> </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cell r="S19" t="str">
            <v xml:space="preserve"> </v>
          </cell>
          <cell r="T19" t="str">
            <v xml:space="preserve"> </v>
          </cell>
          <cell r="U19" t="str">
            <v xml:space="preserve"> </v>
          </cell>
          <cell r="V19" t="str">
            <v xml:space="preserve"> </v>
          </cell>
          <cell r="W19" t="str">
            <v xml:space="preserve"> </v>
          </cell>
          <cell r="X19" t="str">
            <v xml:space="preserve"> </v>
          </cell>
          <cell r="Y19" t="str">
            <v xml:space="preserve"> </v>
          </cell>
          <cell r="AA19">
            <v>0</v>
          </cell>
          <cell r="AB19">
            <v>3315.5235999999995</v>
          </cell>
        </row>
        <row r="20">
          <cell r="A20">
            <v>10016</v>
          </cell>
          <cell r="B20">
            <v>611</v>
          </cell>
          <cell r="C20" t="str">
            <v>Aislador tipo espigo-diámetro rosca 1" clase ANSI 55-5. Ref:8216</v>
          </cell>
          <cell r="D20" t="str">
            <v>U</v>
          </cell>
          <cell r="E20" t="str">
            <v xml:space="preserve"> </v>
          </cell>
          <cell r="F20" t="str">
            <v xml:space="preserve"> </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cell r="S20" t="str">
            <v xml:space="preserve"> </v>
          </cell>
          <cell r="T20" t="str">
            <v xml:space="preserve"> </v>
          </cell>
          <cell r="U20" t="str">
            <v xml:space="preserve"> </v>
          </cell>
          <cell r="V20" t="str">
            <v xml:space="preserve"> </v>
          </cell>
          <cell r="W20" t="str">
            <v xml:space="preserve"> </v>
          </cell>
          <cell r="X20" t="str">
            <v xml:space="preserve"> </v>
          </cell>
          <cell r="Y20" t="str">
            <v xml:space="preserve"> </v>
          </cell>
          <cell r="AA20">
            <v>0</v>
          </cell>
          <cell r="AB20">
            <v>18553.271999999997</v>
          </cell>
        </row>
        <row r="21">
          <cell r="A21">
            <v>10017</v>
          </cell>
          <cell r="B21">
            <v>8405</v>
          </cell>
          <cell r="C21" t="str">
            <v>Aislador tipo Line post 23 kV-ANSI 57-1</v>
          </cell>
          <cell r="D21" t="str">
            <v>U</v>
          </cell>
          <cell r="E21" t="str">
            <v xml:space="preserve"> </v>
          </cell>
          <cell r="F21" t="str">
            <v xml:space="preserve"> </v>
          </cell>
          <cell r="G21" t="str">
            <v xml:space="preserve"> </v>
          </cell>
          <cell r="H21" t="str">
            <v xml:space="preserve"> </v>
          </cell>
          <cell r="I21" t="str">
            <v xml:space="preserve"> </v>
          </cell>
          <cell r="J21" t="str">
            <v xml:space="preserve"> </v>
          </cell>
          <cell r="K21" t="str">
            <v xml:space="preserve"> </v>
          </cell>
          <cell r="L21">
            <v>6</v>
          </cell>
          <cell r="M21" t="str">
            <v xml:space="preserve"> </v>
          </cell>
          <cell r="N21" t="str">
            <v xml:space="preserve"> </v>
          </cell>
          <cell r="O21" t="str">
            <v xml:space="preserve"> </v>
          </cell>
          <cell r="P21">
            <v>132</v>
          </cell>
          <cell r="Q21">
            <v>8</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AA21">
            <v>146</v>
          </cell>
          <cell r="AB21">
            <v>91038.858999999997</v>
          </cell>
        </row>
        <row r="22">
          <cell r="A22">
            <v>10018</v>
          </cell>
          <cell r="B22">
            <v>8410</v>
          </cell>
          <cell r="C22" t="str">
            <v>Aislador tipo Line post 34,5 kV-ANSI 57-2</v>
          </cell>
          <cell r="D22" t="str">
            <v>U</v>
          </cell>
          <cell r="E22" t="str">
            <v xml:space="preserve"> </v>
          </cell>
          <cell r="F22" t="str">
            <v xml:space="preserve"> </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AA22">
            <v>0</v>
          </cell>
          <cell r="AB22">
            <v>122633.19899999999</v>
          </cell>
        </row>
        <row r="23">
          <cell r="A23">
            <v>10019</v>
          </cell>
          <cell r="B23">
            <v>631</v>
          </cell>
          <cell r="C23" t="str">
            <v>Aislador tipo tensor de 140mm (5 1/2"). Clase ANSI 54-3. Ref:8305</v>
          </cell>
          <cell r="D23" t="str">
            <v>U</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v>35</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t="str">
            <v xml:space="preserve"> </v>
          </cell>
          <cell r="AA23">
            <v>35</v>
          </cell>
          <cell r="AB23">
            <v>10856.625599999998</v>
          </cell>
        </row>
        <row r="24">
          <cell r="A24">
            <v>10020</v>
          </cell>
          <cell r="B24" t="str">
            <v>SR-64</v>
          </cell>
          <cell r="C24" t="str">
            <v>Alambre de Al  # 8 AWG desnudo</v>
          </cell>
          <cell r="D24" t="str">
            <v>m</v>
          </cell>
          <cell r="E24" t="str">
            <v xml:space="preserve"> </v>
          </cell>
          <cell r="F24" t="str">
            <v xml:space="preserve"> </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cell r="S24" t="str">
            <v xml:space="preserve"> </v>
          </cell>
          <cell r="T24" t="str">
            <v xml:space="preserve"> </v>
          </cell>
          <cell r="U24" t="str">
            <v xml:space="preserve"> </v>
          </cell>
          <cell r="V24" t="str">
            <v xml:space="preserve"> </v>
          </cell>
          <cell r="W24" t="str">
            <v xml:space="preserve"> </v>
          </cell>
          <cell r="X24" t="str">
            <v xml:space="preserve"> </v>
          </cell>
          <cell r="Y24" t="str">
            <v xml:space="preserve"> </v>
          </cell>
          <cell r="AA24">
            <v>0</v>
          </cell>
          <cell r="AB24">
            <v>714.56000000000006</v>
          </cell>
        </row>
        <row r="25">
          <cell r="A25">
            <v>10021</v>
          </cell>
          <cell r="B25">
            <v>3711</v>
          </cell>
          <cell r="C25" t="str">
            <v>Alambre de cobre desnudo # 4 AWG</v>
          </cell>
          <cell r="D25" t="str">
            <v>m</v>
          </cell>
          <cell r="E25" t="str">
            <v xml:space="preserve"> </v>
          </cell>
          <cell r="F25" t="str">
            <v xml:space="preserve"> </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cell r="S25">
            <v>64</v>
          </cell>
          <cell r="T25" t="str">
            <v xml:space="preserve"> </v>
          </cell>
          <cell r="U25" t="str">
            <v xml:space="preserve"> </v>
          </cell>
          <cell r="V25">
            <v>60</v>
          </cell>
          <cell r="W25" t="str">
            <v xml:space="preserve"> </v>
          </cell>
          <cell r="X25" t="str">
            <v xml:space="preserve"> </v>
          </cell>
          <cell r="Y25" t="str">
            <v xml:space="preserve"> </v>
          </cell>
          <cell r="AA25">
            <v>124</v>
          </cell>
          <cell r="AB25">
            <v>4535.5999999999995</v>
          </cell>
        </row>
        <row r="26">
          <cell r="A26">
            <v>10022</v>
          </cell>
          <cell r="B26">
            <v>2421</v>
          </cell>
          <cell r="C26" t="str">
            <v>Arandela cuadrada curvada para 5/8"x4"x4"x1/4"</v>
          </cell>
          <cell r="D26" t="str">
            <v>U</v>
          </cell>
          <cell r="E26" t="str">
            <v xml:space="preserve"> </v>
          </cell>
          <cell r="F26" t="str">
            <v xml:space="preserve"> </v>
          </cell>
          <cell r="G26" t="str">
            <v xml:space="preserve"> </v>
          </cell>
          <cell r="H26" t="str">
            <v xml:space="preserve"> </v>
          </cell>
          <cell r="I26" t="str">
            <v xml:space="preserve"> </v>
          </cell>
          <cell r="J26" t="str">
            <v xml:space="preserve"> </v>
          </cell>
          <cell r="K26" t="str">
            <v xml:space="preserve"> </v>
          </cell>
          <cell r="L26" t="str">
            <v xml:space="preserve"> </v>
          </cell>
          <cell r="M26">
            <v>15</v>
          </cell>
          <cell r="N26">
            <v>35</v>
          </cell>
          <cell r="O26" t="str">
            <v xml:space="preserve"> </v>
          </cell>
          <cell r="P26" t="str">
            <v xml:space="preserve"> </v>
          </cell>
          <cell r="Q26" t="str">
            <v xml:space="preserve"> </v>
          </cell>
          <cell r="R26" t="str">
            <v xml:space="preserve"> </v>
          </cell>
          <cell r="S26" t="str">
            <v xml:space="preserve"> </v>
          </cell>
          <cell r="T26" t="str">
            <v xml:space="preserve"> </v>
          </cell>
          <cell r="U26" t="str">
            <v xml:space="preserve"> </v>
          </cell>
          <cell r="V26" t="str">
            <v xml:space="preserve"> </v>
          </cell>
          <cell r="W26" t="str">
            <v xml:space="preserve"> </v>
          </cell>
          <cell r="X26" t="str">
            <v xml:space="preserve"> </v>
          </cell>
          <cell r="Y26" t="str">
            <v xml:space="preserve"> </v>
          </cell>
          <cell r="AA26">
            <v>50</v>
          </cell>
          <cell r="AB26">
            <v>2296.8678599999994</v>
          </cell>
        </row>
        <row r="27">
          <cell r="A27">
            <v>10023</v>
          </cell>
          <cell r="B27">
            <v>2411</v>
          </cell>
          <cell r="C27" t="str">
            <v>Arandela cuadrada para 1/2"</v>
          </cell>
          <cell r="D27" t="str">
            <v>U</v>
          </cell>
          <cell r="E27" t="str">
            <v xml:space="preserve"> </v>
          </cell>
          <cell r="F27" t="str">
            <v xml:space="preserve"> </v>
          </cell>
          <cell r="G27" t="str">
            <v xml:space="preserve"> </v>
          </cell>
          <cell r="H27" t="str">
            <v xml:space="preserve"> </v>
          </cell>
          <cell r="I27" t="str">
            <v xml:space="preserve"> </v>
          </cell>
          <cell r="J27">
            <v>4</v>
          </cell>
          <cell r="K27">
            <v>28</v>
          </cell>
          <cell r="L27">
            <v>24</v>
          </cell>
          <cell r="M27" t="str">
            <v xml:space="preserve"> </v>
          </cell>
          <cell r="N27" t="str">
            <v xml:space="preserve"> </v>
          </cell>
          <cell r="O27" t="str">
            <v xml:space="preserve"> </v>
          </cell>
          <cell r="P27">
            <v>132</v>
          </cell>
          <cell r="Q27">
            <v>8</v>
          </cell>
          <cell r="R27">
            <v>12</v>
          </cell>
          <cell r="S27" t="str">
            <v xml:space="preserve"> </v>
          </cell>
          <cell r="T27" t="str">
            <v xml:space="preserve"> </v>
          </cell>
          <cell r="U27" t="str">
            <v xml:space="preserve"> </v>
          </cell>
          <cell r="V27" t="str">
            <v xml:space="preserve"> </v>
          </cell>
          <cell r="W27">
            <v>2</v>
          </cell>
          <cell r="X27">
            <v>4</v>
          </cell>
          <cell r="Y27" t="str">
            <v xml:space="preserve"> </v>
          </cell>
          <cell r="AA27">
            <v>214</v>
          </cell>
          <cell r="AB27">
            <v>234.78399999999999</v>
          </cell>
        </row>
        <row r="28">
          <cell r="A28">
            <v>10024</v>
          </cell>
          <cell r="B28">
            <v>2412</v>
          </cell>
          <cell r="C28" t="str">
            <v>Arandela cuadrada para 5/8" (1/8"x2"x5/8")</v>
          </cell>
          <cell r="D28" t="str">
            <v>U</v>
          </cell>
          <cell r="E28" t="str">
            <v xml:space="preserve"> </v>
          </cell>
          <cell r="F28" t="str">
            <v xml:space="preserve"> </v>
          </cell>
          <cell r="G28" t="str">
            <v xml:space="preserve"> </v>
          </cell>
          <cell r="H28" t="str">
            <v xml:space="preserve"> </v>
          </cell>
          <cell r="I28" t="str">
            <v xml:space="preserve"> </v>
          </cell>
          <cell r="J28">
            <v>4</v>
          </cell>
          <cell r="K28">
            <v>70</v>
          </cell>
          <cell r="L28">
            <v>60</v>
          </cell>
          <cell r="M28" t="str">
            <v xml:space="preserve"> </v>
          </cell>
          <cell r="N28" t="str">
            <v xml:space="preserve"> </v>
          </cell>
          <cell r="O28" t="str">
            <v xml:space="preserve"> </v>
          </cell>
          <cell r="P28">
            <v>66</v>
          </cell>
          <cell r="Q28">
            <v>20</v>
          </cell>
          <cell r="R28">
            <v>24</v>
          </cell>
          <cell r="S28" t="str">
            <v xml:space="preserve"> </v>
          </cell>
          <cell r="T28" t="str">
            <v xml:space="preserve"> </v>
          </cell>
          <cell r="U28" t="str">
            <v xml:space="preserve"> </v>
          </cell>
          <cell r="V28" t="str">
            <v xml:space="preserve"> </v>
          </cell>
          <cell r="W28">
            <v>2</v>
          </cell>
          <cell r="X28">
            <v>4</v>
          </cell>
          <cell r="Y28" t="str">
            <v xml:space="preserve"> </v>
          </cell>
          <cell r="AA28">
            <v>250</v>
          </cell>
          <cell r="AB28">
            <v>424.81229999999994</v>
          </cell>
        </row>
        <row r="29">
          <cell r="A29">
            <v>10025</v>
          </cell>
          <cell r="B29">
            <v>2433</v>
          </cell>
          <cell r="C29" t="str">
            <v>Arandela de presión para 1/2"</v>
          </cell>
          <cell r="D29" t="str">
            <v>U</v>
          </cell>
          <cell r="E29" t="str">
            <v xml:space="preserve"> </v>
          </cell>
          <cell r="F29" t="str">
            <v xml:space="preserve"> </v>
          </cell>
          <cell r="G29" t="str">
            <v xml:space="preserve"> </v>
          </cell>
          <cell r="H29" t="str">
            <v xml:space="preserve"> </v>
          </cell>
          <cell r="I29" t="str">
            <v xml:space="preserve"> </v>
          </cell>
          <cell r="J29" t="str">
            <v xml:space="preserve"> </v>
          </cell>
          <cell r="K29" t="str">
            <v xml:space="preserve"> </v>
          </cell>
          <cell r="L29" t="str">
            <v xml:space="preserve"> </v>
          </cell>
          <cell r="M29" t="str">
            <v xml:space="preserve"> </v>
          </cell>
          <cell r="N29" t="str">
            <v xml:space="preserve"> </v>
          </cell>
          <cell r="O29" t="str">
            <v xml:space="preserve"> </v>
          </cell>
          <cell r="P29">
            <v>132</v>
          </cell>
          <cell r="Q29">
            <v>4</v>
          </cell>
          <cell r="R29">
            <v>12</v>
          </cell>
          <cell r="S29" t="str">
            <v xml:space="preserve"> </v>
          </cell>
          <cell r="T29" t="str">
            <v xml:space="preserve"> </v>
          </cell>
          <cell r="U29" t="str">
            <v xml:space="preserve"> </v>
          </cell>
          <cell r="V29" t="str">
            <v xml:space="preserve"> </v>
          </cell>
          <cell r="W29" t="str">
            <v xml:space="preserve"> </v>
          </cell>
          <cell r="X29" t="str">
            <v xml:space="preserve"> </v>
          </cell>
          <cell r="Y29" t="str">
            <v xml:space="preserve"> </v>
          </cell>
          <cell r="AA29">
            <v>148</v>
          </cell>
          <cell r="AB29">
            <v>160.07999999999998</v>
          </cell>
        </row>
        <row r="30">
          <cell r="A30">
            <v>10026</v>
          </cell>
          <cell r="B30">
            <v>2434</v>
          </cell>
          <cell r="C30" t="str">
            <v>Arandela de presión para 5/8"</v>
          </cell>
          <cell r="D30" t="str">
            <v>U</v>
          </cell>
          <cell r="E30" t="str">
            <v xml:space="preserve"> </v>
          </cell>
          <cell r="F30" t="str">
            <v xml:space="preserve"> </v>
          </cell>
          <cell r="G30" t="str">
            <v xml:space="preserve"> </v>
          </cell>
          <cell r="H30" t="str">
            <v xml:space="preserve"> </v>
          </cell>
          <cell r="I30" t="str">
            <v xml:space="preserve"> </v>
          </cell>
          <cell r="J30">
            <v>4</v>
          </cell>
          <cell r="K30">
            <v>7</v>
          </cell>
          <cell r="L30" t="str">
            <v xml:space="preserve"> </v>
          </cell>
          <cell r="M30" t="str">
            <v xml:space="preserve"> </v>
          </cell>
          <cell r="N30" t="str">
            <v xml:space="preserve"> </v>
          </cell>
          <cell r="O30" t="str">
            <v xml:space="preserve"> </v>
          </cell>
          <cell r="P30">
            <v>132</v>
          </cell>
          <cell r="Q30" t="str">
            <v xml:space="preserve"> </v>
          </cell>
          <cell r="R30">
            <v>27</v>
          </cell>
          <cell r="S30" t="str">
            <v xml:space="preserve"> </v>
          </cell>
          <cell r="T30" t="str">
            <v xml:space="preserve"> </v>
          </cell>
          <cell r="U30" t="str">
            <v xml:space="preserve"> </v>
          </cell>
          <cell r="V30" t="str">
            <v xml:space="preserve"> </v>
          </cell>
          <cell r="W30">
            <v>2</v>
          </cell>
          <cell r="X30">
            <v>4</v>
          </cell>
          <cell r="Y30" t="str">
            <v xml:space="preserve"> </v>
          </cell>
          <cell r="AA30">
            <v>176</v>
          </cell>
          <cell r="AB30">
            <v>196.09799999999996</v>
          </cell>
        </row>
        <row r="31">
          <cell r="A31">
            <v>10027</v>
          </cell>
          <cell r="B31">
            <v>2402</v>
          </cell>
          <cell r="C31" t="str">
            <v>Arandela redonda para 1/2"</v>
          </cell>
          <cell r="D31" t="str">
            <v>U</v>
          </cell>
          <cell r="E31" t="str">
            <v xml:space="preserve"> </v>
          </cell>
          <cell r="F31" t="str">
            <v xml:space="preserve"> </v>
          </cell>
          <cell r="G31" t="str">
            <v xml:space="preserve"> </v>
          </cell>
          <cell r="H31" t="str">
            <v xml:space="preserve"> </v>
          </cell>
          <cell r="I31" t="str">
            <v xml:space="preserve"> </v>
          </cell>
          <cell r="J31" t="str">
            <v xml:space="preserve"> </v>
          </cell>
          <cell r="K31">
            <v>28</v>
          </cell>
          <cell r="L31">
            <v>24</v>
          </cell>
          <cell r="M31" t="str">
            <v xml:space="preserve"> </v>
          </cell>
          <cell r="N31" t="str">
            <v xml:space="preserve"> </v>
          </cell>
          <cell r="O31" t="str">
            <v xml:space="preserve"> </v>
          </cell>
          <cell r="P31">
            <v>132</v>
          </cell>
          <cell r="Q31">
            <v>8</v>
          </cell>
          <cell r="R31">
            <v>12</v>
          </cell>
          <cell r="S31" t="str">
            <v xml:space="preserve"> </v>
          </cell>
          <cell r="T31" t="str">
            <v xml:space="preserve"> </v>
          </cell>
          <cell r="U31" t="str">
            <v xml:space="preserve"> </v>
          </cell>
          <cell r="V31" t="str">
            <v xml:space="preserve"> </v>
          </cell>
          <cell r="W31" t="str">
            <v xml:space="preserve"> </v>
          </cell>
          <cell r="X31">
            <v>4</v>
          </cell>
          <cell r="Y31" t="str">
            <v xml:space="preserve"> </v>
          </cell>
          <cell r="AA31">
            <v>208</v>
          </cell>
          <cell r="AB31">
            <v>184.41215999999997</v>
          </cell>
        </row>
        <row r="32">
          <cell r="A32">
            <v>10028</v>
          </cell>
          <cell r="B32">
            <v>2403</v>
          </cell>
          <cell r="C32" t="str">
            <v>Arandela redonda para 5/8"</v>
          </cell>
          <cell r="D32" t="str">
            <v>U</v>
          </cell>
          <cell r="E32" t="str">
            <v xml:space="preserve"> </v>
          </cell>
          <cell r="F32" t="str">
            <v xml:space="preserve"> </v>
          </cell>
          <cell r="G32" t="str">
            <v xml:space="preserve"> </v>
          </cell>
          <cell r="H32" t="str">
            <v xml:space="preserve"> </v>
          </cell>
          <cell r="I32" t="str">
            <v xml:space="preserve"> </v>
          </cell>
          <cell r="J32">
            <v>8</v>
          </cell>
          <cell r="K32">
            <v>7</v>
          </cell>
          <cell r="L32" t="str">
            <v xml:space="preserve"> </v>
          </cell>
          <cell r="M32" t="str">
            <v xml:space="preserve"> </v>
          </cell>
          <cell r="N32" t="str">
            <v xml:space="preserve"> </v>
          </cell>
          <cell r="O32" t="str">
            <v xml:space="preserve"> </v>
          </cell>
          <cell r="P32">
            <v>132</v>
          </cell>
          <cell r="Q32">
            <v>4</v>
          </cell>
          <cell r="R32" t="str">
            <v xml:space="preserve"> </v>
          </cell>
          <cell r="S32" t="str">
            <v xml:space="preserve"> </v>
          </cell>
          <cell r="T32" t="str">
            <v xml:space="preserve"> </v>
          </cell>
          <cell r="U32" t="str">
            <v xml:space="preserve"> </v>
          </cell>
          <cell r="V32" t="str">
            <v xml:space="preserve"> </v>
          </cell>
          <cell r="W32">
            <v>2</v>
          </cell>
          <cell r="X32" t="str">
            <v xml:space="preserve"> </v>
          </cell>
          <cell r="Y32" t="str">
            <v xml:space="preserve"> </v>
          </cell>
          <cell r="AA32">
            <v>153</v>
          </cell>
          <cell r="AB32">
            <v>252.9264</v>
          </cell>
        </row>
        <row r="33">
          <cell r="A33">
            <v>10029</v>
          </cell>
          <cell r="B33" t="str">
            <v>SR-26</v>
          </cell>
          <cell r="C33" t="str">
            <v>Bombillo marca Phillips</v>
          </cell>
          <cell r="D33" t="str">
            <v>U</v>
          </cell>
          <cell r="E33" t="str">
            <v xml:space="preserve"> </v>
          </cell>
          <cell r="F33" t="str">
            <v xml:space="preserve"> </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AA33">
            <v>0</v>
          </cell>
          <cell r="AB33">
            <v>20026.007999999998</v>
          </cell>
        </row>
        <row r="34">
          <cell r="A34">
            <v>10030</v>
          </cell>
          <cell r="B34" t="str">
            <v>SR-25</v>
          </cell>
          <cell r="C34" t="str">
            <v>Bombillo marca Tungsram</v>
          </cell>
          <cell r="D34" t="str">
            <v>U</v>
          </cell>
          <cell r="E34" t="str">
            <v xml:space="preserve"> </v>
          </cell>
          <cell r="F34" t="str">
            <v xml:space="preserve">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AA34">
            <v>0</v>
          </cell>
          <cell r="AB34">
            <v>17948.969999999998</v>
          </cell>
        </row>
        <row r="35">
          <cell r="A35">
            <v>10031</v>
          </cell>
          <cell r="B35">
            <v>3507</v>
          </cell>
          <cell r="C35" t="str">
            <v>Cable ACSR / GA QUAIL 2/0 AWG (6/1)</v>
          </cell>
          <cell r="D35" t="str">
            <v>m</v>
          </cell>
          <cell r="E35" t="str">
            <v xml:space="preserve"> </v>
          </cell>
          <cell r="F35" t="str">
            <v xml:space="preserve"> </v>
          </cell>
          <cell r="G35" t="str">
            <v xml:space="preserve"> </v>
          </cell>
          <cell r="H35" t="str">
            <v xml:space="preserve"> </v>
          </cell>
          <cell r="I35" t="str">
            <v xml:space="preserve"> </v>
          </cell>
          <cell r="J35" t="str">
            <v xml:space="preserve"> </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cell r="S35" t="str">
            <v xml:space="preserve"> </v>
          </cell>
          <cell r="T35" t="str">
            <v xml:space="preserve"> </v>
          </cell>
          <cell r="U35" t="str">
            <v xml:space="preserve"> </v>
          </cell>
          <cell r="V35" t="str">
            <v xml:space="preserve"> </v>
          </cell>
          <cell r="W35" t="str">
            <v xml:space="preserve"> </v>
          </cell>
          <cell r="X35" t="str">
            <v xml:space="preserve"> </v>
          </cell>
          <cell r="Y35" t="str">
            <v xml:space="preserve"> </v>
          </cell>
          <cell r="AA35">
            <v>0</v>
          </cell>
          <cell r="AB35">
            <v>3429.8880000000004</v>
          </cell>
        </row>
        <row r="36">
          <cell r="A36">
            <v>10032</v>
          </cell>
          <cell r="B36" t="str">
            <v>SR-51</v>
          </cell>
          <cell r="C36" t="str">
            <v>Cable antifraude 1x8 +8 Cu</v>
          </cell>
          <cell r="D36" t="str">
            <v>m</v>
          </cell>
          <cell r="E36" t="str">
            <v xml:space="preserve"> </v>
          </cell>
          <cell r="F36" t="str">
            <v xml:space="preserve"> </v>
          </cell>
          <cell r="G36" t="str">
            <v xml:space="preserve"> </v>
          </cell>
          <cell r="H36" t="str">
            <v xml:space="preserve"> </v>
          </cell>
          <cell r="I36" t="str">
            <v xml:space="preserve"> </v>
          </cell>
          <cell r="J36" t="str">
            <v xml:space="preserve"> </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cell r="S36" t="str">
            <v xml:space="preserve"> </v>
          </cell>
          <cell r="T36" t="str">
            <v xml:space="preserve"> </v>
          </cell>
          <cell r="U36" t="str">
            <v xml:space="preserve"> </v>
          </cell>
          <cell r="V36" t="str">
            <v xml:space="preserve"> </v>
          </cell>
          <cell r="W36" t="str">
            <v xml:space="preserve"> </v>
          </cell>
          <cell r="X36" t="str">
            <v xml:space="preserve"> </v>
          </cell>
          <cell r="Y36" t="str">
            <v xml:space="preserve"> </v>
          </cell>
          <cell r="AA36">
            <v>0</v>
          </cell>
          <cell r="AB36">
            <v>10379.186999999998</v>
          </cell>
        </row>
        <row r="37">
          <cell r="A37">
            <v>10033</v>
          </cell>
          <cell r="B37" t="str">
            <v>SR-50</v>
          </cell>
          <cell r="C37" t="str">
            <v>Cable antifraude 2x8 +8 Cu</v>
          </cell>
          <cell r="D37" t="str">
            <v>m</v>
          </cell>
          <cell r="E37" t="str">
            <v xml:space="preserve"> </v>
          </cell>
          <cell r="F37" t="str">
            <v xml:space="preserve"> </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cell r="S37" t="str">
            <v xml:space="preserve"> </v>
          </cell>
          <cell r="T37" t="str">
            <v xml:space="preserve"> </v>
          </cell>
          <cell r="U37" t="str">
            <v xml:space="preserve"> </v>
          </cell>
          <cell r="V37" t="str">
            <v xml:space="preserve"> </v>
          </cell>
          <cell r="W37" t="str">
            <v xml:space="preserve"> </v>
          </cell>
          <cell r="X37" t="str">
            <v xml:space="preserve"> </v>
          </cell>
          <cell r="Y37">
            <v>700</v>
          </cell>
          <cell r="AA37">
            <v>700</v>
          </cell>
          <cell r="AB37">
            <v>15808.900499999998</v>
          </cell>
        </row>
        <row r="38">
          <cell r="A38">
            <v>10034</v>
          </cell>
          <cell r="B38">
            <v>2803</v>
          </cell>
          <cell r="C38" t="str">
            <v>Cable de acero galvanizado de 1/4"</v>
          </cell>
          <cell r="D38" t="str">
            <v>m</v>
          </cell>
          <cell r="E38" t="str">
            <v xml:space="preserve"> </v>
          </cell>
          <cell r="F38" t="str">
            <v xml:space="preserve"> </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cell r="S38" t="str">
            <v xml:space="preserve"> </v>
          </cell>
          <cell r="T38" t="str">
            <v xml:space="preserve"> </v>
          </cell>
          <cell r="U38" t="str">
            <v xml:space="preserve"> </v>
          </cell>
          <cell r="V38" t="str">
            <v xml:space="preserve"> </v>
          </cell>
          <cell r="W38" t="str">
            <v xml:space="preserve"> </v>
          </cell>
          <cell r="X38" t="str">
            <v xml:space="preserve"> </v>
          </cell>
          <cell r="Y38" t="str">
            <v xml:space="preserve"> </v>
          </cell>
          <cell r="AA38">
            <v>0</v>
          </cell>
          <cell r="AB38">
            <v>2401.1999999999998</v>
          </cell>
        </row>
        <row r="39">
          <cell r="A39">
            <v>10035</v>
          </cell>
          <cell r="B39">
            <v>2805</v>
          </cell>
          <cell r="C39" t="str">
            <v>Cable de acero galvanizado de 3/8"</v>
          </cell>
          <cell r="D39" t="str">
            <v>m</v>
          </cell>
          <cell r="E39" t="str">
            <v xml:space="preserve"> </v>
          </cell>
          <cell r="F39" t="str">
            <v xml:space="preserve"> </v>
          </cell>
          <cell r="G39" t="str">
            <v xml:space="preserve"> </v>
          </cell>
          <cell r="H39" t="str">
            <v xml:space="preserve"> </v>
          </cell>
          <cell r="I39" t="str">
            <v xml:space="preserve"> </v>
          </cell>
          <cell r="J39" t="str">
            <v xml:space="preserve"> </v>
          </cell>
          <cell r="K39" t="str">
            <v xml:space="preserve"> </v>
          </cell>
          <cell r="L39" t="str">
            <v xml:space="preserve"> </v>
          </cell>
          <cell r="M39">
            <v>150</v>
          </cell>
          <cell r="N39" t="str">
            <v xml:space="preserve"> </v>
          </cell>
          <cell r="O39" t="str">
            <v xml:space="preserve"> </v>
          </cell>
          <cell r="P39" t="str">
            <v xml:space="preserve"> </v>
          </cell>
          <cell r="Q39" t="str">
            <v xml:space="preserve"> </v>
          </cell>
          <cell r="R39" t="str">
            <v xml:space="preserve"> </v>
          </cell>
          <cell r="S39" t="str">
            <v xml:space="preserve"> </v>
          </cell>
          <cell r="T39" t="str">
            <v xml:space="preserve"> </v>
          </cell>
          <cell r="U39" t="str">
            <v xml:space="preserve"> </v>
          </cell>
          <cell r="V39" t="str">
            <v xml:space="preserve"> </v>
          </cell>
          <cell r="W39" t="str">
            <v xml:space="preserve"> </v>
          </cell>
          <cell r="X39" t="str">
            <v xml:space="preserve"> </v>
          </cell>
          <cell r="Y39" t="str">
            <v xml:space="preserve"> </v>
          </cell>
          <cell r="AA39">
            <v>150</v>
          </cell>
          <cell r="AB39">
            <v>2801.3999999999996</v>
          </cell>
        </row>
        <row r="40">
          <cell r="A40">
            <v>10036</v>
          </cell>
          <cell r="B40">
            <v>2806</v>
          </cell>
          <cell r="C40" t="str">
            <v>Cable de acero galvanizado SGX de 3/8"</v>
          </cell>
          <cell r="D40" t="str">
            <v>m</v>
          </cell>
          <cell r="E40" t="str">
            <v xml:space="preserve"> </v>
          </cell>
          <cell r="F40" t="str">
            <v xml:space="preserve"> </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v>525</v>
          </cell>
          <cell r="O40" t="str">
            <v xml:space="preserve"> </v>
          </cell>
          <cell r="P40" t="str">
            <v xml:space="preserve"> </v>
          </cell>
          <cell r="Q40" t="str">
            <v xml:space="preserve"> </v>
          </cell>
          <cell r="R40" t="str">
            <v xml:space="preserve"> </v>
          </cell>
          <cell r="S40" t="str">
            <v xml:space="preserve"> </v>
          </cell>
          <cell r="T40" t="str">
            <v xml:space="preserve"> </v>
          </cell>
          <cell r="U40" t="str">
            <v xml:space="preserve"> </v>
          </cell>
          <cell r="V40" t="str">
            <v xml:space="preserve"> </v>
          </cell>
          <cell r="W40" t="str">
            <v xml:space="preserve"> </v>
          </cell>
          <cell r="X40" t="str">
            <v xml:space="preserve"> </v>
          </cell>
          <cell r="Y40" t="str">
            <v xml:space="preserve"> </v>
          </cell>
          <cell r="AA40">
            <v>525</v>
          </cell>
          <cell r="AB40">
            <v>4802.3999999999996</v>
          </cell>
        </row>
        <row r="41">
          <cell r="A41">
            <v>10037</v>
          </cell>
          <cell r="B41" t="str">
            <v>SR-62</v>
          </cell>
          <cell r="C41" t="str">
            <v>Cable de Cu con aislamiento termoplástico, calibre # 2</v>
          </cell>
          <cell r="D41" t="str">
            <v>m</v>
          </cell>
          <cell r="E41" t="str">
            <v xml:space="preserve"> </v>
          </cell>
          <cell r="F41" t="str">
            <v xml:space="preserve"> </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cell r="S41" t="str">
            <v xml:space="preserve"> </v>
          </cell>
          <cell r="T41" t="str">
            <v xml:space="preserve"> </v>
          </cell>
          <cell r="U41" t="str">
            <v xml:space="preserve"> </v>
          </cell>
          <cell r="V41" t="str">
            <v xml:space="preserve"> </v>
          </cell>
          <cell r="W41" t="str">
            <v xml:space="preserve"> </v>
          </cell>
          <cell r="X41" t="str">
            <v xml:space="preserve"> </v>
          </cell>
          <cell r="Y41" t="str">
            <v xml:space="preserve"> </v>
          </cell>
          <cell r="AA41">
            <v>0</v>
          </cell>
          <cell r="AB41">
            <v>9080.1088</v>
          </cell>
        </row>
        <row r="42">
          <cell r="A42">
            <v>10038</v>
          </cell>
          <cell r="B42" t="str">
            <v>SR-63</v>
          </cell>
          <cell r="C42" t="str">
            <v>Cable de Cu con aislamiento termoplástico, calibre # 2/0</v>
          </cell>
          <cell r="D42" t="str">
            <v>m</v>
          </cell>
          <cell r="E42" t="str">
            <v xml:space="preserve"> </v>
          </cell>
          <cell r="F42" t="str">
            <v xml:space="preserve"> </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cell r="S42" t="str">
            <v xml:space="preserve"> </v>
          </cell>
          <cell r="T42" t="str">
            <v xml:space="preserve"> </v>
          </cell>
          <cell r="U42" t="str">
            <v xml:space="preserve"> </v>
          </cell>
          <cell r="V42" t="str">
            <v xml:space="preserve"> </v>
          </cell>
          <cell r="W42" t="str">
            <v xml:space="preserve"> </v>
          </cell>
          <cell r="X42" t="str">
            <v xml:space="preserve"> </v>
          </cell>
          <cell r="Y42" t="str">
            <v xml:space="preserve"> </v>
          </cell>
          <cell r="AA42">
            <v>0</v>
          </cell>
          <cell r="AB42">
            <v>18167.745999999999</v>
          </cell>
        </row>
        <row r="43">
          <cell r="A43">
            <v>10039</v>
          </cell>
          <cell r="B43">
            <v>3611</v>
          </cell>
          <cell r="C43" t="str">
            <v>Cable de Cu con aislamiento termoplástico, calibre # 4</v>
          </cell>
          <cell r="D43" t="str">
            <v>m</v>
          </cell>
          <cell r="E43" t="str">
            <v xml:space="preserve"> </v>
          </cell>
          <cell r="F43" t="str">
            <v xml:space="preserve"> </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cell r="S43" t="str">
            <v xml:space="preserve"> </v>
          </cell>
          <cell r="T43" t="str">
            <v xml:space="preserve"> </v>
          </cell>
          <cell r="U43" t="str">
            <v xml:space="preserve"> </v>
          </cell>
          <cell r="V43">
            <v>30</v>
          </cell>
          <cell r="W43" t="str">
            <v xml:space="preserve"> </v>
          </cell>
          <cell r="X43" t="str">
            <v xml:space="preserve"> </v>
          </cell>
          <cell r="Y43" t="str">
            <v xml:space="preserve"> </v>
          </cell>
          <cell r="AA43">
            <v>30</v>
          </cell>
          <cell r="AB43">
            <v>6002.9999999999991</v>
          </cell>
        </row>
        <row r="44">
          <cell r="A44">
            <v>10040</v>
          </cell>
          <cell r="B44" t="str">
            <v>SR-05</v>
          </cell>
          <cell r="C44" t="str">
            <v>Cable trensado 2 x 2  + 1 x 4 AWG.</v>
          </cell>
          <cell r="D44" t="str">
            <v>U</v>
          </cell>
          <cell r="E44" t="str">
            <v xml:space="preserve"> </v>
          </cell>
          <cell r="F44" t="str">
            <v xml:space="preserve"> </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cell r="S44" t="str">
            <v xml:space="preserve"> </v>
          </cell>
          <cell r="T44">
            <v>1911</v>
          </cell>
          <cell r="U44" t="str">
            <v xml:space="preserve"> </v>
          </cell>
          <cell r="V44" t="str">
            <v xml:space="preserve"> </v>
          </cell>
          <cell r="W44" t="str">
            <v xml:space="preserve"> </v>
          </cell>
          <cell r="X44" t="str">
            <v xml:space="preserve"> </v>
          </cell>
          <cell r="Y44" t="str">
            <v xml:space="preserve"> </v>
          </cell>
          <cell r="AA44">
            <v>1911</v>
          </cell>
          <cell r="AB44">
            <v>8708.351999999999</v>
          </cell>
        </row>
        <row r="45">
          <cell r="A45">
            <v>10041</v>
          </cell>
          <cell r="B45" t="str">
            <v>SR-47</v>
          </cell>
          <cell r="C45" t="str">
            <v>Cable triplex 2x1/0 AAAC + 1/0 AAAC aislado XLP</v>
          </cell>
          <cell r="D45" t="str">
            <v>m</v>
          </cell>
          <cell r="E45" t="str">
            <v xml:space="preserve"> </v>
          </cell>
          <cell r="F45" t="str">
            <v xml:space="preserve"> </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cell r="S45" t="str">
            <v xml:space="preserve"> </v>
          </cell>
          <cell r="T45" t="str">
            <v xml:space="preserve"> </v>
          </cell>
          <cell r="U45" t="str">
            <v xml:space="preserve"> </v>
          </cell>
          <cell r="V45" t="str">
            <v xml:space="preserve"> </v>
          </cell>
          <cell r="W45" t="str">
            <v xml:space="preserve"> </v>
          </cell>
          <cell r="X45" t="str">
            <v xml:space="preserve"> </v>
          </cell>
          <cell r="Y45" t="str">
            <v xml:space="preserve"> </v>
          </cell>
          <cell r="AA45">
            <v>0</v>
          </cell>
          <cell r="AB45">
            <v>23711.85</v>
          </cell>
        </row>
        <row r="46">
          <cell r="A46">
            <v>10042</v>
          </cell>
          <cell r="B46" t="str">
            <v>SR-48</v>
          </cell>
          <cell r="C46" t="str">
            <v>Cable triplex 2x2/0 AAAC + 2/0 AAAC aislado XLP</v>
          </cell>
          <cell r="D46" t="str">
            <v>m</v>
          </cell>
          <cell r="E46" t="str">
            <v xml:space="preserve"> </v>
          </cell>
          <cell r="F46" t="str">
            <v xml:space="preserve"> </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cell r="S46" t="str">
            <v xml:space="preserve"> </v>
          </cell>
          <cell r="T46" t="str">
            <v xml:space="preserve"> </v>
          </cell>
          <cell r="U46" t="str">
            <v xml:space="preserve"> </v>
          </cell>
          <cell r="V46" t="str">
            <v xml:space="preserve"> </v>
          </cell>
          <cell r="W46" t="str">
            <v xml:space="preserve"> </v>
          </cell>
          <cell r="X46" t="str">
            <v xml:space="preserve"> </v>
          </cell>
          <cell r="Y46" t="str">
            <v xml:space="preserve"> </v>
          </cell>
          <cell r="AA46">
            <v>0</v>
          </cell>
          <cell r="AB46">
            <v>26584.285499999994</v>
          </cell>
        </row>
        <row r="47">
          <cell r="A47">
            <v>10043</v>
          </cell>
          <cell r="B47" t="str">
            <v>SR-49</v>
          </cell>
          <cell r="C47" t="str">
            <v>Cable triplex 2x4/0 AAAC + 4/0 AAAC aislado XLP</v>
          </cell>
          <cell r="D47" t="str">
            <v>m</v>
          </cell>
          <cell r="E47" t="str">
            <v xml:space="preserve"> </v>
          </cell>
          <cell r="F47" t="str">
            <v xml:space="preserve"> </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cell r="S47" t="str">
            <v xml:space="preserve"> </v>
          </cell>
          <cell r="T47" t="str">
            <v xml:space="preserve"> </v>
          </cell>
          <cell r="U47" t="str">
            <v xml:space="preserve"> </v>
          </cell>
          <cell r="V47" t="str">
            <v xml:space="preserve"> </v>
          </cell>
          <cell r="W47" t="str">
            <v xml:space="preserve"> </v>
          </cell>
          <cell r="X47" t="str">
            <v xml:space="preserve"> </v>
          </cell>
          <cell r="Y47" t="str">
            <v xml:space="preserve"> </v>
          </cell>
          <cell r="AA47">
            <v>0</v>
          </cell>
          <cell r="AB47">
            <v>39571.775999999998</v>
          </cell>
        </row>
        <row r="48">
          <cell r="A48">
            <v>10044</v>
          </cell>
          <cell r="B48" t="str">
            <v>SR-43</v>
          </cell>
          <cell r="C48" t="str">
            <v>Caja de derivación de abonado de 4 salidas. Tipo Resorte. Marca AMP</v>
          </cell>
          <cell r="D48" t="str">
            <v>U</v>
          </cell>
          <cell r="E48" t="str">
            <v xml:space="preserve"> </v>
          </cell>
          <cell r="F48" t="str">
            <v xml:space="preserve"> </v>
          </cell>
          <cell r="G48" t="str">
            <v xml:space="preserve"> </v>
          </cell>
          <cell r="H48" t="str">
            <v xml:space="preserve"> </v>
          </cell>
          <cell r="I48">
            <v>28</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cell r="S48" t="str">
            <v xml:space="preserve"> </v>
          </cell>
          <cell r="T48" t="str">
            <v xml:space="preserve"> </v>
          </cell>
          <cell r="U48" t="str">
            <v xml:space="preserve"> </v>
          </cell>
          <cell r="V48" t="str">
            <v xml:space="preserve"> </v>
          </cell>
          <cell r="W48" t="str">
            <v xml:space="preserve"> </v>
          </cell>
          <cell r="X48" t="str">
            <v xml:space="preserve"> </v>
          </cell>
          <cell r="Y48" t="str">
            <v xml:space="preserve"> </v>
          </cell>
          <cell r="AA48">
            <v>28</v>
          </cell>
          <cell r="AB48">
            <v>234116.99999999997</v>
          </cell>
        </row>
        <row r="49">
          <cell r="A49">
            <v>10045</v>
          </cell>
          <cell r="B49" t="str">
            <v>SR-42</v>
          </cell>
          <cell r="C49" t="str">
            <v>Caja de derivación de abonado de 9 salidas. Tipo Resorte. Marca AMP</v>
          </cell>
          <cell r="D49" t="str">
            <v>U</v>
          </cell>
          <cell r="E49" t="str">
            <v xml:space="preserve"> </v>
          </cell>
          <cell r="F49" t="str">
            <v xml:space="preserve"> </v>
          </cell>
          <cell r="G49" t="str">
            <v xml:space="preserve"> </v>
          </cell>
          <cell r="H49" t="str">
            <v xml:space="preserve"> </v>
          </cell>
          <cell r="I49">
            <v>0</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cell r="S49" t="str">
            <v xml:space="preserve"> </v>
          </cell>
          <cell r="T49" t="str">
            <v xml:space="preserve"> </v>
          </cell>
          <cell r="U49" t="str">
            <v xml:space="preserve"> </v>
          </cell>
          <cell r="V49" t="str">
            <v xml:space="preserve"> </v>
          </cell>
          <cell r="W49" t="str">
            <v xml:space="preserve"> </v>
          </cell>
          <cell r="X49" t="str">
            <v xml:space="preserve"> </v>
          </cell>
          <cell r="Y49" t="str">
            <v xml:space="preserve"> </v>
          </cell>
          <cell r="AA49">
            <v>0</v>
          </cell>
          <cell r="AB49">
            <v>270134.99999999994</v>
          </cell>
        </row>
        <row r="50">
          <cell r="A50">
            <v>10046</v>
          </cell>
          <cell r="B50" t="str">
            <v>SR-45</v>
          </cell>
          <cell r="C50" t="str">
            <v>Caja en policarbonato para contador de dos hilos</v>
          </cell>
          <cell r="D50" t="str">
            <v>U</v>
          </cell>
          <cell r="E50" t="str">
            <v xml:space="preserve"> </v>
          </cell>
          <cell r="F50" t="str">
            <v xml:space="preserve"> </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cell r="S50" t="str">
            <v xml:space="preserve"> </v>
          </cell>
          <cell r="T50" t="str">
            <v xml:space="preserve"> </v>
          </cell>
          <cell r="U50" t="str">
            <v xml:space="preserve"> </v>
          </cell>
          <cell r="V50" t="str">
            <v xml:space="preserve"> </v>
          </cell>
          <cell r="W50" t="str">
            <v xml:space="preserve"> </v>
          </cell>
          <cell r="X50" t="str">
            <v xml:space="preserve"> </v>
          </cell>
          <cell r="Y50" t="str">
            <v xml:space="preserve"> </v>
          </cell>
          <cell r="AA50">
            <v>0</v>
          </cell>
          <cell r="AB50">
            <v>45022.5</v>
          </cell>
        </row>
        <row r="51">
          <cell r="A51">
            <v>10047</v>
          </cell>
          <cell r="B51" t="str">
            <v>SR-46</v>
          </cell>
          <cell r="C51" t="str">
            <v>Caja en policarbonato para contador de tres hilos</v>
          </cell>
          <cell r="D51" t="str">
            <v>U</v>
          </cell>
          <cell r="E51" t="str">
            <v xml:space="preserve"> </v>
          </cell>
          <cell r="F51" t="str">
            <v xml:space="preserve"> </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cell r="S51" t="str">
            <v xml:space="preserve"> </v>
          </cell>
          <cell r="T51" t="str">
            <v xml:space="preserve"> </v>
          </cell>
          <cell r="U51" t="str">
            <v xml:space="preserve"> </v>
          </cell>
          <cell r="V51" t="str">
            <v xml:space="preserve"> </v>
          </cell>
          <cell r="W51" t="str">
            <v xml:space="preserve"> </v>
          </cell>
          <cell r="X51" t="str">
            <v xml:space="preserve"> </v>
          </cell>
          <cell r="Y51">
            <v>28</v>
          </cell>
          <cell r="AA51">
            <v>28</v>
          </cell>
          <cell r="AB51">
            <v>72035.999999999985</v>
          </cell>
        </row>
        <row r="52">
          <cell r="A52">
            <v>10048</v>
          </cell>
          <cell r="B52">
            <v>1282</v>
          </cell>
          <cell r="C52" t="str">
            <v>Cinta Band-it de 5/8"</v>
          </cell>
          <cell r="D52" t="str">
            <v>m</v>
          </cell>
          <cell r="E52" t="str">
            <v xml:space="preserve"> </v>
          </cell>
          <cell r="F52" t="str">
            <v xml:space="preserve"> </v>
          </cell>
          <cell r="G52" t="str">
            <v xml:space="preserve"> </v>
          </cell>
          <cell r="H52" t="str">
            <v xml:space="preserve"> </v>
          </cell>
          <cell r="I52">
            <v>42</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cell r="S52">
            <v>12</v>
          </cell>
          <cell r="T52" t="str">
            <v xml:space="preserve"> </v>
          </cell>
          <cell r="U52" t="str">
            <v xml:space="preserve"> </v>
          </cell>
          <cell r="V52">
            <v>6</v>
          </cell>
          <cell r="W52" t="str">
            <v xml:space="preserve"> </v>
          </cell>
          <cell r="X52" t="str">
            <v xml:space="preserve"> </v>
          </cell>
          <cell r="Y52" t="str">
            <v xml:space="preserve"> </v>
          </cell>
          <cell r="AA52">
            <v>60</v>
          </cell>
          <cell r="AB52">
            <v>3381.6899999999996</v>
          </cell>
        </row>
        <row r="53">
          <cell r="A53">
            <v>10049</v>
          </cell>
          <cell r="B53">
            <v>1222</v>
          </cell>
          <cell r="C53" t="str">
            <v>Collarín de dos salida. Diámetro cerrado de 15 cm.</v>
          </cell>
          <cell r="D53" t="str">
            <v>U</v>
          </cell>
          <cell r="E53" t="str">
            <v xml:space="preserve"> </v>
          </cell>
          <cell r="F53" t="str">
            <v xml:space="preserve"> </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cell r="S53" t="str">
            <v xml:space="preserve"> </v>
          </cell>
          <cell r="T53" t="str">
            <v xml:space="preserve"> </v>
          </cell>
          <cell r="U53" t="str">
            <v xml:space="preserve"> </v>
          </cell>
          <cell r="V53" t="str">
            <v xml:space="preserve"> </v>
          </cell>
          <cell r="W53" t="str">
            <v xml:space="preserve"> </v>
          </cell>
          <cell r="X53" t="str">
            <v xml:space="preserve"> </v>
          </cell>
          <cell r="Y53" t="str">
            <v xml:space="preserve"> </v>
          </cell>
          <cell r="AA53">
            <v>0</v>
          </cell>
          <cell r="AB53">
            <v>15583.788</v>
          </cell>
        </row>
        <row r="54">
          <cell r="A54">
            <v>10050</v>
          </cell>
          <cell r="B54">
            <v>1221</v>
          </cell>
          <cell r="C54" t="str">
            <v>Collarín de dos salidas - diámetro cerrado 12 cm</v>
          </cell>
          <cell r="D54" t="str">
            <v>U</v>
          </cell>
          <cell r="E54" t="str">
            <v xml:space="preserve"> </v>
          </cell>
          <cell r="F54" t="str">
            <v xml:space="preserve"> </v>
          </cell>
          <cell r="G54" t="str">
            <v xml:space="preserve"> </v>
          </cell>
          <cell r="H54" t="str">
            <v xml:space="preserve"> </v>
          </cell>
          <cell r="I54" t="str">
            <v xml:space="preserve"> </v>
          </cell>
          <cell r="J54" t="str">
            <v xml:space="preserve"> </v>
          </cell>
          <cell r="K54" t="str">
            <v xml:space="preserve"> </v>
          </cell>
          <cell r="L54">
            <v>12</v>
          </cell>
          <cell r="M54" t="str">
            <v xml:space="preserve"> </v>
          </cell>
          <cell r="N54" t="str">
            <v xml:space="preserve"> </v>
          </cell>
          <cell r="O54" t="str">
            <v xml:space="preserve"> </v>
          </cell>
          <cell r="P54" t="str">
            <v xml:space="preserve"> </v>
          </cell>
          <cell r="Q54" t="str">
            <v xml:space="preserve"> </v>
          </cell>
          <cell r="R54" t="str">
            <v xml:space="preserve"> </v>
          </cell>
          <cell r="S54" t="str">
            <v xml:space="preserve"> </v>
          </cell>
          <cell r="T54" t="str">
            <v xml:space="preserve"> </v>
          </cell>
          <cell r="U54" t="str">
            <v xml:space="preserve"> </v>
          </cell>
          <cell r="V54" t="str">
            <v xml:space="preserve"> </v>
          </cell>
          <cell r="W54" t="str">
            <v xml:space="preserve"> </v>
          </cell>
          <cell r="X54" t="str">
            <v xml:space="preserve"> </v>
          </cell>
          <cell r="Y54" t="str">
            <v xml:space="preserve"> </v>
          </cell>
          <cell r="AA54">
            <v>12</v>
          </cell>
          <cell r="AB54">
            <v>12889.641599999999</v>
          </cell>
        </row>
        <row r="55">
          <cell r="A55">
            <v>10051</v>
          </cell>
          <cell r="B55">
            <v>1211</v>
          </cell>
          <cell r="C55" t="str">
            <v>Collarín de una salida diámetro cerrado 12 cm</v>
          </cell>
          <cell r="D55" t="str">
            <v>U</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cell r="S55" t="str">
            <v xml:space="preserve"> </v>
          </cell>
          <cell r="T55" t="str">
            <v xml:space="preserve"> </v>
          </cell>
          <cell r="U55" t="str">
            <v xml:space="preserve"> </v>
          </cell>
          <cell r="V55" t="str">
            <v xml:space="preserve"> </v>
          </cell>
          <cell r="W55" t="str">
            <v xml:space="preserve"> </v>
          </cell>
          <cell r="X55" t="str">
            <v xml:space="preserve"> </v>
          </cell>
          <cell r="Y55" t="str">
            <v xml:space="preserve"> </v>
          </cell>
          <cell r="AA55">
            <v>0</v>
          </cell>
          <cell r="AB55">
            <v>11574.851199999999</v>
          </cell>
        </row>
        <row r="56">
          <cell r="A56">
            <v>10052</v>
          </cell>
          <cell r="B56">
            <v>1212</v>
          </cell>
          <cell r="C56" t="str">
            <v>Collarín de una salida. Diámetro cerrado de 15 cm.</v>
          </cell>
          <cell r="D56" t="str">
            <v>U</v>
          </cell>
          <cell r="E56" t="str">
            <v xml:space="preserve"> </v>
          </cell>
          <cell r="F56" t="str">
            <v xml:space="preserve"> </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cell r="S56" t="str">
            <v xml:space="preserve"> </v>
          </cell>
          <cell r="T56" t="str">
            <v xml:space="preserve"> </v>
          </cell>
          <cell r="U56" t="str">
            <v xml:space="preserve"> </v>
          </cell>
          <cell r="V56" t="str">
            <v xml:space="preserve"> </v>
          </cell>
          <cell r="W56">
            <v>2</v>
          </cell>
          <cell r="X56">
            <v>8</v>
          </cell>
          <cell r="Y56" t="str">
            <v xml:space="preserve"> </v>
          </cell>
          <cell r="AA56">
            <v>10</v>
          </cell>
          <cell r="AB56">
            <v>14268.997599999999</v>
          </cell>
        </row>
        <row r="57">
          <cell r="A57">
            <v>10053</v>
          </cell>
          <cell r="B57">
            <v>1272</v>
          </cell>
          <cell r="C57" t="str">
            <v>Collarín para transformadores diámetro cerrado 17 cm</v>
          </cell>
          <cell r="D57" t="str">
            <v>U</v>
          </cell>
          <cell r="E57" t="str">
            <v xml:space="preserve"> </v>
          </cell>
          <cell r="F57" t="str">
            <v xml:space="preserve"> </v>
          </cell>
          <cell r="G57" t="str">
            <v xml:space="preserve"> </v>
          </cell>
          <cell r="H57" t="str">
            <v xml:space="preserve"> </v>
          </cell>
          <cell r="I57" t="str">
            <v xml:space="preserve"> </v>
          </cell>
          <cell r="J57">
            <v>8</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cell r="S57" t="str">
            <v xml:space="preserve"> </v>
          </cell>
          <cell r="T57" t="str">
            <v xml:space="preserve"> </v>
          </cell>
          <cell r="U57" t="str">
            <v xml:space="preserve"> </v>
          </cell>
          <cell r="V57" t="str">
            <v xml:space="preserve"> </v>
          </cell>
          <cell r="W57" t="str">
            <v xml:space="preserve"> </v>
          </cell>
          <cell r="X57">
            <v>8</v>
          </cell>
          <cell r="Y57" t="str">
            <v xml:space="preserve"> </v>
          </cell>
          <cell r="AA57">
            <v>16</v>
          </cell>
          <cell r="AB57">
            <v>17980.881600000001</v>
          </cell>
        </row>
        <row r="58">
          <cell r="A58">
            <v>10054</v>
          </cell>
          <cell r="B58">
            <v>1031</v>
          </cell>
          <cell r="C58" t="str">
            <v>Conector bimetálico (Al-Cu) de dos pernos</v>
          </cell>
          <cell r="D58" t="str">
            <v>U</v>
          </cell>
          <cell r="E58" t="str">
            <v xml:space="preserve"> </v>
          </cell>
          <cell r="F58" t="str">
            <v xml:space="preserve"> </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cell r="S58" t="str">
            <v xml:space="preserve"> </v>
          </cell>
          <cell r="T58" t="str">
            <v xml:space="preserve"> </v>
          </cell>
          <cell r="U58" t="str">
            <v xml:space="preserve"> </v>
          </cell>
          <cell r="V58">
            <v>24</v>
          </cell>
          <cell r="W58">
            <v>8</v>
          </cell>
          <cell r="X58" t="str">
            <v xml:space="preserve"> </v>
          </cell>
          <cell r="Y58" t="str">
            <v xml:space="preserve"> </v>
          </cell>
          <cell r="AA58">
            <v>32</v>
          </cell>
          <cell r="AB58">
            <v>6403.2</v>
          </cell>
        </row>
        <row r="59">
          <cell r="A59">
            <v>10055</v>
          </cell>
          <cell r="B59">
            <v>1041</v>
          </cell>
          <cell r="C59" t="str">
            <v>Conector bimetálico (Al-Cu) de un perno con argolla de cobre</v>
          </cell>
          <cell r="D59" t="str">
            <v>U</v>
          </cell>
          <cell r="E59" t="str">
            <v xml:space="preserve"> </v>
          </cell>
          <cell r="F59" t="str">
            <v xml:space="preserve"> </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cell r="S59" t="str">
            <v xml:space="preserve"> </v>
          </cell>
          <cell r="T59" t="str">
            <v xml:space="preserve"> </v>
          </cell>
          <cell r="U59" t="str">
            <v xml:space="preserve"> </v>
          </cell>
          <cell r="V59" t="str">
            <v xml:space="preserve"> </v>
          </cell>
          <cell r="W59" t="str">
            <v xml:space="preserve"> </v>
          </cell>
          <cell r="X59" t="str">
            <v xml:space="preserve"> </v>
          </cell>
          <cell r="Y59" t="str">
            <v xml:space="preserve"> </v>
          </cell>
          <cell r="AA59">
            <v>0</v>
          </cell>
          <cell r="AB59">
            <v>3668.4999999999995</v>
          </cell>
        </row>
        <row r="60">
          <cell r="A60">
            <v>10056</v>
          </cell>
          <cell r="B60" t="str">
            <v>SR-67</v>
          </cell>
          <cell r="C60" t="str">
            <v>Conector bimetálico tipo tornillo con chaqueta aislante para cable 1/0 Al a 1/0 Cu (Conexión puentes y cruces). Ref:KZ3-95. Marca AMP (También para 2/0-2/0)</v>
          </cell>
          <cell r="D60" t="str">
            <v>U</v>
          </cell>
          <cell r="E60" t="str">
            <v xml:space="preserve"> </v>
          </cell>
          <cell r="F60" t="str">
            <v xml:space="preserve"> </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cell r="S60" t="str">
            <v xml:space="preserve"> </v>
          </cell>
          <cell r="T60" t="str">
            <v xml:space="preserve"> </v>
          </cell>
          <cell r="U60" t="str">
            <v xml:space="preserve"> </v>
          </cell>
          <cell r="V60" t="str">
            <v xml:space="preserve"> </v>
          </cell>
          <cell r="W60" t="str">
            <v xml:space="preserve"> </v>
          </cell>
          <cell r="X60" t="str">
            <v xml:space="preserve"> </v>
          </cell>
          <cell r="Y60" t="str">
            <v xml:space="preserve"> </v>
          </cell>
          <cell r="AA60">
            <v>0</v>
          </cell>
          <cell r="AB60">
            <v>11405.699999999999</v>
          </cell>
        </row>
        <row r="61">
          <cell r="A61">
            <v>10057</v>
          </cell>
          <cell r="B61" t="str">
            <v>SR-68</v>
          </cell>
          <cell r="C61" t="str">
            <v>Conector bimetálico tipo tornillo con chaqueta aislante para cable 1/0 Al a 14 Cu. Ref: KZ-EP. Marca AMP (También para 2/0 - 14) (Conexión lámpara de alumbrado)</v>
          </cell>
          <cell r="D61" t="str">
            <v>U</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cell r="S61" t="str">
            <v xml:space="preserve"> </v>
          </cell>
          <cell r="T61" t="str">
            <v xml:space="preserve"> </v>
          </cell>
          <cell r="U61" t="str">
            <v xml:space="preserve"> </v>
          </cell>
          <cell r="V61" t="str">
            <v xml:space="preserve"> </v>
          </cell>
          <cell r="W61" t="str">
            <v xml:space="preserve"> </v>
          </cell>
          <cell r="X61" t="str">
            <v xml:space="preserve"> </v>
          </cell>
          <cell r="Y61" t="str">
            <v xml:space="preserve"> </v>
          </cell>
          <cell r="AA61">
            <v>0</v>
          </cell>
          <cell r="AB61">
            <v>9004.4999999999982</v>
          </cell>
        </row>
        <row r="62">
          <cell r="A62">
            <v>10058</v>
          </cell>
          <cell r="B62" t="str">
            <v>SR-66</v>
          </cell>
          <cell r="C62" t="str">
            <v>Conector bimetálico tipo tornillo con chaqueta aislante para cable 1/0 Al a 2 Cu (Conexión caja de abonado) Ref: JZ2-95SM. Marca AMP (También para 2/0-2)</v>
          </cell>
          <cell r="D62" t="str">
            <v>U</v>
          </cell>
          <cell r="E62" t="str">
            <v xml:space="preserve"> </v>
          </cell>
          <cell r="F62" t="str">
            <v xml:space="preserve"> </v>
          </cell>
          <cell r="G62" t="str">
            <v xml:space="preserve"> </v>
          </cell>
          <cell r="H62" t="str">
            <v xml:space="preserve"> </v>
          </cell>
          <cell r="I62">
            <v>84</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cell r="S62" t="str">
            <v xml:space="preserve"> </v>
          </cell>
          <cell r="T62" t="str">
            <v xml:space="preserve"> </v>
          </cell>
          <cell r="U62" t="str">
            <v xml:space="preserve"> </v>
          </cell>
          <cell r="V62" t="str">
            <v xml:space="preserve"> </v>
          </cell>
          <cell r="W62" t="str">
            <v xml:space="preserve"> </v>
          </cell>
          <cell r="X62" t="str">
            <v xml:space="preserve"> </v>
          </cell>
          <cell r="Y62" t="str">
            <v xml:space="preserve"> </v>
          </cell>
          <cell r="AA62">
            <v>84</v>
          </cell>
          <cell r="AB62">
            <v>9004.4999999999982</v>
          </cell>
        </row>
        <row r="63">
          <cell r="A63">
            <v>10059</v>
          </cell>
          <cell r="B63" t="str">
            <v>SR-65</v>
          </cell>
          <cell r="C63" t="str">
            <v>Conector bimetálico tipo tornillo con chaqueta aislante para cable 4/0 Cu a 1/0 Al (Bajada del trafo a la red) Ref: KZ4 - 150. Marca AMP (también para 2/0)</v>
          </cell>
          <cell r="D63" t="str">
            <v>U</v>
          </cell>
          <cell r="E63" t="str">
            <v xml:space="preserve"> </v>
          </cell>
          <cell r="F63" t="str">
            <v xml:space="preserve"> </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cell r="S63" t="str">
            <v xml:space="preserve"> </v>
          </cell>
          <cell r="T63" t="str">
            <v xml:space="preserve"> </v>
          </cell>
          <cell r="U63" t="str">
            <v xml:space="preserve"> </v>
          </cell>
          <cell r="V63" t="str">
            <v xml:space="preserve"> </v>
          </cell>
          <cell r="W63" t="str">
            <v xml:space="preserve"> </v>
          </cell>
          <cell r="X63" t="str">
            <v xml:space="preserve"> </v>
          </cell>
          <cell r="Y63" t="str">
            <v xml:space="preserve"> </v>
          </cell>
          <cell r="AA63">
            <v>0</v>
          </cell>
          <cell r="AB63">
            <v>32416.199999999993</v>
          </cell>
        </row>
        <row r="64">
          <cell r="A64">
            <v>10060</v>
          </cell>
          <cell r="B64">
            <v>1021</v>
          </cell>
          <cell r="C64" t="str">
            <v>Conector de un perno - aleación de aluminio</v>
          </cell>
          <cell r="D64" t="str">
            <v>U</v>
          </cell>
          <cell r="E64" t="str">
            <v xml:space="preserve"> </v>
          </cell>
          <cell r="F64" t="str">
            <v xml:space="preserve"> </v>
          </cell>
          <cell r="G64" t="str">
            <v xml:space="preserve"> </v>
          </cell>
          <cell r="H64" t="str">
            <v xml:space="preserve"> </v>
          </cell>
          <cell r="I64" t="str">
            <v xml:space="preserve"> </v>
          </cell>
          <cell r="J64" t="str">
            <v xml:space="preserve"> </v>
          </cell>
          <cell r="K64" t="str">
            <v xml:space="preserve"> </v>
          </cell>
          <cell r="L64">
            <v>48</v>
          </cell>
          <cell r="M64" t="str">
            <v xml:space="preserve"> </v>
          </cell>
          <cell r="N64" t="str">
            <v xml:space="preserve"> </v>
          </cell>
          <cell r="O64" t="str">
            <v xml:space="preserve"> </v>
          </cell>
          <cell r="P64" t="str">
            <v xml:space="preserve"> </v>
          </cell>
          <cell r="Q64" t="str">
            <v xml:space="preserve"> </v>
          </cell>
          <cell r="R64" t="str">
            <v xml:space="preserve"> </v>
          </cell>
          <cell r="S64" t="str">
            <v xml:space="preserve"> </v>
          </cell>
          <cell r="T64" t="str">
            <v xml:space="preserve"> </v>
          </cell>
          <cell r="U64" t="str">
            <v xml:space="preserve"> </v>
          </cell>
          <cell r="V64" t="str">
            <v xml:space="preserve"> </v>
          </cell>
          <cell r="W64" t="str">
            <v xml:space="preserve"> </v>
          </cell>
          <cell r="X64" t="str">
            <v xml:space="preserve"> </v>
          </cell>
          <cell r="Y64" t="str">
            <v xml:space="preserve"> </v>
          </cell>
          <cell r="AA64">
            <v>48</v>
          </cell>
          <cell r="AB64">
            <v>3334.9999999999995</v>
          </cell>
        </row>
        <row r="65">
          <cell r="A65">
            <v>10061</v>
          </cell>
          <cell r="B65" t="str">
            <v>SR-18</v>
          </cell>
          <cell r="C65" t="str">
            <v>Conector transversal</v>
          </cell>
          <cell r="D65" t="str">
            <v>U</v>
          </cell>
          <cell r="E65" t="str">
            <v xml:space="preserve"> </v>
          </cell>
          <cell r="F65" t="str">
            <v xml:space="preserve"> </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cell r="S65" t="str">
            <v xml:space="preserve"> </v>
          </cell>
          <cell r="T65" t="str">
            <v xml:space="preserve"> </v>
          </cell>
          <cell r="U65" t="str">
            <v xml:space="preserve"> </v>
          </cell>
          <cell r="V65" t="str">
            <v xml:space="preserve"> </v>
          </cell>
          <cell r="W65" t="str">
            <v xml:space="preserve"> </v>
          </cell>
          <cell r="X65" t="str">
            <v xml:space="preserve"> </v>
          </cell>
          <cell r="Y65" t="str">
            <v xml:space="preserve"> </v>
          </cell>
          <cell r="AA65">
            <v>0</v>
          </cell>
          <cell r="AB65">
            <v>32282.800000000003</v>
          </cell>
        </row>
        <row r="66">
          <cell r="A66">
            <v>10062</v>
          </cell>
          <cell r="B66" t="str">
            <v>SR-40</v>
          </cell>
          <cell r="C66" t="str">
            <v>Cortacircuito monopolares de 15 KV,  100 A, Acero, Ref: 55449</v>
          </cell>
          <cell r="D66" t="str">
            <v>U</v>
          </cell>
          <cell r="E66" t="str">
            <v xml:space="preserve"> </v>
          </cell>
          <cell r="F66" t="str">
            <v xml:space="preserve"> </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cell r="S66" t="str">
            <v xml:space="preserve"> </v>
          </cell>
          <cell r="T66" t="str">
            <v xml:space="preserve"> </v>
          </cell>
          <cell r="U66" t="str">
            <v xml:space="preserve"> </v>
          </cell>
          <cell r="V66" t="str">
            <v xml:space="preserve"> </v>
          </cell>
          <cell r="W66" t="str">
            <v xml:space="preserve"> </v>
          </cell>
          <cell r="X66" t="str">
            <v xml:space="preserve"> </v>
          </cell>
          <cell r="Y66" t="str">
            <v xml:space="preserve"> </v>
          </cell>
          <cell r="AA66">
            <v>0</v>
          </cell>
          <cell r="AB66">
            <v>200099.99999999997</v>
          </cell>
        </row>
        <row r="67">
          <cell r="A67">
            <v>10063</v>
          </cell>
          <cell r="B67">
            <v>5621</v>
          </cell>
          <cell r="C67" t="str">
            <v>Cortacircuito monopolares de 15 KV,  100 A, Hierro, Ref: 55408</v>
          </cell>
          <cell r="D67" t="str">
            <v>U</v>
          </cell>
          <cell r="E67" t="str">
            <v xml:space="preserve"> </v>
          </cell>
          <cell r="F67" t="str">
            <v xml:space="preserve"> </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cell r="S67" t="str">
            <v xml:space="preserve"> </v>
          </cell>
          <cell r="T67" t="str">
            <v xml:space="preserve"> </v>
          </cell>
          <cell r="U67" t="str">
            <v xml:space="preserve"> </v>
          </cell>
          <cell r="V67">
            <v>8</v>
          </cell>
          <cell r="W67">
            <v>4</v>
          </cell>
          <cell r="X67" t="str">
            <v xml:space="preserve"> </v>
          </cell>
          <cell r="Y67" t="str">
            <v xml:space="preserve"> </v>
          </cell>
          <cell r="AA67">
            <v>12</v>
          </cell>
          <cell r="AB67">
            <v>155904.00000000003</v>
          </cell>
        </row>
        <row r="68">
          <cell r="A68">
            <v>10064</v>
          </cell>
          <cell r="B68" t="str">
            <v>SR-41</v>
          </cell>
          <cell r="C68" t="str">
            <v>Cortacircuito monopolares de 15 KV,  200 A, Hierro, Ref: 55436</v>
          </cell>
          <cell r="D68" t="str">
            <v>U</v>
          </cell>
          <cell r="E68" t="str">
            <v xml:space="preserve"> </v>
          </cell>
          <cell r="F68" t="str">
            <v xml:space="preserve"> </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cell r="S68" t="str">
            <v xml:space="preserve"> </v>
          </cell>
          <cell r="T68" t="str">
            <v xml:space="preserve"> </v>
          </cell>
          <cell r="U68" t="str">
            <v xml:space="preserve"> </v>
          </cell>
          <cell r="V68" t="str">
            <v xml:space="preserve"> </v>
          </cell>
          <cell r="W68" t="str">
            <v xml:space="preserve"> </v>
          </cell>
          <cell r="X68" t="str">
            <v xml:space="preserve"> </v>
          </cell>
          <cell r="Y68" t="str">
            <v xml:space="preserve"> </v>
          </cell>
          <cell r="AA68">
            <v>0</v>
          </cell>
          <cell r="AB68">
            <v>238118.99999999997</v>
          </cell>
        </row>
        <row r="69">
          <cell r="A69">
            <v>10065</v>
          </cell>
          <cell r="B69">
            <v>204</v>
          </cell>
          <cell r="C69" t="str">
            <v>Cruceta de madera de  1.5m x 9cm x 11.5 cm.</v>
          </cell>
          <cell r="D69" t="str">
            <v>U</v>
          </cell>
          <cell r="E69" t="str">
            <v xml:space="preserve"> </v>
          </cell>
          <cell r="F69" t="str">
            <v xml:space="preserve"> </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cell r="S69" t="str">
            <v xml:space="preserve"> </v>
          </cell>
          <cell r="T69" t="str">
            <v xml:space="preserve"> </v>
          </cell>
          <cell r="U69" t="str">
            <v xml:space="preserve"> </v>
          </cell>
          <cell r="V69" t="str">
            <v xml:space="preserve"> </v>
          </cell>
          <cell r="W69" t="str">
            <v xml:space="preserve"> </v>
          </cell>
          <cell r="X69" t="str">
            <v xml:space="preserve"> </v>
          </cell>
          <cell r="Y69" t="str">
            <v xml:space="preserve"> </v>
          </cell>
          <cell r="AA69">
            <v>0</v>
          </cell>
          <cell r="AB69">
            <v>0</v>
          </cell>
        </row>
        <row r="70">
          <cell r="A70">
            <v>10066</v>
          </cell>
          <cell r="B70">
            <v>218</v>
          </cell>
          <cell r="C70" t="str">
            <v>Cruceta de madera de  2m x 9,5cm x 12 cm.</v>
          </cell>
          <cell r="D70" t="str">
            <v>U</v>
          </cell>
          <cell r="E70" t="str">
            <v xml:space="preserve"> </v>
          </cell>
          <cell r="F70" t="str">
            <v xml:space="preserve"> </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cell r="S70" t="str">
            <v xml:space="preserve"> </v>
          </cell>
          <cell r="T70" t="str">
            <v xml:space="preserve"> </v>
          </cell>
          <cell r="U70" t="str">
            <v xml:space="preserve"> </v>
          </cell>
          <cell r="V70" t="str">
            <v xml:space="preserve"> </v>
          </cell>
          <cell r="W70" t="str">
            <v xml:space="preserve"> </v>
          </cell>
          <cell r="X70" t="str">
            <v xml:space="preserve"> </v>
          </cell>
          <cell r="Y70" t="str">
            <v xml:space="preserve"> </v>
          </cell>
          <cell r="AA70">
            <v>0</v>
          </cell>
          <cell r="AB70">
            <v>0</v>
          </cell>
        </row>
        <row r="71">
          <cell r="A71">
            <v>10067</v>
          </cell>
          <cell r="B71">
            <v>201</v>
          </cell>
          <cell r="C71" t="str">
            <v>Cruceta de madera de  2m x 9cm x 11.5 cm.</v>
          </cell>
          <cell r="D71" t="str">
            <v>U</v>
          </cell>
          <cell r="E71" t="str">
            <v xml:space="preserve"> </v>
          </cell>
          <cell r="F71" t="str">
            <v xml:space="preserve"> </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cell r="S71" t="str">
            <v xml:space="preserve"> </v>
          </cell>
          <cell r="T71" t="str">
            <v xml:space="preserve"> </v>
          </cell>
          <cell r="U71" t="str">
            <v xml:space="preserve"> </v>
          </cell>
          <cell r="V71" t="str">
            <v xml:space="preserve"> </v>
          </cell>
          <cell r="W71" t="str">
            <v xml:space="preserve"> </v>
          </cell>
          <cell r="X71" t="str">
            <v xml:space="preserve"> </v>
          </cell>
          <cell r="Y71" t="str">
            <v xml:space="preserve"> </v>
          </cell>
          <cell r="AA71">
            <v>0</v>
          </cell>
          <cell r="AB71">
            <v>0</v>
          </cell>
        </row>
        <row r="72">
          <cell r="A72">
            <v>10068</v>
          </cell>
          <cell r="B72">
            <v>202</v>
          </cell>
          <cell r="C72" t="str">
            <v>Cruceta de madera de  2m x 9cm x 11.5 cm.</v>
          </cell>
          <cell r="D72" t="str">
            <v>U</v>
          </cell>
          <cell r="E72" t="str">
            <v xml:space="preserve"> </v>
          </cell>
          <cell r="F72" t="str">
            <v xml:space="preserve"> </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cell r="S72" t="str">
            <v xml:space="preserve"> </v>
          </cell>
          <cell r="T72" t="str">
            <v xml:space="preserve"> </v>
          </cell>
          <cell r="U72" t="str">
            <v xml:space="preserve"> </v>
          </cell>
          <cell r="V72" t="str">
            <v xml:space="preserve"> </v>
          </cell>
          <cell r="W72" t="str">
            <v xml:space="preserve"> </v>
          </cell>
          <cell r="X72" t="str">
            <v xml:space="preserve"> </v>
          </cell>
          <cell r="Y72" t="str">
            <v xml:space="preserve"> </v>
          </cell>
          <cell r="AA72">
            <v>0</v>
          </cell>
          <cell r="AB72">
            <v>0</v>
          </cell>
        </row>
        <row r="73">
          <cell r="A73">
            <v>10069</v>
          </cell>
          <cell r="B73">
            <v>265</v>
          </cell>
          <cell r="C73" t="str">
            <v>Cruceta metálica de 2 m en ángulo de 2,5"x2,5"x1/4"</v>
          </cell>
          <cell r="D73" t="str">
            <v>U</v>
          </cell>
          <cell r="E73" t="str">
            <v xml:space="preserve"> </v>
          </cell>
          <cell r="F73" t="str">
            <v xml:space="preserve"> </v>
          </cell>
          <cell r="G73" t="str">
            <v xml:space="preserve"> </v>
          </cell>
          <cell r="H73" t="str">
            <v xml:space="preserve"> </v>
          </cell>
          <cell r="I73" t="str">
            <v xml:space="preserve"> </v>
          </cell>
          <cell r="J73">
            <v>4</v>
          </cell>
          <cell r="K73">
            <v>14</v>
          </cell>
          <cell r="L73">
            <v>12</v>
          </cell>
          <cell r="M73" t="str">
            <v xml:space="preserve"> </v>
          </cell>
          <cell r="N73" t="str">
            <v xml:space="preserve"> </v>
          </cell>
          <cell r="O73" t="str">
            <v xml:space="preserve"> </v>
          </cell>
          <cell r="P73">
            <v>66</v>
          </cell>
          <cell r="Q73">
            <v>4</v>
          </cell>
          <cell r="R73">
            <v>6</v>
          </cell>
          <cell r="S73" t="str">
            <v xml:space="preserve"> </v>
          </cell>
          <cell r="T73" t="str">
            <v xml:space="preserve"> </v>
          </cell>
          <cell r="U73" t="str">
            <v xml:space="preserve"> </v>
          </cell>
          <cell r="V73" t="str">
            <v xml:space="preserve"> </v>
          </cell>
          <cell r="W73">
            <v>2</v>
          </cell>
          <cell r="X73">
            <v>4</v>
          </cell>
          <cell r="Y73" t="str">
            <v xml:space="preserve"> </v>
          </cell>
          <cell r="AA73">
            <v>112</v>
          </cell>
          <cell r="AB73">
            <v>43941.959999999992</v>
          </cell>
        </row>
        <row r="74">
          <cell r="A74">
            <v>10070</v>
          </cell>
          <cell r="B74">
            <v>267</v>
          </cell>
          <cell r="C74" t="str">
            <v>Cruceta metálica de 2 m en ángulo de 2,5"x2,5"x1/4"</v>
          </cell>
          <cell r="D74" t="str">
            <v>U</v>
          </cell>
          <cell r="E74" t="str">
            <v xml:space="preserve"> </v>
          </cell>
          <cell r="F74" t="str">
            <v xml:space="preserve"> </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cell r="S74" t="str">
            <v xml:space="preserve"> </v>
          </cell>
          <cell r="T74" t="str">
            <v xml:space="preserve"> </v>
          </cell>
          <cell r="U74" t="str">
            <v xml:space="preserve"> </v>
          </cell>
          <cell r="V74" t="str">
            <v xml:space="preserve"> </v>
          </cell>
          <cell r="W74" t="str">
            <v xml:space="preserve"> </v>
          </cell>
          <cell r="X74" t="str">
            <v xml:space="preserve"> </v>
          </cell>
          <cell r="Y74" t="str">
            <v xml:space="preserve"> </v>
          </cell>
          <cell r="AA74">
            <v>0</v>
          </cell>
          <cell r="AB74">
            <v>43941.959999999992</v>
          </cell>
        </row>
        <row r="75">
          <cell r="A75">
            <v>10071</v>
          </cell>
          <cell r="B75">
            <v>313</v>
          </cell>
          <cell r="C75" t="str">
            <v>Diagonal de 0.64 m en ángulo de 1.5x1.5x3/16"</v>
          </cell>
          <cell r="D75" t="str">
            <v>U</v>
          </cell>
          <cell r="E75" t="str">
            <v xml:space="preserve"> </v>
          </cell>
          <cell r="F75" t="str">
            <v xml:space="preserve"> </v>
          </cell>
          <cell r="G75" t="str">
            <v xml:space="preserve"> </v>
          </cell>
          <cell r="H75" t="str">
            <v xml:space="preserve"> </v>
          </cell>
          <cell r="I75" t="str">
            <v xml:space="preserve"> </v>
          </cell>
          <cell r="J75">
            <v>4</v>
          </cell>
          <cell r="K75">
            <v>28</v>
          </cell>
          <cell r="L75">
            <v>24</v>
          </cell>
          <cell r="M75" t="str">
            <v xml:space="preserve"> </v>
          </cell>
          <cell r="N75" t="str">
            <v xml:space="preserve"> </v>
          </cell>
          <cell r="O75" t="str">
            <v xml:space="preserve"> </v>
          </cell>
          <cell r="P75" t="str">
            <v xml:space="preserve"> </v>
          </cell>
          <cell r="Q75" t="str">
            <v xml:space="preserve"> </v>
          </cell>
          <cell r="R75" t="str">
            <v xml:space="preserve"> </v>
          </cell>
          <cell r="S75" t="str">
            <v xml:space="preserve"> </v>
          </cell>
          <cell r="T75" t="str">
            <v xml:space="preserve"> </v>
          </cell>
          <cell r="U75" t="str">
            <v xml:space="preserve"> </v>
          </cell>
          <cell r="V75" t="str">
            <v xml:space="preserve"> </v>
          </cell>
          <cell r="W75" t="str">
            <v xml:space="preserve"> </v>
          </cell>
          <cell r="X75">
            <v>4</v>
          </cell>
          <cell r="Y75" t="str">
            <v xml:space="preserve"> </v>
          </cell>
          <cell r="AA75">
            <v>60</v>
          </cell>
          <cell r="AB75">
            <v>12806.4</v>
          </cell>
        </row>
        <row r="76">
          <cell r="A76">
            <v>10072</v>
          </cell>
          <cell r="B76">
            <v>333</v>
          </cell>
          <cell r="C76" t="str">
            <v>Diagonal de 0.68 m en ángulo de 1.5x1.5x3/16"</v>
          </cell>
          <cell r="D76" t="str">
            <v>U</v>
          </cell>
          <cell r="E76" t="str">
            <v xml:space="preserve"> </v>
          </cell>
          <cell r="F76" t="str">
            <v xml:space="preserve"> </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cell r="S76" t="str">
            <v xml:space="preserve"> </v>
          </cell>
          <cell r="T76" t="str">
            <v xml:space="preserve"> </v>
          </cell>
          <cell r="U76" t="str">
            <v xml:space="preserve"> </v>
          </cell>
          <cell r="V76" t="str">
            <v xml:space="preserve"> </v>
          </cell>
          <cell r="W76">
            <v>2</v>
          </cell>
          <cell r="X76" t="str">
            <v xml:space="preserve"> </v>
          </cell>
          <cell r="Y76" t="str">
            <v xml:space="preserve"> </v>
          </cell>
          <cell r="AA76">
            <v>2</v>
          </cell>
          <cell r="AB76">
            <v>14007</v>
          </cell>
        </row>
        <row r="77">
          <cell r="A77">
            <v>10073</v>
          </cell>
          <cell r="B77">
            <v>312</v>
          </cell>
          <cell r="C77" t="str">
            <v>Diagonal de 1,03 m en ángulo de 1.5x1.5x3/16"</v>
          </cell>
          <cell r="D77" t="str">
            <v>U</v>
          </cell>
          <cell r="E77" t="str">
            <v xml:space="preserve"> </v>
          </cell>
          <cell r="F77" t="str">
            <v xml:space="preserve"> </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cell r="S77" t="str">
            <v xml:space="preserve"> </v>
          </cell>
          <cell r="T77" t="str">
            <v xml:space="preserve"> </v>
          </cell>
          <cell r="U77" t="str">
            <v xml:space="preserve"> </v>
          </cell>
          <cell r="V77" t="str">
            <v xml:space="preserve"> </v>
          </cell>
          <cell r="W77" t="str">
            <v xml:space="preserve"> </v>
          </cell>
          <cell r="X77" t="str">
            <v xml:space="preserve"> </v>
          </cell>
          <cell r="Y77" t="str">
            <v xml:space="preserve"> </v>
          </cell>
          <cell r="AA77">
            <v>0</v>
          </cell>
          <cell r="AB77">
            <v>18035.679999999997</v>
          </cell>
        </row>
        <row r="78">
          <cell r="A78">
            <v>10074</v>
          </cell>
          <cell r="B78" t="str">
            <v>0232</v>
          </cell>
          <cell r="C78" t="str">
            <v>Diagonal de 1,16m en ángulo de 1,5"x1,5"x3/16"</v>
          </cell>
          <cell r="D78" t="str">
            <v>U</v>
          </cell>
          <cell r="E78" t="str">
            <v xml:space="preserve"> </v>
          </cell>
          <cell r="F78" t="str">
            <v xml:space="preserve"> </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cell r="S78" t="str">
            <v xml:space="preserve"> </v>
          </cell>
          <cell r="T78" t="str">
            <v xml:space="preserve"> </v>
          </cell>
          <cell r="U78" t="str">
            <v xml:space="preserve"> </v>
          </cell>
          <cell r="V78" t="str">
            <v xml:space="preserve"> </v>
          </cell>
          <cell r="W78" t="str">
            <v xml:space="preserve"> </v>
          </cell>
          <cell r="X78" t="str">
            <v xml:space="preserve"> </v>
          </cell>
          <cell r="Y78" t="str">
            <v xml:space="preserve"> </v>
          </cell>
          <cell r="AA78">
            <v>0</v>
          </cell>
          <cell r="AB78">
            <v>12104.075679999996</v>
          </cell>
        </row>
        <row r="79">
          <cell r="A79">
            <v>10075</v>
          </cell>
          <cell r="B79" t="str">
            <v>0321</v>
          </cell>
          <cell r="C79" t="str">
            <v>Diagonal en V de 1,1m en ángulo de 1,5"x1,5"x3/16"</v>
          </cell>
          <cell r="D79" t="str">
            <v>U</v>
          </cell>
          <cell r="E79" t="str">
            <v xml:space="preserve"> </v>
          </cell>
          <cell r="F79" t="str">
            <v xml:space="preserve"> </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cell r="S79" t="str">
            <v xml:space="preserve"> </v>
          </cell>
          <cell r="T79" t="str">
            <v xml:space="preserve"> </v>
          </cell>
          <cell r="U79" t="str">
            <v xml:space="preserve"> </v>
          </cell>
          <cell r="V79" t="str">
            <v xml:space="preserve"> </v>
          </cell>
          <cell r="W79" t="str">
            <v xml:space="preserve"> </v>
          </cell>
          <cell r="X79" t="str">
            <v xml:space="preserve"> </v>
          </cell>
          <cell r="Y79" t="str">
            <v xml:space="preserve"> </v>
          </cell>
          <cell r="AA79">
            <v>0</v>
          </cell>
          <cell r="AB79">
            <v>20347.368599999994</v>
          </cell>
        </row>
        <row r="80">
          <cell r="A80">
            <v>10076</v>
          </cell>
          <cell r="B80">
            <v>321</v>
          </cell>
          <cell r="C80" t="str">
            <v>Diagonal en V de 1,1m en ángulo de 1.5"x1.5"x3/16"</v>
          </cell>
          <cell r="D80" t="str">
            <v>U</v>
          </cell>
          <cell r="E80" t="str">
            <v xml:space="preserve"> </v>
          </cell>
          <cell r="F80" t="str">
            <v xml:space="preserve"> </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v>66</v>
          </cell>
          <cell r="Q80">
            <v>4</v>
          </cell>
          <cell r="R80">
            <v>6</v>
          </cell>
          <cell r="S80" t="str">
            <v xml:space="preserve"> </v>
          </cell>
          <cell r="T80" t="str">
            <v xml:space="preserve"> </v>
          </cell>
          <cell r="U80" t="str">
            <v xml:space="preserve"> </v>
          </cell>
          <cell r="V80" t="str">
            <v xml:space="preserve"> </v>
          </cell>
          <cell r="W80" t="str">
            <v xml:space="preserve"> </v>
          </cell>
          <cell r="X80" t="str">
            <v xml:space="preserve"> </v>
          </cell>
          <cell r="Y80" t="str">
            <v xml:space="preserve"> </v>
          </cell>
          <cell r="AA80">
            <v>76</v>
          </cell>
          <cell r="AB80">
            <v>20869.095999999994</v>
          </cell>
        </row>
        <row r="81">
          <cell r="A81">
            <v>10077</v>
          </cell>
          <cell r="B81">
            <v>2102</v>
          </cell>
          <cell r="C81" t="str">
            <v>Espárrago de 16x305mm (5/8 x 12")</v>
          </cell>
          <cell r="D81" t="str">
            <v>U</v>
          </cell>
          <cell r="E81" t="str">
            <v xml:space="preserve"> </v>
          </cell>
          <cell r="F81" t="str">
            <v xml:space="preserve"> </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v>4</v>
          </cell>
          <cell r="R81">
            <v>3</v>
          </cell>
          <cell r="S81" t="str">
            <v xml:space="preserve"> </v>
          </cell>
          <cell r="T81" t="str">
            <v xml:space="preserve"> </v>
          </cell>
          <cell r="U81" t="str">
            <v xml:space="preserve"> </v>
          </cell>
          <cell r="V81" t="str">
            <v xml:space="preserve"> </v>
          </cell>
          <cell r="W81" t="str">
            <v xml:space="preserve"> </v>
          </cell>
          <cell r="X81" t="str">
            <v xml:space="preserve"> </v>
          </cell>
          <cell r="Y81" t="str">
            <v xml:space="preserve"> </v>
          </cell>
          <cell r="AA81">
            <v>7</v>
          </cell>
          <cell r="AB81">
            <v>4202.0999999999995</v>
          </cell>
        </row>
        <row r="82">
          <cell r="A82">
            <v>10078</v>
          </cell>
          <cell r="B82">
            <v>2105</v>
          </cell>
          <cell r="C82" t="str">
            <v>Espárrago de 16x457mm (5/8 x 18")</v>
          </cell>
          <cell r="D82" t="str">
            <v>U</v>
          </cell>
          <cell r="E82" t="str">
            <v xml:space="preserve"> </v>
          </cell>
          <cell r="F82" t="str">
            <v xml:space="preserve"> </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cell r="S82" t="str">
            <v xml:space="preserve"> </v>
          </cell>
          <cell r="T82" t="str">
            <v xml:space="preserve"> </v>
          </cell>
          <cell r="U82" t="str">
            <v xml:space="preserve"> </v>
          </cell>
          <cell r="V82" t="str">
            <v xml:space="preserve"> </v>
          </cell>
          <cell r="W82" t="str">
            <v xml:space="preserve"> </v>
          </cell>
          <cell r="X82" t="str">
            <v xml:space="preserve"> </v>
          </cell>
          <cell r="Y82" t="str">
            <v xml:space="preserve"> </v>
          </cell>
          <cell r="AA82">
            <v>0</v>
          </cell>
          <cell r="AB82">
            <v>5577.4539999999997</v>
          </cell>
        </row>
        <row r="83">
          <cell r="A83">
            <v>10079</v>
          </cell>
          <cell r="B83">
            <v>2103</v>
          </cell>
          <cell r="C83" t="str">
            <v>Esparrago de 5/8"x14"</v>
          </cell>
          <cell r="D83" t="str">
            <v>U</v>
          </cell>
          <cell r="E83" t="str">
            <v xml:space="preserve"> </v>
          </cell>
          <cell r="F83" t="str">
            <v xml:space="preserve"> </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cell r="S83" t="str">
            <v xml:space="preserve"> </v>
          </cell>
          <cell r="T83" t="str">
            <v xml:space="preserve"> </v>
          </cell>
          <cell r="U83" t="str">
            <v xml:space="preserve"> </v>
          </cell>
          <cell r="V83" t="str">
            <v xml:space="preserve"> </v>
          </cell>
          <cell r="W83" t="str">
            <v xml:space="preserve"> </v>
          </cell>
          <cell r="X83" t="str">
            <v xml:space="preserve"> </v>
          </cell>
          <cell r="Y83" t="str">
            <v xml:space="preserve"> </v>
          </cell>
          <cell r="AA83">
            <v>0</v>
          </cell>
          <cell r="AB83">
            <v>4659.6619999999994</v>
          </cell>
        </row>
        <row r="84">
          <cell r="A84">
            <v>10080</v>
          </cell>
          <cell r="B84">
            <v>2101</v>
          </cell>
          <cell r="C84" t="str">
            <v>Espárrago de16x254mm (5/8"x10")</v>
          </cell>
          <cell r="D84" t="str">
            <v>U</v>
          </cell>
          <cell r="E84" t="str">
            <v xml:space="preserve"> </v>
          </cell>
          <cell r="F84" t="str">
            <v xml:space="preserve"> </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v>6</v>
          </cell>
          <cell r="S84" t="str">
            <v xml:space="preserve"> </v>
          </cell>
          <cell r="T84" t="str">
            <v xml:space="preserve"> </v>
          </cell>
          <cell r="U84" t="str">
            <v xml:space="preserve"> </v>
          </cell>
          <cell r="V84" t="str">
            <v xml:space="preserve"> </v>
          </cell>
          <cell r="W84" t="str">
            <v xml:space="preserve"> </v>
          </cell>
          <cell r="X84" t="str">
            <v xml:space="preserve"> </v>
          </cell>
          <cell r="Y84" t="str">
            <v xml:space="preserve"> </v>
          </cell>
          <cell r="AA84">
            <v>6</v>
          </cell>
          <cell r="AB84">
            <v>3734.9865599999994</v>
          </cell>
        </row>
        <row r="85">
          <cell r="A85">
            <v>10081</v>
          </cell>
          <cell r="B85" t="str">
            <v>SR-19</v>
          </cell>
          <cell r="C85" t="str">
            <v>Espigo para aislador line post</v>
          </cell>
          <cell r="D85" t="str">
            <v>U</v>
          </cell>
          <cell r="E85" t="str">
            <v xml:space="preserve"> </v>
          </cell>
          <cell r="F85" t="str">
            <v xml:space="preserve"> </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cell r="S85" t="str">
            <v xml:space="preserve"> </v>
          </cell>
          <cell r="T85" t="str">
            <v xml:space="preserve"> </v>
          </cell>
          <cell r="U85" t="str">
            <v xml:space="preserve"> </v>
          </cell>
          <cell r="V85" t="str">
            <v xml:space="preserve"> </v>
          </cell>
          <cell r="W85" t="str">
            <v xml:space="preserve"> </v>
          </cell>
          <cell r="X85" t="str">
            <v xml:space="preserve"> </v>
          </cell>
          <cell r="Y85" t="str">
            <v xml:space="preserve"> </v>
          </cell>
          <cell r="AA85">
            <v>0</v>
          </cell>
          <cell r="AB85">
            <v>0</v>
          </cell>
        </row>
        <row r="86">
          <cell r="A86">
            <v>10082</v>
          </cell>
          <cell r="B86">
            <v>502</v>
          </cell>
          <cell r="C86" t="str">
            <v>Espigo para cruceta de madera - 36000 psi</v>
          </cell>
          <cell r="D86" t="str">
            <v>U</v>
          </cell>
          <cell r="E86" t="str">
            <v xml:space="preserve"> </v>
          </cell>
          <cell r="F86" t="str">
            <v xml:space="preserve"> </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cell r="S86" t="str">
            <v xml:space="preserve"> </v>
          </cell>
          <cell r="T86" t="str">
            <v xml:space="preserve"> </v>
          </cell>
          <cell r="U86" t="str">
            <v xml:space="preserve"> </v>
          </cell>
          <cell r="V86" t="str">
            <v xml:space="preserve"> </v>
          </cell>
          <cell r="W86" t="str">
            <v xml:space="preserve"> </v>
          </cell>
          <cell r="X86" t="str">
            <v xml:space="preserve"> </v>
          </cell>
          <cell r="Y86" t="str">
            <v xml:space="preserve"> </v>
          </cell>
          <cell r="AA86">
            <v>0</v>
          </cell>
          <cell r="AB86">
            <v>0</v>
          </cell>
        </row>
        <row r="87">
          <cell r="A87">
            <v>10083</v>
          </cell>
          <cell r="B87" t="str">
            <v>SR-20</v>
          </cell>
          <cell r="C87" t="str">
            <v>Espigo para cruceta metálica</v>
          </cell>
          <cell r="D87" t="str">
            <v>U</v>
          </cell>
          <cell r="E87" t="str">
            <v xml:space="preserve"> </v>
          </cell>
          <cell r="F87" t="str">
            <v xml:space="preserve"> </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cell r="S87" t="str">
            <v xml:space="preserve"> </v>
          </cell>
          <cell r="T87" t="str">
            <v xml:space="preserve"> </v>
          </cell>
          <cell r="U87" t="str">
            <v xml:space="preserve"> </v>
          </cell>
          <cell r="V87" t="str">
            <v xml:space="preserve"> </v>
          </cell>
          <cell r="W87" t="str">
            <v xml:space="preserve"> </v>
          </cell>
          <cell r="X87" t="str">
            <v xml:space="preserve"> </v>
          </cell>
          <cell r="Y87" t="str">
            <v xml:space="preserve"> </v>
          </cell>
          <cell r="AA87">
            <v>0</v>
          </cell>
          <cell r="AB87">
            <v>0</v>
          </cell>
        </row>
        <row r="88">
          <cell r="A88">
            <v>10084</v>
          </cell>
          <cell r="B88" t="str">
            <v>SR-21</v>
          </cell>
          <cell r="C88" t="str">
            <v>Espigo para extremo de poste</v>
          </cell>
          <cell r="D88" t="str">
            <v>U</v>
          </cell>
          <cell r="E88" t="str">
            <v xml:space="preserve"> </v>
          </cell>
          <cell r="F88" t="str">
            <v xml:space="preserve"> </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cell r="S88" t="str">
            <v xml:space="preserve"> </v>
          </cell>
          <cell r="T88" t="str">
            <v xml:space="preserve"> </v>
          </cell>
          <cell r="U88" t="str">
            <v xml:space="preserve"> </v>
          </cell>
          <cell r="V88" t="str">
            <v xml:space="preserve"> </v>
          </cell>
          <cell r="W88" t="str">
            <v xml:space="preserve"> </v>
          </cell>
          <cell r="X88" t="str">
            <v xml:space="preserve"> </v>
          </cell>
          <cell r="Y88" t="str">
            <v xml:space="preserve"> </v>
          </cell>
          <cell r="AA88">
            <v>0</v>
          </cell>
          <cell r="AB88">
            <v>19809.899999999998</v>
          </cell>
        </row>
        <row r="89">
          <cell r="A89">
            <v>10085</v>
          </cell>
          <cell r="B89" t="str">
            <v>SR-22</v>
          </cell>
          <cell r="C89" t="str">
            <v>Espigo para Line post cruceta metálica</v>
          </cell>
          <cell r="D89" t="str">
            <v>U</v>
          </cell>
          <cell r="E89" t="str">
            <v xml:space="preserve"> </v>
          </cell>
          <cell r="F89" t="str">
            <v xml:space="preserve"> </v>
          </cell>
          <cell r="G89" t="str">
            <v xml:space="preserve"> </v>
          </cell>
          <cell r="H89" t="str">
            <v xml:space="preserve"> </v>
          </cell>
          <cell r="I89" t="str">
            <v xml:space="preserve"> </v>
          </cell>
          <cell r="J89" t="str">
            <v xml:space="preserve"> </v>
          </cell>
          <cell r="K89" t="str">
            <v xml:space="preserve"> </v>
          </cell>
          <cell r="L89">
            <v>6</v>
          </cell>
          <cell r="M89" t="str">
            <v xml:space="preserve"> </v>
          </cell>
          <cell r="N89" t="str">
            <v xml:space="preserve"> </v>
          </cell>
          <cell r="O89" t="str">
            <v xml:space="preserve"> </v>
          </cell>
          <cell r="P89">
            <v>132</v>
          </cell>
          <cell r="Q89">
            <v>8</v>
          </cell>
          <cell r="R89" t="str">
            <v xml:space="preserve"> </v>
          </cell>
          <cell r="S89" t="str">
            <v xml:space="preserve"> </v>
          </cell>
          <cell r="T89" t="str">
            <v xml:space="preserve"> </v>
          </cell>
          <cell r="U89" t="str">
            <v xml:space="preserve"> </v>
          </cell>
          <cell r="V89" t="str">
            <v xml:space="preserve"> </v>
          </cell>
          <cell r="W89" t="str">
            <v xml:space="preserve"> </v>
          </cell>
          <cell r="X89" t="str">
            <v xml:space="preserve"> </v>
          </cell>
          <cell r="Y89" t="str">
            <v xml:space="preserve"> </v>
          </cell>
          <cell r="AA89">
            <v>146</v>
          </cell>
          <cell r="AB89">
            <v>3496.8779999999997</v>
          </cell>
        </row>
        <row r="90">
          <cell r="A90">
            <v>10086</v>
          </cell>
          <cell r="B90" t="str">
            <v>SR-27</v>
          </cell>
          <cell r="C90" t="str">
            <v>Fotocelda</v>
          </cell>
          <cell r="D90" t="str">
            <v>U</v>
          </cell>
          <cell r="E90" t="str">
            <v xml:space="preserve"> </v>
          </cell>
          <cell r="F90" t="str">
            <v xml:space="preserve"> </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cell r="S90" t="str">
            <v xml:space="preserve"> </v>
          </cell>
          <cell r="T90" t="str">
            <v xml:space="preserve"> </v>
          </cell>
          <cell r="U90" t="str">
            <v xml:space="preserve"> </v>
          </cell>
          <cell r="V90" t="str">
            <v xml:space="preserve"> </v>
          </cell>
          <cell r="W90" t="str">
            <v xml:space="preserve"> </v>
          </cell>
          <cell r="X90" t="str">
            <v xml:space="preserve"> </v>
          </cell>
          <cell r="Y90" t="str">
            <v xml:space="preserve"> </v>
          </cell>
          <cell r="AA90">
            <v>0</v>
          </cell>
          <cell r="AB90">
            <v>15175.583999999999</v>
          </cell>
        </row>
        <row r="91">
          <cell r="A91">
            <v>10087</v>
          </cell>
          <cell r="B91">
            <v>5508</v>
          </cell>
          <cell r="C91" t="str">
            <v>Fusible tipo H de 2 A.</v>
          </cell>
          <cell r="D91" t="str">
            <v>U</v>
          </cell>
          <cell r="E91" t="str">
            <v xml:space="preserve"> </v>
          </cell>
          <cell r="F91" t="str">
            <v xml:space="preserve"> </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cell r="S91" t="str">
            <v xml:space="preserve"> </v>
          </cell>
          <cell r="T91" t="str">
            <v xml:space="preserve"> </v>
          </cell>
          <cell r="U91" t="str">
            <v xml:space="preserve"> </v>
          </cell>
          <cell r="V91">
            <v>8</v>
          </cell>
          <cell r="W91" t="str">
            <v xml:space="preserve"> </v>
          </cell>
          <cell r="X91" t="str">
            <v xml:space="preserve"> </v>
          </cell>
          <cell r="Y91" t="str">
            <v xml:space="preserve"> </v>
          </cell>
          <cell r="AA91">
            <v>8</v>
          </cell>
          <cell r="AB91">
            <v>2401.2000000000003</v>
          </cell>
        </row>
        <row r="92">
          <cell r="A92">
            <v>10088</v>
          </cell>
          <cell r="B92">
            <v>5521</v>
          </cell>
          <cell r="C92" t="str">
            <v>Fusible tipo T</v>
          </cell>
          <cell r="D92" t="str">
            <v>U</v>
          </cell>
          <cell r="E92" t="str">
            <v xml:space="preserve"> </v>
          </cell>
          <cell r="F92" t="str">
            <v xml:space="preserve"> </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cell r="S92" t="str">
            <v xml:space="preserve"> </v>
          </cell>
          <cell r="T92" t="str">
            <v xml:space="preserve"> </v>
          </cell>
          <cell r="U92" t="str">
            <v xml:space="preserve"> </v>
          </cell>
          <cell r="V92" t="str">
            <v xml:space="preserve"> </v>
          </cell>
          <cell r="W92">
            <v>4</v>
          </cell>
          <cell r="X92" t="str">
            <v xml:space="preserve"> </v>
          </cell>
          <cell r="Y92" t="str">
            <v xml:space="preserve"> </v>
          </cell>
          <cell r="AA92">
            <v>4</v>
          </cell>
          <cell r="AB92">
            <v>2494.58</v>
          </cell>
        </row>
        <row r="93">
          <cell r="A93">
            <v>10089</v>
          </cell>
          <cell r="B93">
            <v>5513</v>
          </cell>
          <cell r="C93" t="str">
            <v>Fusibles de tipo K - 10 A.</v>
          </cell>
          <cell r="D93" t="str">
            <v>U</v>
          </cell>
          <cell r="E93" t="str">
            <v xml:space="preserve"> </v>
          </cell>
          <cell r="F93" t="str">
            <v xml:space="preserve"> </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cell r="S93" t="str">
            <v xml:space="preserve"> </v>
          </cell>
          <cell r="T93" t="str">
            <v xml:space="preserve"> </v>
          </cell>
          <cell r="U93" t="str">
            <v xml:space="preserve"> </v>
          </cell>
          <cell r="V93" t="str">
            <v xml:space="preserve"> </v>
          </cell>
          <cell r="W93" t="str">
            <v xml:space="preserve"> </v>
          </cell>
          <cell r="X93" t="str">
            <v xml:space="preserve"> </v>
          </cell>
          <cell r="Y93" t="str">
            <v xml:space="preserve"> </v>
          </cell>
          <cell r="AA93">
            <v>0</v>
          </cell>
          <cell r="AB93">
            <v>2401.1999999999998</v>
          </cell>
        </row>
        <row r="94">
          <cell r="A94">
            <v>10090</v>
          </cell>
          <cell r="B94">
            <v>5510</v>
          </cell>
          <cell r="C94" t="str">
            <v>Fusibles de tipo K - 3 A.</v>
          </cell>
          <cell r="D94" t="str">
            <v>U</v>
          </cell>
          <cell r="E94" t="str">
            <v xml:space="preserve"> </v>
          </cell>
          <cell r="F94" t="str">
            <v xml:space="preserve"> </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cell r="S94" t="str">
            <v xml:space="preserve"> </v>
          </cell>
          <cell r="T94" t="str">
            <v xml:space="preserve"> </v>
          </cell>
          <cell r="U94" t="str">
            <v xml:space="preserve"> </v>
          </cell>
          <cell r="V94" t="str">
            <v xml:space="preserve"> </v>
          </cell>
          <cell r="W94" t="str">
            <v xml:space="preserve"> </v>
          </cell>
          <cell r="X94" t="str">
            <v xml:space="preserve"> </v>
          </cell>
          <cell r="Y94" t="str">
            <v xml:space="preserve"> </v>
          </cell>
          <cell r="AA94">
            <v>0</v>
          </cell>
          <cell r="AB94">
            <v>2401.1999999999998</v>
          </cell>
        </row>
        <row r="95">
          <cell r="A95">
            <v>10091</v>
          </cell>
          <cell r="B95">
            <v>701</v>
          </cell>
          <cell r="C95" t="str">
            <v>Grapa de retención tipo pasante en aleación de aluminio</v>
          </cell>
          <cell r="D95" t="str">
            <v>U</v>
          </cell>
          <cell r="E95" t="str">
            <v xml:space="preserve"> </v>
          </cell>
          <cell r="F95" t="str">
            <v xml:space="preserve"> </v>
          </cell>
          <cell r="G95" t="str">
            <v xml:space="preserve"> </v>
          </cell>
          <cell r="H95" t="str">
            <v xml:space="preserve"> </v>
          </cell>
          <cell r="I95" t="str">
            <v xml:space="preserve"> </v>
          </cell>
          <cell r="J95" t="str">
            <v xml:space="preserve"> </v>
          </cell>
          <cell r="K95">
            <v>14</v>
          </cell>
          <cell r="L95">
            <v>12</v>
          </cell>
          <cell r="M95" t="str">
            <v xml:space="preserve"> </v>
          </cell>
          <cell r="N95" t="str">
            <v xml:space="preserve"> </v>
          </cell>
          <cell r="O95" t="str">
            <v xml:space="preserve"> </v>
          </cell>
          <cell r="P95" t="str">
            <v xml:space="preserve"> </v>
          </cell>
          <cell r="Q95" t="str">
            <v xml:space="preserve"> </v>
          </cell>
          <cell r="R95" t="str">
            <v xml:space="preserve"> </v>
          </cell>
          <cell r="S95" t="str">
            <v xml:space="preserve"> </v>
          </cell>
          <cell r="T95" t="str">
            <v xml:space="preserve"> </v>
          </cell>
          <cell r="U95" t="str">
            <v xml:space="preserve"> </v>
          </cell>
          <cell r="V95" t="str">
            <v xml:space="preserve"> </v>
          </cell>
          <cell r="W95" t="str">
            <v xml:space="preserve"> </v>
          </cell>
          <cell r="X95" t="str">
            <v xml:space="preserve"> </v>
          </cell>
          <cell r="Y95" t="str">
            <v xml:space="preserve"> </v>
          </cell>
          <cell r="AA95">
            <v>26</v>
          </cell>
          <cell r="AB95">
            <v>10295</v>
          </cell>
        </row>
        <row r="96">
          <cell r="A96">
            <v>10092</v>
          </cell>
          <cell r="B96">
            <v>703</v>
          </cell>
          <cell r="C96" t="str">
            <v>Grapa de retención tipo pasante en aleación de aluminio. ACSR # 2</v>
          </cell>
          <cell r="D96" t="str">
            <v>U</v>
          </cell>
          <cell r="E96" t="str">
            <v xml:space="preserve"> </v>
          </cell>
          <cell r="F96" t="str">
            <v xml:space="preserve"> </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v>12</v>
          </cell>
          <cell r="S96" t="str">
            <v xml:space="preserve"> </v>
          </cell>
          <cell r="T96" t="str">
            <v xml:space="preserve"> </v>
          </cell>
          <cell r="U96" t="str">
            <v xml:space="preserve"> </v>
          </cell>
          <cell r="V96" t="str">
            <v xml:space="preserve"> </v>
          </cell>
          <cell r="W96" t="str">
            <v xml:space="preserve"> </v>
          </cell>
          <cell r="X96" t="str">
            <v xml:space="preserve"> </v>
          </cell>
          <cell r="Y96" t="str">
            <v xml:space="preserve"> </v>
          </cell>
          <cell r="AA96">
            <v>12</v>
          </cell>
          <cell r="AB96">
            <v>10295</v>
          </cell>
        </row>
        <row r="97">
          <cell r="A97">
            <v>10093</v>
          </cell>
          <cell r="B97">
            <v>772</v>
          </cell>
          <cell r="C97" t="str">
            <v>Grapa prensora de tres pernos</v>
          </cell>
          <cell r="D97" t="str">
            <v>U</v>
          </cell>
          <cell r="E97" t="str">
            <v xml:space="preserve"> </v>
          </cell>
          <cell r="F97" t="str">
            <v xml:space="preserve"> </v>
          </cell>
          <cell r="G97" t="str">
            <v xml:space="preserve"> </v>
          </cell>
          <cell r="H97" t="str">
            <v xml:space="preserve"> </v>
          </cell>
          <cell r="I97" t="str">
            <v xml:space="preserve"> </v>
          </cell>
          <cell r="J97" t="str">
            <v xml:space="preserve"> </v>
          </cell>
          <cell r="K97" t="str">
            <v xml:space="preserve"> </v>
          </cell>
          <cell r="L97" t="str">
            <v xml:space="preserve"> </v>
          </cell>
          <cell r="M97">
            <v>30</v>
          </cell>
          <cell r="N97" t="str">
            <v xml:space="preserve"> </v>
          </cell>
          <cell r="O97" t="str">
            <v xml:space="preserve"> </v>
          </cell>
          <cell r="P97" t="str">
            <v xml:space="preserve"> </v>
          </cell>
          <cell r="Q97" t="str">
            <v xml:space="preserve"> </v>
          </cell>
          <cell r="R97" t="str">
            <v xml:space="preserve"> </v>
          </cell>
          <cell r="S97" t="str">
            <v xml:space="preserve"> </v>
          </cell>
          <cell r="T97" t="str">
            <v xml:space="preserve"> </v>
          </cell>
          <cell r="U97" t="str">
            <v xml:space="preserve"> </v>
          </cell>
          <cell r="V97" t="str">
            <v xml:space="preserve"> </v>
          </cell>
          <cell r="W97" t="str">
            <v xml:space="preserve"> </v>
          </cell>
          <cell r="X97" t="str">
            <v xml:space="preserve"> </v>
          </cell>
          <cell r="Y97" t="str">
            <v xml:space="preserve"> </v>
          </cell>
          <cell r="AA97">
            <v>30</v>
          </cell>
          <cell r="AB97">
            <v>13360.676999999998</v>
          </cell>
        </row>
        <row r="98">
          <cell r="A98">
            <v>10094</v>
          </cell>
          <cell r="B98">
            <v>771</v>
          </cell>
          <cell r="C98" t="str">
            <v>Grapa prensora de tres pernos de 3/8"x 1 1/2"x6"-Perno de 1/2"</v>
          </cell>
          <cell r="D98" t="str">
            <v>U</v>
          </cell>
          <cell r="E98" t="str">
            <v xml:space="preserve"> </v>
          </cell>
          <cell r="F98" t="str">
            <v xml:space="preserve"> </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v>140</v>
          </cell>
          <cell r="O98" t="str">
            <v xml:space="preserve"> </v>
          </cell>
          <cell r="P98" t="str">
            <v xml:space="preserve"> </v>
          </cell>
          <cell r="Q98" t="str">
            <v xml:space="preserve"> </v>
          </cell>
          <cell r="R98" t="str">
            <v xml:space="preserve"> </v>
          </cell>
          <cell r="S98" t="str">
            <v xml:space="preserve"> </v>
          </cell>
          <cell r="T98" t="str">
            <v xml:space="preserve"> </v>
          </cell>
          <cell r="U98" t="str">
            <v xml:space="preserve"> </v>
          </cell>
          <cell r="V98" t="str">
            <v xml:space="preserve"> </v>
          </cell>
          <cell r="W98" t="str">
            <v xml:space="preserve"> </v>
          </cell>
          <cell r="X98" t="str">
            <v xml:space="preserve"> </v>
          </cell>
          <cell r="Y98" t="str">
            <v xml:space="preserve"> </v>
          </cell>
          <cell r="AA98">
            <v>140</v>
          </cell>
          <cell r="AB98">
            <v>8619.2639999999992</v>
          </cell>
        </row>
        <row r="99">
          <cell r="A99">
            <v>10095</v>
          </cell>
          <cell r="B99">
            <v>1103</v>
          </cell>
          <cell r="C99" t="str">
            <v>Guardacabo en acero 3/8"</v>
          </cell>
          <cell r="D99" t="str">
            <v>U</v>
          </cell>
          <cell r="E99" t="str">
            <v xml:space="preserve"> </v>
          </cell>
          <cell r="F99" t="str">
            <v xml:space="preserve"> </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v>35</v>
          </cell>
          <cell r="O99" t="str">
            <v xml:space="preserve"> </v>
          </cell>
          <cell r="P99" t="str">
            <v xml:space="preserve"> </v>
          </cell>
          <cell r="Q99" t="str">
            <v xml:space="preserve"> </v>
          </cell>
          <cell r="R99" t="str">
            <v xml:space="preserve"> </v>
          </cell>
          <cell r="S99" t="str">
            <v xml:space="preserve"> </v>
          </cell>
          <cell r="T99" t="str">
            <v xml:space="preserve"> </v>
          </cell>
          <cell r="U99" t="str">
            <v xml:space="preserve"> </v>
          </cell>
          <cell r="V99" t="str">
            <v xml:space="preserve"> </v>
          </cell>
          <cell r="W99" t="str">
            <v xml:space="preserve"> </v>
          </cell>
          <cell r="X99" t="str">
            <v xml:space="preserve"> </v>
          </cell>
          <cell r="Y99" t="str">
            <v xml:space="preserve"> </v>
          </cell>
          <cell r="AA99">
            <v>35</v>
          </cell>
          <cell r="AB99">
            <v>1305.6959999999999</v>
          </cell>
        </row>
        <row r="100">
          <cell r="A100">
            <v>10096</v>
          </cell>
          <cell r="B100">
            <v>1102</v>
          </cell>
          <cell r="C100" t="str">
            <v>Guardacabo en acero para 1/4"</v>
          </cell>
          <cell r="D100" t="str">
            <v>U</v>
          </cell>
          <cell r="E100" t="str">
            <v xml:space="preserve"> </v>
          </cell>
          <cell r="F100" t="str">
            <v xml:space="preserve"> </v>
          </cell>
          <cell r="G100" t="str">
            <v xml:space="preserve"> </v>
          </cell>
          <cell r="H100" t="str">
            <v xml:space="preserve"> </v>
          </cell>
          <cell r="I100" t="str">
            <v xml:space="preserve"> </v>
          </cell>
          <cell r="J100" t="str">
            <v xml:space="preserve"> </v>
          </cell>
          <cell r="K100" t="str">
            <v xml:space="preserve"> </v>
          </cell>
          <cell r="L100" t="str">
            <v xml:space="preserve"> </v>
          </cell>
          <cell r="M100">
            <v>15</v>
          </cell>
          <cell r="N100" t="str">
            <v xml:space="preserve"> </v>
          </cell>
          <cell r="O100" t="str">
            <v xml:space="preserve"> </v>
          </cell>
          <cell r="P100" t="str">
            <v xml:space="preserve"> </v>
          </cell>
          <cell r="Q100" t="str">
            <v xml:space="preserve"> </v>
          </cell>
          <cell r="R100" t="str">
            <v xml:space="preserve"> </v>
          </cell>
          <cell r="S100" t="str">
            <v xml:space="preserve"> </v>
          </cell>
          <cell r="T100" t="str">
            <v xml:space="preserve"> </v>
          </cell>
          <cell r="U100" t="str">
            <v xml:space="preserve"> </v>
          </cell>
          <cell r="V100" t="str">
            <v xml:space="preserve"> </v>
          </cell>
          <cell r="W100" t="str">
            <v xml:space="preserve"> </v>
          </cell>
          <cell r="X100" t="str">
            <v xml:space="preserve"> </v>
          </cell>
          <cell r="Y100" t="str">
            <v xml:space="preserve"> </v>
          </cell>
          <cell r="AA100">
            <v>15</v>
          </cell>
          <cell r="AB100">
            <v>1067.1999999999998</v>
          </cell>
        </row>
        <row r="101">
          <cell r="A101">
            <v>10097</v>
          </cell>
          <cell r="B101">
            <v>1292</v>
          </cell>
          <cell r="C101" t="str">
            <v>Hebilla para cinta Band-it de 5/8"</v>
          </cell>
          <cell r="D101" t="str">
            <v>U</v>
          </cell>
          <cell r="E101" t="str">
            <v xml:space="preserve"> </v>
          </cell>
          <cell r="F101" t="str">
            <v xml:space="preserve"> </v>
          </cell>
          <cell r="G101" t="str">
            <v xml:space="preserve"> </v>
          </cell>
          <cell r="H101" t="str">
            <v xml:space="preserve"> </v>
          </cell>
          <cell r="I101">
            <v>56</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cell r="S101">
            <v>24</v>
          </cell>
          <cell r="T101" t="str">
            <v xml:space="preserve"> </v>
          </cell>
          <cell r="U101" t="str">
            <v xml:space="preserve"> </v>
          </cell>
          <cell r="V101">
            <v>8</v>
          </cell>
          <cell r="W101" t="str">
            <v xml:space="preserve"> </v>
          </cell>
          <cell r="X101" t="str">
            <v xml:space="preserve"> </v>
          </cell>
          <cell r="Y101" t="str">
            <v xml:space="preserve"> </v>
          </cell>
          <cell r="AA101">
            <v>88</v>
          </cell>
          <cell r="AB101">
            <v>830.41499999999985</v>
          </cell>
        </row>
        <row r="102">
          <cell r="A102">
            <v>10098</v>
          </cell>
          <cell r="B102">
            <v>1332</v>
          </cell>
          <cell r="C102" t="str">
            <v>Herraje para templete en guitarra</v>
          </cell>
          <cell r="D102" t="str">
            <v>U</v>
          </cell>
          <cell r="E102" t="str">
            <v xml:space="preserve"> </v>
          </cell>
          <cell r="F102" t="str">
            <v xml:space="preserve"> </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cell r="S102" t="str">
            <v xml:space="preserve"> </v>
          </cell>
          <cell r="T102" t="str">
            <v xml:space="preserve"> </v>
          </cell>
          <cell r="U102" t="str">
            <v xml:space="preserve"> </v>
          </cell>
          <cell r="V102" t="str">
            <v xml:space="preserve"> </v>
          </cell>
          <cell r="W102" t="str">
            <v xml:space="preserve"> </v>
          </cell>
          <cell r="X102" t="str">
            <v xml:space="preserve"> </v>
          </cell>
          <cell r="Y102" t="str">
            <v xml:space="preserve"> </v>
          </cell>
          <cell r="AA102">
            <v>0</v>
          </cell>
          <cell r="AB102">
            <v>74437.199999999983</v>
          </cell>
        </row>
        <row r="103">
          <cell r="A103">
            <v>10099</v>
          </cell>
          <cell r="B103" t="str">
            <v>SR-24</v>
          </cell>
          <cell r="C103" t="str">
            <v>Luminaria  de Sodio 70 vatios, CBF 208/240 V</v>
          </cell>
          <cell r="D103" t="str">
            <v>U</v>
          </cell>
          <cell r="E103" t="str">
            <v xml:space="preserve"> </v>
          </cell>
          <cell r="F103" t="str">
            <v xml:space="preserve"> </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cell r="S103" t="str">
            <v xml:space="preserve"> </v>
          </cell>
          <cell r="T103" t="str">
            <v xml:space="preserve"> </v>
          </cell>
          <cell r="U103" t="str">
            <v xml:space="preserve"> </v>
          </cell>
          <cell r="V103" t="str">
            <v xml:space="preserve"> </v>
          </cell>
          <cell r="W103" t="str">
            <v xml:space="preserve"> </v>
          </cell>
          <cell r="X103" t="str">
            <v xml:space="preserve"> </v>
          </cell>
          <cell r="Y103" t="str">
            <v xml:space="preserve"> </v>
          </cell>
          <cell r="AA103">
            <v>0</v>
          </cell>
          <cell r="AB103">
            <v>104318.79999999999</v>
          </cell>
        </row>
        <row r="104">
          <cell r="A104">
            <v>10100</v>
          </cell>
          <cell r="B104">
            <v>5505</v>
          </cell>
          <cell r="C104" t="str">
            <v>Pararrayos distribución 12 KV, 10 KA, Ref: 55489</v>
          </cell>
          <cell r="D104" t="str">
            <v>U</v>
          </cell>
          <cell r="E104" t="str">
            <v xml:space="preserve"> </v>
          </cell>
          <cell r="F104" t="str">
            <v xml:space="preserve"> </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cell r="S104" t="str">
            <v xml:space="preserve"> </v>
          </cell>
          <cell r="T104" t="str">
            <v xml:space="preserve"> </v>
          </cell>
          <cell r="U104" t="str">
            <v xml:space="preserve"> </v>
          </cell>
          <cell r="V104">
            <v>8</v>
          </cell>
          <cell r="W104" t="str">
            <v xml:space="preserve"> </v>
          </cell>
          <cell r="X104" t="str">
            <v xml:space="preserve"> </v>
          </cell>
          <cell r="Y104" t="str">
            <v xml:space="preserve"> </v>
          </cell>
          <cell r="AA104">
            <v>8</v>
          </cell>
          <cell r="AB104">
            <v>155904.00000000003</v>
          </cell>
        </row>
        <row r="105">
          <cell r="A105">
            <v>10101</v>
          </cell>
          <cell r="B105">
            <v>0</v>
          </cell>
          <cell r="C105" t="str">
            <v>Pararrayos polimérico 30 KV, 10 KA, Ref: S1301</v>
          </cell>
          <cell r="D105" t="str">
            <v>U</v>
          </cell>
          <cell r="E105" t="str">
            <v xml:space="preserve"> </v>
          </cell>
          <cell r="F105" t="str">
            <v xml:space="preserve"> </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cell r="S105" t="str">
            <v xml:space="preserve"> </v>
          </cell>
          <cell r="T105" t="str">
            <v xml:space="preserve"> </v>
          </cell>
          <cell r="U105" t="str">
            <v xml:space="preserve"> </v>
          </cell>
          <cell r="V105" t="str">
            <v xml:space="preserve"> </v>
          </cell>
          <cell r="W105" t="str">
            <v xml:space="preserve"> </v>
          </cell>
          <cell r="X105" t="str">
            <v xml:space="preserve"> </v>
          </cell>
          <cell r="Y105" t="str">
            <v xml:space="preserve"> </v>
          </cell>
          <cell r="AA105">
            <v>0</v>
          </cell>
          <cell r="AB105">
            <v>337502</v>
          </cell>
        </row>
        <row r="106">
          <cell r="A106">
            <v>10102</v>
          </cell>
          <cell r="B106">
            <v>1805</v>
          </cell>
          <cell r="C106" t="str">
            <v>Percha de cinco puestos</v>
          </cell>
          <cell r="D106" t="str">
            <v>U</v>
          </cell>
          <cell r="E106" t="str">
            <v xml:space="preserve"> </v>
          </cell>
          <cell r="F106" t="str">
            <v xml:space="preserve"> </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cell r="S106" t="str">
            <v xml:space="preserve"> </v>
          </cell>
          <cell r="T106" t="str">
            <v xml:space="preserve"> </v>
          </cell>
          <cell r="U106" t="str">
            <v xml:space="preserve"> </v>
          </cell>
          <cell r="V106" t="str">
            <v xml:space="preserve"> </v>
          </cell>
          <cell r="W106" t="str">
            <v xml:space="preserve"> </v>
          </cell>
          <cell r="X106" t="str">
            <v xml:space="preserve"> </v>
          </cell>
          <cell r="Y106" t="str">
            <v xml:space="preserve"> </v>
          </cell>
          <cell r="AA106">
            <v>0</v>
          </cell>
          <cell r="AB106">
            <v>37596.255399999995</v>
          </cell>
        </row>
        <row r="107">
          <cell r="A107">
            <v>10103</v>
          </cell>
          <cell r="B107">
            <v>1804</v>
          </cell>
          <cell r="C107" t="str">
            <v>Percha de cuatro puestos</v>
          </cell>
          <cell r="D107" t="str">
            <v>U</v>
          </cell>
          <cell r="E107" t="str">
            <v xml:space="preserve"> </v>
          </cell>
          <cell r="F107" t="str">
            <v xml:space="preserve"> </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cell r="S107" t="str">
            <v xml:space="preserve"> </v>
          </cell>
          <cell r="T107" t="str">
            <v xml:space="preserve"> </v>
          </cell>
          <cell r="U107" t="str">
            <v xml:space="preserve"> </v>
          </cell>
          <cell r="V107" t="str">
            <v xml:space="preserve"> </v>
          </cell>
          <cell r="W107" t="str">
            <v xml:space="preserve"> </v>
          </cell>
          <cell r="X107" t="str">
            <v xml:space="preserve"> </v>
          </cell>
          <cell r="Y107" t="str">
            <v xml:space="preserve"> </v>
          </cell>
          <cell r="AA107">
            <v>0</v>
          </cell>
          <cell r="AB107">
            <v>29955.503599999996</v>
          </cell>
        </row>
        <row r="108">
          <cell r="A108">
            <v>10104</v>
          </cell>
          <cell r="B108">
            <v>1802</v>
          </cell>
          <cell r="C108" t="str">
            <v>Percha de dos puestos</v>
          </cell>
          <cell r="D108" t="str">
            <v>U</v>
          </cell>
          <cell r="E108" t="str">
            <v xml:space="preserve"> </v>
          </cell>
          <cell r="F108" t="str">
            <v xml:space="preserve"> </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cell r="S108" t="str">
            <v xml:space="preserve"> </v>
          </cell>
          <cell r="T108" t="str">
            <v xml:space="preserve"> </v>
          </cell>
          <cell r="U108" t="str">
            <v xml:space="preserve"> </v>
          </cell>
          <cell r="V108" t="str">
            <v xml:space="preserve"> </v>
          </cell>
          <cell r="W108" t="str">
            <v xml:space="preserve"> </v>
          </cell>
          <cell r="X108" t="str">
            <v xml:space="preserve"> </v>
          </cell>
          <cell r="Y108" t="str">
            <v xml:space="preserve"> </v>
          </cell>
          <cell r="AA108">
            <v>0</v>
          </cell>
          <cell r="AB108">
            <v>14153.072999999997</v>
          </cell>
        </row>
        <row r="109">
          <cell r="A109">
            <v>10105</v>
          </cell>
          <cell r="B109">
            <v>2022</v>
          </cell>
          <cell r="C109" t="str">
            <v>Perno de máquina de 13x152mm (1/2 x 6")</v>
          </cell>
          <cell r="D109" t="str">
            <v>U</v>
          </cell>
          <cell r="E109" t="str">
            <v xml:space="preserve"> </v>
          </cell>
          <cell r="F109" t="str">
            <v xml:space="preserve"> </v>
          </cell>
          <cell r="G109" t="str">
            <v xml:space="preserve"> </v>
          </cell>
          <cell r="H109" t="str">
            <v xml:space="preserve"> </v>
          </cell>
          <cell r="I109" t="str">
            <v xml:space="preserve"> </v>
          </cell>
          <cell r="J109">
            <v>4</v>
          </cell>
          <cell r="K109">
            <v>28</v>
          </cell>
          <cell r="L109">
            <v>24</v>
          </cell>
          <cell r="M109" t="str">
            <v xml:space="preserve"> </v>
          </cell>
          <cell r="N109" t="str">
            <v xml:space="preserve"> </v>
          </cell>
          <cell r="O109" t="str">
            <v xml:space="preserve"> </v>
          </cell>
          <cell r="P109" t="str">
            <v xml:space="preserve"> </v>
          </cell>
          <cell r="Q109" t="str">
            <v xml:space="preserve"> </v>
          </cell>
          <cell r="R109" t="str">
            <v xml:space="preserve"> </v>
          </cell>
          <cell r="S109" t="str">
            <v xml:space="preserve"> </v>
          </cell>
          <cell r="T109" t="str">
            <v xml:space="preserve"> </v>
          </cell>
          <cell r="U109" t="str">
            <v xml:space="preserve"> </v>
          </cell>
          <cell r="V109" t="str">
            <v xml:space="preserve"> </v>
          </cell>
          <cell r="W109">
            <v>2</v>
          </cell>
          <cell r="X109">
            <v>4</v>
          </cell>
          <cell r="Y109" t="str">
            <v xml:space="preserve"> </v>
          </cell>
          <cell r="AA109">
            <v>62</v>
          </cell>
          <cell r="AB109">
            <v>1332.3991999999998</v>
          </cell>
        </row>
        <row r="110">
          <cell r="A110">
            <v>10106</v>
          </cell>
          <cell r="B110">
            <v>2041</v>
          </cell>
          <cell r="C110" t="str">
            <v>Perno de máquina de 13x50,8mm (1/2 x 2")</v>
          </cell>
          <cell r="D110" t="str">
            <v>U</v>
          </cell>
          <cell r="E110" t="str">
            <v xml:space="preserve"> </v>
          </cell>
          <cell r="F110" t="str">
            <v xml:space="preserve"> </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v>132</v>
          </cell>
          <cell r="Q110">
            <v>8</v>
          </cell>
          <cell r="R110">
            <v>12</v>
          </cell>
          <cell r="S110" t="str">
            <v xml:space="preserve"> </v>
          </cell>
          <cell r="T110" t="str">
            <v xml:space="preserve"> </v>
          </cell>
          <cell r="U110" t="str">
            <v xml:space="preserve"> </v>
          </cell>
          <cell r="V110" t="str">
            <v xml:space="preserve"> </v>
          </cell>
          <cell r="W110" t="str">
            <v xml:space="preserve"> </v>
          </cell>
          <cell r="X110" t="str">
            <v xml:space="preserve"> </v>
          </cell>
          <cell r="Y110" t="str">
            <v xml:space="preserve"> </v>
          </cell>
          <cell r="AA110">
            <v>152</v>
          </cell>
          <cell r="AB110">
            <v>1040.5199999999998</v>
          </cell>
        </row>
        <row r="111">
          <cell r="A111">
            <v>10107</v>
          </cell>
          <cell r="B111">
            <v>2031</v>
          </cell>
          <cell r="C111" t="str">
            <v>Perno de máquina de 16 x 152mm (5/8 x6")</v>
          </cell>
          <cell r="D111" t="str">
            <v>U</v>
          </cell>
          <cell r="E111" t="str">
            <v xml:space="preserve"> </v>
          </cell>
          <cell r="F111" t="str">
            <v xml:space="preserve"> </v>
          </cell>
          <cell r="G111" t="str">
            <v xml:space="preserve"> </v>
          </cell>
          <cell r="H111" t="str">
            <v xml:space="preserve"> </v>
          </cell>
          <cell r="I111" t="str">
            <v xml:space="preserve"> </v>
          </cell>
          <cell r="J111" t="str">
            <v xml:space="preserve"> </v>
          </cell>
          <cell r="K111" t="str">
            <v xml:space="preserve"> </v>
          </cell>
          <cell r="L111">
            <v>12</v>
          </cell>
          <cell r="M111" t="str">
            <v xml:space="preserve"> </v>
          </cell>
          <cell r="N111" t="str">
            <v xml:space="preserve"> </v>
          </cell>
          <cell r="O111" t="str">
            <v xml:space="preserve"> </v>
          </cell>
          <cell r="P111" t="str">
            <v xml:space="preserve"> </v>
          </cell>
          <cell r="Q111" t="str">
            <v xml:space="preserve"> </v>
          </cell>
          <cell r="R111" t="str">
            <v xml:space="preserve"> </v>
          </cell>
          <cell r="S111" t="str">
            <v xml:space="preserve"> </v>
          </cell>
          <cell r="T111" t="str">
            <v xml:space="preserve"> </v>
          </cell>
          <cell r="U111" t="str">
            <v xml:space="preserve"> </v>
          </cell>
          <cell r="V111" t="str">
            <v xml:space="preserve"> </v>
          </cell>
          <cell r="W111" t="str">
            <v xml:space="preserve"> </v>
          </cell>
          <cell r="X111">
            <v>4</v>
          </cell>
          <cell r="Y111" t="str">
            <v xml:space="preserve"> </v>
          </cell>
          <cell r="AA111">
            <v>16</v>
          </cell>
          <cell r="AB111">
            <v>2501.9169999999999</v>
          </cell>
        </row>
        <row r="112">
          <cell r="A112">
            <v>10108</v>
          </cell>
          <cell r="B112">
            <v>2032</v>
          </cell>
          <cell r="C112" t="str">
            <v>Perno de máquina de 16 x 203mm (5/8 x 8")</v>
          </cell>
          <cell r="D112" t="str">
            <v>U</v>
          </cell>
          <cell r="E112" t="str">
            <v xml:space="preserve"> </v>
          </cell>
          <cell r="F112">
            <v>3</v>
          </cell>
          <cell r="G112">
            <v>18</v>
          </cell>
          <cell r="H112" t="str">
            <v xml:space="preserve"> </v>
          </cell>
          <cell r="I112" t="str">
            <v xml:space="preserve"> </v>
          </cell>
          <cell r="J112" t="str">
            <v xml:space="preserve"> </v>
          </cell>
          <cell r="K112">
            <v>7</v>
          </cell>
          <cell r="L112" t="str">
            <v xml:space="preserve"> </v>
          </cell>
          <cell r="M112" t="str">
            <v xml:space="preserve"> </v>
          </cell>
          <cell r="N112" t="str">
            <v xml:space="preserve"> </v>
          </cell>
          <cell r="O112" t="str">
            <v xml:space="preserve"> </v>
          </cell>
          <cell r="P112">
            <v>66</v>
          </cell>
          <cell r="Q112" t="str">
            <v xml:space="preserve"> </v>
          </cell>
          <cell r="R112" t="str">
            <v xml:space="preserve"> </v>
          </cell>
          <cell r="S112" t="str">
            <v xml:space="preserve"> </v>
          </cell>
          <cell r="T112" t="str">
            <v xml:space="preserve"> </v>
          </cell>
          <cell r="U112" t="str">
            <v xml:space="preserve"> </v>
          </cell>
          <cell r="V112" t="str">
            <v xml:space="preserve"> </v>
          </cell>
          <cell r="W112">
            <v>2</v>
          </cell>
          <cell r="X112" t="str">
            <v xml:space="preserve"> </v>
          </cell>
          <cell r="Y112" t="str">
            <v xml:space="preserve"> </v>
          </cell>
          <cell r="AA112">
            <v>96</v>
          </cell>
          <cell r="AB112">
            <v>3201.8667999999998</v>
          </cell>
        </row>
        <row r="113">
          <cell r="A113">
            <v>10109</v>
          </cell>
          <cell r="B113">
            <v>2033</v>
          </cell>
          <cell r="C113" t="str">
            <v>Perno de máquina de 16 x 229mm (5/8 x 9")</v>
          </cell>
          <cell r="D113" t="str">
            <v>U</v>
          </cell>
          <cell r="E113" t="str">
            <v xml:space="preserve"> </v>
          </cell>
          <cell r="F113" t="str">
            <v xml:space="preserve"> </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v>2</v>
          </cell>
          <cell r="R113">
            <v>3</v>
          </cell>
          <cell r="S113" t="str">
            <v xml:space="preserve"> </v>
          </cell>
          <cell r="T113" t="str">
            <v xml:space="preserve"> </v>
          </cell>
          <cell r="U113" t="str">
            <v xml:space="preserve"> </v>
          </cell>
          <cell r="V113" t="str">
            <v xml:space="preserve"> </v>
          </cell>
          <cell r="W113" t="str">
            <v xml:space="preserve"> </v>
          </cell>
          <cell r="X113" t="str">
            <v xml:space="preserve"> </v>
          </cell>
          <cell r="Y113" t="str">
            <v xml:space="preserve"> </v>
          </cell>
          <cell r="AA113">
            <v>5</v>
          </cell>
          <cell r="AB113">
            <v>3375.0199999999995</v>
          </cell>
        </row>
        <row r="114">
          <cell r="A114">
            <v>10110</v>
          </cell>
          <cell r="B114">
            <v>2034</v>
          </cell>
          <cell r="C114" t="str">
            <v>Perno de máquina de 16 x 254 mm (5/8" x 10")</v>
          </cell>
          <cell r="D114" t="str">
            <v>U</v>
          </cell>
          <cell r="E114" t="str">
            <v xml:space="preserve"> </v>
          </cell>
          <cell r="F114" t="str">
            <v xml:space="preserve"> </v>
          </cell>
          <cell r="G114" t="str">
            <v xml:space="preserve"> </v>
          </cell>
          <cell r="H114">
            <v>1</v>
          </cell>
          <cell r="I114" t="str">
            <v xml:space="preserve"> </v>
          </cell>
          <cell r="J114">
            <v>4</v>
          </cell>
          <cell r="K114" t="str">
            <v xml:space="preserve"> </v>
          </cell>
          <cell r="L114" t="str">
            <v xml:space="preserve"> </v>
          </cell>
          <cell r="M114" t="str">
            <v xml:space="preserve"> </v>
          </cell>
          <cell r="N114" t="str">
            <v xml:space="preserve"> </v>
          </cell>
          <cell r="O114" t="str">
            <v xml:space="preserve"> </v>
          </cell>
          <cell r="P114">
            <v>66</v>
          </cell>
          <cell r="Q114">
            <v>2</v>
          </cell>
          <cell r="R114" t="str">
            <v xml:space="preserve"> </v>
          </cell>
          <cell r="S114" t="str">
            <v xml:space="preserve"> </v>
          </cell>
          <cell r="T114" t="str">
            <v xml:space="preserve"> </v>
          </cell>
          <cell r="U114" t="str">
            <v xml:space="preserve"> </v>
          </cell>
          <cell r="V114" t="str">
            <v xml:space="preserve"> </v>
          </cell>
          <cell r="W114" t="str">
            <v xml:space="preserve"> </v>
          </cell>
          <cell r="X114" t="str">
            <v xml:space="preserve"> </v>
          </cell>
          <cell r="Y114" t="str">
            <v xml:space="preserve"> </v>
          </cell>
          <cell r="AA114">
            <v>73</v>
          </cell>
          <cell r="AB114">
            <v>3565.7819999999997</v>
          </cell>
        </row>
        <row r="115">
          <cell r="A115">
            <v>10111</v>
          </cell>
          <cell r="B115">
            <v>2035</v>
          </cell>
          <cell r="C115" t="str">
            <v>Perno de máquina de 16 x 305mm (5/8 x12")</v>
          </cell>
          <cell r="D115" t="str">
            <v>U</v>
          </cell>
          <cell r="E115">
            <v>44</v>
          </cell>
          <cell r="F115" t="str">
            <v xml:space="preserve"> </v>
          </cell>
          <cell r="G115" t="str">
            <v xml:space="preserve"> </v>
          </cell>
          <cell r="H115" t="str">
            <v xml:space="preserve"> </v>
          </cell>
          <cell r="I115" t="str">
            <v xml:space="preserve"> </v>
          </cell>
          <cell r="J115">
            <v>4</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cell r="S115" t="str">
            <v xml:space="preserve"> </v>
          </cell>
          <cell r="T115" t="str">
            <v xml:space="preserve"> </v>
          </cell>
          <cell r="U115" t="str">
            <v xml:space="preserve"> </v>
          </cell>
          <cell r="V115" t="str">
            <v xml:space="preserve"> </v>
          </cell>
          <cell r="W115" t="str">
            <v xml:space="preserve"> </v>
          </cell>
          <cell r="X115" t="str">
            <v xml:space="preserve"> </v>
          </cell>
          <cell r="Y115" t="str">
            <v xml:space="preserve"> </v>
          </cell>
          <cell r="AA115">
            <v>48</v>
          </cell>
          <cell r="AB115">
            <v>4146.8724000000002</v>
          </cell>
        </row>
        <row r="116">
          <cell r="A116">
            <v>10112</v>
          </cell>
          <cell r="B116">
            <v>2036</v>
          </cell>
          <cell r="C116" t="str">
            <v>Perno de máquina de 16 x 356mm (5/8 x14")</v>
          </cell>
          <cell r="D116" t="str">
            <v>U</v>
          </cell>
          <cell r="E116" t="str">
            <v xml:space="preserve"> </v>
          </cell>
          <cell r="F116" t="str">
            <v xml:space="preserve"> </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cell r="S116" t="str">
            <v xml:space="preserve"> </v>
          </cell>
          <cell r="T116" t="str">
            <v xml:space="preserve"> </v>
          </cell>
          <cell r="U116" t="str">
            <v xml:space="preserve"> </v>
          </cell>
          <cell r="V116" t="str">
            <v xml:space="preserve"> </v>
          </cell>
          <cell r="W116" t="str">
            <v xml:space="preserve"> </v>
          </cell>
          <cell r="X116" t="str">
            <v xml:space="preserve"> </v>
          </cell>
          <cell r="Y116" t="str">
            <v xml:space="preserve"> </v>
          </cell>
          <cell r="AA116">
            <v>0</v>
          </cell>
          <cell r="AB116">
            <v>4739.7019999999993</v>
          </cell>
        </row>
        <row r="117">
          <cell r="A117">
            <v>10113</v>
          </cell>
          <cell r="B117">
            <v>2037</v>
          </cell>
          <cell r="C117" t="str">
            <v>Perno de máquina de 16 x 407mm (5/8 x16")</v>
          </cell>
          <cell r="D117" t="str">
            <v>U</v>
          </cell>
          <cell r="E117" t="str">
            <v xml:space="preserve"> </v>
          </cell>
          <cell r="F117" t="str">
            <v xml:space="preserve"> </v>
          </cell>
          <cell r="G117" t="str">
            <v xml:space="preserve"> </v>
          </cell>
          <cell r="H117" t="str">
            <v xml:space="preserve"> </v>
          </cell>
          <cell r="I117" t="str">
            <v xml:space="preserve"> </v>
          </cell>
          <cell r="J117" t="str">
            <v xml:space="preserve"> </v>
          </cell>
          <cell r="K117">
            <v>7</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cell r="S117" t="str">
            <v xml:space="preserve"> </v>
          </cell>
          <cell r="T117" t="str">
            <v xml:space="preserve"> </v>
          </cell>
          <cell r="U117" t="str">
            <v xml:space="preserve"> </v>
          </cell>
          <cell r="V117" t="str">
            <v xml:space="preserve"> </v>
          </cell>
          <cell r="W117" t="str">
            <v xml:space="preserve"> </v>
          </cell>
          <cell r="X117" t="str">
            <v xml:space="preserve"> </v>
          </cell>
          <cell r="Y117" t="str">
            <v xml:space="preserve"> </v>
          </cell>
          <cell r="AA117">
            <v>7</v>
          </cell>
          <cell r="AB117">
            <v>5348.6729999999998</v>
          </cell>
        </row>
        <row r="118">
          <cell r="A118">
            <v>10114</v>
          </cell>
          <cell r="B118">
            <v>2038</v>
          </cell>
          <cell r="C118" t="str">
            <v>Perno de máquina de 16 x 457mm (5/8 x18")</v>
          </cell>
          <cell r="D118" t="str">
            <v>U</v>
          </cell>
          <cell r="E118" t="str">
            <v xml:space="preserve"> </v>
          </cell>
          <cell r="F118" t="str">
            <v xml:space="preserve"> </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cell r="S118" t="str">
            <v xml:space="preserve"> </v>
          </cell>
          <cell r="T118" t="str">
            <v xml:space="preserve"> </v>
          </cell>
          <cell r="U118" t="str">
            <v xml:space="preserve"> </v>
          </cell>
          <cell r="V118" t="str">
            <v xml:space="preserve"> </v>
          </cell>
          <cell r="W118" t="str">
            <v xml:space="preserve"> </v>
          </cell>
          <cell r="X118" t="str">
            <v xml:space="preserve"> </v>
          </cell>
          <cell r="Y118" t="str">
            <v xml:space="preserve"> </v>
          </cell>
          <cell r="AA118">
            <v>0</v>
          </cell>
          <cell r="AB118">
            <v>5953.2418000000007</v>
          </cell>
        </row>
        <row r="119">
          <cell r="A119">
            <v>10115</v>
          </cell>
          <cell r="B119">
            <v>2201</v>
          </cell>
          <cell r="C119" t="str">
            <v>Perno de ojo de 16 x 102 mm (5/8 x 4")</v>
          </cell>
          <cell r="D119" t="str">
            <v>U</v>
          </cell>
          <cell r="E119" t="str">
            <v xml:space="preserve"> </v>
          </cell>
          <cell r="F119" t="str">
            <v xml:space="preserve"> </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cell r="S119" t="str">
            <v xml:space="preserve"> </v>
          </cell>
          <cell r="T119" t="str">
            <v xml:space="preserve"> </v>
          </cell>
          <cell r="U119" t="str">
            <v xml:space="preserve"> </v>
          </cell>
          <cell r="V119" t="str">
            <v xml:space="preserve"> </v>
          </cell>
          <cell r="W119" t="str">
            <v xml:space="preserve"> </v>
          </cell>
          <cell r="X119" t="str">
            <v xml:space="preserve"> </v>
          </cell>
          <cell r="Y119" t="str">
            <v xml:space="preserve"> </v>
          </cell>
          <cell r="AA119">
            <v>0</v>
          </cell>
          <cell r="AB119">
            <v>3988.3932</v>
          </cell>
        </row>
        <row r="120">
          <cell r="A120">
            <v>10116</v>
          </cell>
          <cell r="B120">
            <v>2203</v>
          </cell>
          <cell r="C120" t="str">
            <v>Perno de ojo de 16 x 203 mm (5/8 x 8")</v>
          </cell>
          <cell r="D120" t="str">
            <v>U</v>
          </cell>
          <cell r="E120" t="str">
            <v xml:space="preserve"> </v>
          </cell>
          <cell r="F120" t="str">
            <v xml:space="preserve"> </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cell r="S120" t="str">
            <v xml:space="preserve"> </v>
          </cell>
          <cell r="T120" t="str">
            <v xml:space="preserve"> </v>
          </cell>
          <cell r="U120" t="str">
            <v xml:space="preserve"> </v>
          </cell>
          <cell r="V120" t="str">
            <v xml:space="preserve"> </v>
          </cell>
          <cell r="W120" t="str">
            <v xml:space="preserve"> </v>
          </cell>
          <cell r="X120" t="str">
            <v xml:space="preserve"> </v>
          </cell>
          <cell r="Y120" t="str">
            <v xml:space="preserve"> </v>
          </cell>
          <cell r="AA120">
            <v>0</v>
          </cell>
          <cell r="AB120">
            <v>4551.8747999999996</v>
          </cell>
        </row>
        <row r="121">
          <cell r="A121">
            <v>10117</v>
          </cell>
          <cell r="B121">
            <v>2023</v>
          </cell>
          <cell r="C121" t="str">
            <v>Perno de ojo de 16 x 457mm (5/8 x 18")</v>
          </cell>
          <cell r="D121" t="str">
            <v>U</v>
          </cell>
          <cell r="E121" t="str">
            <v xml:space="preserve"> </v>
          </cell>
          <cell r="F121" t="str">
            <v xml:space="preserve"> </v>
          </cell>
          <cell r="G121" t="str">
            <v xml:space="preserve"> </v>
          </cell>
          <cell r="H121" t="str">
            <v xml:space="preserve"> </v>
          </cell>
          <cell r="I121" t="str">
            <v xml:space="preserve"> </v>
          </cell>
          <cell r="J121" t="str">
            <v xml:space="preserve"> </v>
          </cell>
          <cell r="K121" t="str">
            <v xml:space="preserve"> </v>
          </cell>
          <cell r="L121">
            <v>12</v>
          </cell>
          <cell r="M121" t="str">
            <v xml:space="preserve"> </v>
          </cell>
          <cell r="N121" t="str">
            <v xml:space="preserve"> </v>
          </cell>
          <cell r="O121" t="str">
            <v xml:space="preserve"> </v>
          </cell>
          <cell r="P121" t="str">
            <v xml:space="preserve"> </v>
          </cell>
          <cell r="Q121" t="str">
            <v xml:space="preserve"> </v>
          </cell>
          <cell r="R121" t="str">
            <v xml:space="preserve"> </v>
          </cell>
          <cell r="S121" t="str">
            <v xml:space="preserve"> </v>
          </cell>
          <cell r="T121" t="str">
            <v xml:space="preserve"> </v>
          </cell>
          <cell r="U121" t="str">
            <v xml:space="preserve"> </v>
          </cell>
          <cell r="V121" t="str">
            <v xml:space="preserve"> </v>
          </cell>
          <cell r="W121" t="str">
            <v xml:space="preserve"> </v>
          </cell>
          <cell r="X121" t="str">
            <v xml:space="preserve"> </v>
          </cell>
          <cell r="Y121" t="str">
            <v xml:space="preserve"> </v>
          </cell>
          <cell r="AA121">
            <v>12</v>
          </cell>
          <cell r="AB121">
            <v>7862.3291999999992</v>
          </cell>
        </row>
        <row r="122">
          <cell r="A122">
            <v>10118</v>
          </cell>
          <cell r="B122">
            <v>2223</v>
          </cell>
          <cell r="C122" t="str">
            <v>Perno de ojo de 16 x 457mm (5/8 x 18")</v>
          </cell>
          <cell r="D122" t="str">
            <v>U</v>
          </cell>
          <cell r="E122" t="str">
            <v xml:space="preserve"> </v>
          </cell>
          <cell r="F122" t="str">
            <v xml:space="preserve"> </v>
          </cell>
          <cell r="G122" t="str">
            <v xml:space="preserve"> </v>
          </cell>
          <cell r="H122" t="str">
            <v xml:space="preserve"> </v>
          </cell>
          <cell r="I122" t="str">
            <v xml:space="preserve"> </v>
          </cell>
          <cell r="J122" t="str">
            <v xml:space="preserve"> </v>
          </cell>
          <cell r="K122">
            <v>14</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cell r="S122" t="str">
            <v xml:space="preserve"> </v>
          </cell>
          <cell r="T122" t="str">
            <v xml:space="preserve"> </v>
          </cell>
          <cell r="U122" t="str">
            <v xml:space="preserve"> </v>
          </cell>
          <cell r="V122" t="str">
            <v xml:space="preserve"> </v>
          </cell>
          <cell r="W122" t="str">
            <v xml:space="preserve"> </v>
          </cell>
          <cell r="X122" t="str">
            <v xml:space="preserve"> </v>
          </cell>
          <cell r="Y122" t="str">
            <v xml:space="preserve"> </v>
          </cell>
          <cell r="AA122">
            <v>14</v>
          </cell>
          <cell r="AB122">
            <v>7862.3291999999992</v>
          </cell>
        </row>
        <row r="123">
          <cell r="A123">
            <v>10119</v>
          </cell>
          <cell r="B123">
            <v>109</v>
          </cell>
          <cell r="C123" t="str">
            <v>Poste de concreto de 12 m.  510 Kg</v>
          </cell>
          <cell r="D123" t="str">
            <v>U</v>
          </cell>
          <cell r="E123" t="str">
            <v xml:space="preserve"> </v>
          </cell>
          <cell r="F123" t="str">
            <v xml:space="preserve"> </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cell r="S123" t="str">
            <v xml:space="preserve"> </v>
          </cell>
          <cell r="T123" t="str">
            <v xml:space="preserve"> </v>
          </cell>
          <cell r="U123">
            <v>68</v>
          </cell>
          <cell r="V123" t="str">
            <v xml:space="preserve"> </v>
          </cell>
          <cell r="W123" t="str">
            <v xml:space="preserve"> </v>
          </cell>
          <cell r="X123" t="str">
            <v xml:space="preserve"> </v>
          </cell>
          <cell r="Y123" t="str">
            <v xml:space="preserve"> </v>
          </cell>
          <cell r="AA123">
            <v>68</v>
          </cell>
          <cell r="AB123">
            <v>551237.56799999985</v>
          </cell>
        </row>
        <row r="124">
          <cell r="A124">
            <v>10120</v>
          </cell>
          <cell r="B124">
            <v>110</v>
          </cell>
          <cell r="C124" t="str">
            <v>Poste de concreto de 12 m.  750 Kg</v>
          </cell>
          <cell r="D124" t="str">
            <v>U</v>
          </cell>
          <cell r="E124" t="str">
            <v xml:space="preserve"> </v>
          </cell>
          <cell r="F124" t="str">
            <v xml:space="preserve"> </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cell r="S124" t="str">
            <v xml:space="preserve"> </v>
          </cell>
          <cell r="T124" t="str">
            <v xml:space="preserve"> </v>
          </cell>
          <cell r="U124">
            <v>12</v>
          </cell>
          <cell r="V124" t="str">
            <v xml:space="preserve"> </v>
          </cell>
          <cell r="W124" t="str">
            <v xml:space="preserve"> </v>
          </cell>
          <cell r="X124" t="str">
            <v xml:space="preserve"> </v>
          </cell>
          <cell r="Y124" t="str">
            <v xml:space="preserve"> </v>
          </cell>
          <cell r="AA124">
            <v>12</v>
          </cell>
          <cell r="AB124">
            <v>585159.09999999986</v>
          </cell>
        </row>
        <row r="125">
          <cell r="A125">
            <v>10121</v>
          </cell>
          <cell r="B125" t="str">
            <v>0114</v>
          </cell>
          <cell r="C125" t="str">
            <v>Poste de concreto de 14 metros 750 Kg.</v>
          </cell>
          <cell r="D125" t="str">
            <v>U</v>
          </cell>
          <cell r="E125" t="str">
            <v xml:space="preserve"> </v>
          </cell>
          <cell r="F125" t="str">
            <v xml:space="preserve"> </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cell r="S125" t="str">
            <v xml:space="preserve"> </v>
          </cell>
          <cell r="T125" t="str">
            <v xml:space="preserve"> </v>
          </cell>
          <cell r="U125" t="str">
            <v xml:space="preserve"> </v>
          </cell>
          <cell r="V125" t="str">
            <v xml:space="preserve"> </v>
          </cell>
          <cell r="W125" t="str">
            <v xml:space="preserve"> </v>
          </cell>
          <cell r="X125" t="str">
            <v xml:space="preserve"> </v>
          </cell>
          <cell r="Y125" t="str">
            <v xml:space="preserve"> </v>
          </cell>
          <cell r="AA125">
            <v>0</v>
          </cell>
          <cell r="AB125">
            <v>899232.05799999984</v>
          </cell>
        </row>
        <row r="126">
          <cell r="A126">
            <v>10122</v>
          </cell>
          <cell r="B126" t="str">
            <v>01</v>
          </cell>
          <cell r="C126" t="str">
            <v>Poste de concreto, longitud mínima 10m - 500 Kg.</v>
          </cell>
          <cell r="D126" t="str">
            <v>U</v>
          </cell>
          <cell r="E126" t="str">
            <v xml:space="preserve"> </v>
          </cell>
          <cell r="F126" t="str">
            <v xml:space="preserve"> </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cell r="S126" t="str">
            <v xml:space="preserve"> </v>
          </cell>
          <cell r="T126" t="str">
            <v xml:space="preserve"> </v>
          </cell>
          <cell r="U126" t="str">
            <v xml:space="preserve"> </v>
          </cell>
          <cell r="V126" t="str">
            <v xml:space="preserve"> </v>
          </cell>
          <cell r="W126" t="str">
            <v xml:space="preserve"> </v>
          </cell>
          <cell r="X126" t="str">
            <v xml:space="preserve"> </v>
          </cell>
          <cell r="Y126" t="str">
            <v xml:space="preserve"> </v>
          </cell>
          <cell r="AA126">
            <v>0</v>
          </cell>
          <cell r="AB126">
            <v>0</v>
          </cell>
        </row>
        <row r="127">
          <cell r="A127">
            <v>10123</v>
          </cell>
          <cell r="B127">
            <v>101</v>
          </cell>
          <cell r="C127" t="str">
            <v>Postes de concreto de 8 m.</v>
          </cell>
          <cell r="D127" t="str">
            <v>U</v>
          </cell>
          <cell r="E127" t="str">
            <v xml:space="preserve"> </v>
          </cell>
          <cell r="F127" t="str">
            <v xml:space="preserve"> </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cell r="S127" t="str">
            <v xml:space="preserve"> </v>
          </cell>
          <cell r="T127" t="str">
            <v xml:space="preserve"> </v>
          </cell>
          <cell r="U127">
            <v>44</v>
          </cell>
          <cell r="V127" t="str">
            <v xml:space="preserve"> </v>
          </cell>
          <cell r="W127" t="str">
            <v xml:space="preserve"> </v>
          </cell>
          <cell r="X127" t="str">
            <v xml:space="preserve"> </v>
          </cell>
          <cell r="Y127" t="str">
            <v xml:space="preserve"> </v>
          </cell>
          <cell r="AA127">
            <v>44</v>
          </cell>
          <cell r="AB127">
            <v>256127.99999999994</v>
          </cell>
        </row>
        <row r="128">
          <cell r="A128">
            <v>10124</v>
          </cell>
          <cell r="B128" t="str">
            <v>0401</v>
          </cell>
          <cell r="C128" t="str">
            <v>Silla para cruceta de madera</v>
          </cell>
          <cell r="D128" t="str">
            <v>U</v>
          </cell>
          <cell r="E128" t="str">
            <v xml:space="preserve"> </v>
          </cell>
          <cell r="F128" t="str">
            <v xml:space="preserve"> </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cell r="S128" t="str">
            <v xml:space="preserve"> </v>
          </cell>
          <cell r="T128" t="str">
            <v xml:space="preserve"> </v>
          </cell>
          <cell r="U128" t="str">
            <v xml:space="preserve"> </v>
          </cell>
          <cell r="V128" t="str">
            <v xml:space="preserve"> </v>
          </cell>
          <cell r="W128" t="str">
            <v xml:space="preserve"> </v>
          </cell>
          <cell r="X128" t="str">
            <v xml:space="preserve"> </v>
          </cell>
          <cell r="Y128" t="str">
            <v xml:space="preserve"> </v>
          </cell>
          <cell r="AA128">
            <v>0</v>
          </cell>
          <cell r="AB128">
            <v>2742.5706</v>
          </cell>
        </row>
        <row r="129">
          <cell r="A129">
            <v>10125</v>
          </cell>
          <cell r="B129">
            <v>401</v>
          </cell>
          <cell r="C129" t="str">
            <v>Silleta para cruceta de madera.</v>
          </cell>
          <cell r="D129" t="str">
            <v>U</v>
          </cell>
          <cell r="E129" t="str">
            <v xml:space="preserve"> </v>
          </cell>
          <cell r="F129" t="str">
            <v xml:space="preserve"> </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cell r="S129" t="str">
            <v xml:space="preserve"> </v>
          </cell>
          <cell r="T129" t="str">
            <v xml:space="preserve"> </v>
          </cell>
          <cell r="U129" t="str">
            <v xml:space="preserve"> </v>
          </cell>
          <cell r="V129" t="str">
            <v xml:space="preserve"> </v>
          </cell>
          <cell r="W129" t="str">
            <v xml:space="preserve"> </v>
          </cell>
          <cell r="X129" t="str">
            <v xml:space="preserve"> </v>
          </cell>
          <cell r="Y129" t="str">
            <v xml:space="preserve"> </v>
          </cell>
          <cell r="AA129">
            <v>0</v>
          </cell>
          <cell r="AB129">
            <v>5002.5</v>
          </cell>
        </row>
        <row r="130">
          <cell r="A130">
            <v>10126</v>
          </cell>
          <cell r="B130">
            <v>411</v>
          </cell>
          <cell r="C130" t="str">
            <v>Suplemento de madera para cruceta 9 x 12 x 2,5 cm</v>
          </cell>
          <cell r="D130" t="str">
            <v>U</v>
          </cell>
          <cell r="E130" t="str">
            <v xml:space="preserve"> </v>
          </cell>
          <cell r="F130" t="str">
            <v xml:space="preserve"> </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cell r="S130" t="str">
            <v xml:space="preserve"> </v>
          </cell>
          <cell r="T130" t="str">
            <v xml:space="preserve"> </v>
          </cell>
          <cell r="U130" t="str">
            <v xml:space="preserve"> </v>
          </cell>
          <cell r="V130" t="str">
            <v xml:space="preserve"> </v>
          </cell>
          <cell r="W130" t="str">
            <v xml:space="preserve"> </v>
          </cell>
          <cell r="X130" t="str">
            <v xml:space="preserve"> </v>
          </cell>
          <cell r="Y130" t="str">
            <v xml:space="preserve"> </v>
          </cell>
          <cell r="AA130">
            <v>0</v>
          </cell>
          <cell r="AB130">
            <v>693.67999999999984</v>
          </cell>
        </row>
        <row r="131">
          <cell r="A131">
            <v>10127</v>
          </cell>
          <cell r="B131" t="str">
            <v>0411</v>
          </cell>
          <cell r="C131" t="str">
            <v>Suplemento de madera para cruceta 9x12x2,5cm.</v>
          </cell>
          <cell r="D131" t="str">
            <v>U</v>
          </cell>
          <cell r="E131" t="str">
            <v xml:space="preserve"> </v>
          </cell>
          <cell r="F131" t="str">
            <v xml:space="preserve"> </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cell r="S131" t="str">
            <v xml:space="preserve"> </v>
          </cell>
          <cell r="T131" t="str">
            <v xml:space="preserve"> </v>
          </cell>
          <cell r="U131" t="str">
            <v xml:space="preserve"> </v>
          </cell>
          <cell r="V131" t="str">
            <v xml:space="preserve"> </v>
          </cell>
          <cell r="W131" t="str">
            <v xml:space="preserve"> </v>
          </cell>
          <cell r="X131" t="str">
            <v xml:space="preserve"> </v>
          </cell>
          <cell r="Y131" t="str">
            <v xml:space="preserve"> </v>
          </cell>
          <cell r="AA131">
            <v>0</v>
          </cell>
          <cell r="AB131">
            <v>800.4</v>
          </cell>
        </row>
        <row r="132">
          <cell r="A132">
            <v>10128</v>
          </cell>
          <cell r="B132" t="str">
            <v>0412</v>
          </cell>
          <cell r="C132" t="str">
            <v>Suplemento de madera para ext.  poste 30x10x4cm.</v>
          </cell>
          <cell r="D132" t="str">
            <v>U</v>
          </cell>
          <cell r="E132" t="str">
            <v xml:space="preserve"> </v>
          </cell>
          <cell r="F132" t="str">
            <v xml:space="preserve"> </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cell r="S132" t="str">
            <v xml:space="preserve"> </v>
          </cell>
          <cell r="T132" t="str">
            <v xml:space="preserve"> </v>
          </cell>
          <cell r="U132" t="str">
            <v xml:space="preserve"> </v>
          </cell>
          <cell r="V132" t="str">
            <v xml:space="preserve"> </v>
          </cell>
          <cell r="W132" t="str">
            <v xml:space="preserve"> </v>
          </cell>
          <cell r="X132" t="str">
            <v xml:space="preserve"> </v>
          </cell>
          <cell r="Y132" t="str">
            <v xml:space="preserve"> </v>
          </cell>
          <cell r="AA132">
            <v>0</v>
          </cell>
          <cell r="AB132">
            <v>1760.8799999999997</v>
          </cell>
        </row>
        <row r="133">
          <cell r="A133">
            <v>10129</v>
          </cell>
          <cell r="B133">
            <v>412</v>
          </cell>
          <cell r="C133" t="str">
            <v>Suplemento de madera para ext. poste 30 x 10 x 4 cm</v>
          </cell>
          <cell r="D133" t="str">
            <v>U</v>
          </cell>
          <cell r="E133" t="str">
            <v xml:space="preserve"> </v>
          </cell>
          <cell r="F133" t="str">
            <v xml:space="preserve"> </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cell r="S133" t="str">
            <v xml:space="preserve"> </v>
          </cell>
          <cell r="T133" t="str">
            <v xml:space="preserve"> </v>
          </cell>
          <cell r="U133" t="str">
            <v xml:space="preserve"> </v>
          </cell>
          <cell r="V133" t="str">
            <v xml:space="preserve"> </v>
          </cell>
          <cell r="W133" t="str">
            <v xml:space="preserve"> </v>
          </cell>
          <cell r="X133" t="str">
            <v xml:space="preserve"> </v>
          </cell>
          <cell r="Y133" t="str">
            <v xml:space="preserve"> </v>
          </cell>
          <cell r="AA133">
            <v>0</v>
          </cell>
          <cell r="AB133">
            <v>1360.6799999999996</v>
          </cell>
        </row>
        <row r="134">
          <cell r="A134">
            <v>10130</v>
          </cell>
          <cell r="B134" t="str">
            <v>SR-44</v>
          </cell>
          <cell r="C134" t="str">
            <v>Tensor de un puesto tipo cuña para cable antifraude. (2x8+8 y/o 1x8+8)</v>
          </cell>
          <cell r="D134" t="str">
            <v>U</v>
          </cell>
          <cell r="E134" t="str">
            <v xml:space="preserve"> </v>
          </cell>
          <cell r="F134" t="str">
            <v xml:space="preserve"> </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cell r="S134" t="str">
            <v xml:space="preserve"> </v>
          </cell>
          <cell r="T134" t="str">
            <v xml:space="preserve"> </v>
          </cell>
          <cell r="U134" t="str">
            <v xml:space="preserve"> </v>
          </cell>
          <cell r="V134" t="str">
            <v xml:space="preserve"> </v>
          </cell>
          <cell r="W134" t="str">
            <v xml:space="preserve"> </v>
          </cell>
          <cell r="X134" t="str">
            <v xml:space="preserve"> </v>
          </cell>
          <cell r="Y134" t="str">
            <v xml:space="preserve"> </v>
          </cell>
          <cell r="AA134">
            <v>0</v>
          </cell>
          <cell r="AB134">
            <v>4502.2499999999991</v>
          </cell>
        </row>
        <row r="135">
          <cell r="A135">
            <v>10131</v>
          </cell>
          <cell r="B135" t="str">
            <v>SR-09</v>
          </cell>
          <cell r="C135" t="str">
            <v>Transformador monofásico de 10 KVA</v>
          </cell>
          <cell r="D135" t="str">
            <v>U</v>
          </cell>
          <cell r="E135" t="str">
            <v xml:space="preserve"> </v>
          </cell>
          <cell r="F135" t="str">
            <v xml:space="preserve"> </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cell r="S135" t="str">
            <v xml:space="preserve"> </v>
          </cell>
          <cell r="T135" t="str">
            <v xml:space="preserve"> </v>
          </cell>
          <cell r="U135" t="str">
            <v xml:space="preserve"> </v>
          </cell>
          <cell r="V135" t="str">
            <v xml:space="preserve"> </v>
          </cell>
          <cell r="W135" t="str">
            <v xml:space="preserve"> </v>
          </cell>
          <cell r="X135" t="str">
            <v xml:space="preserve"> </v>
          </cell>
          <cell r="Y135" t="str">
            <v xml:space="preserve"> </v>
          </cell>
          <cell r="AA135">
            <v>0</v>
          </cell>
          <cell r="AB135">
            <v>1760879.9999999998</v>
          </cell>
        </row>
        <row r="136">
          <cell r="A136">
            <v>10132</v>
          </cell>
          <cell r="B136" t="str">
            <v>SR-13</v>
          </cell>
          <cell r="C136" t="str">
            <v>Transformador monofásico de 100 KVA</v>
          </cell>
          <cell r="D136" t="str">
            <v>U</v>
          </cell>
          <cell r="E136" t="str">
            <v xml:space="preserve"> </v>
          </cell>
          <cell r="F136" t="str">
            <v xml:space="preserve"> </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cell r="S136" t="str">
            <v xml:space="preserve"> </v>
          </cell>
          <cell r="T136" t="str">
            <v xml:space="preserve"> </v>
          </cell>
          <cell r="U136" t="str">
            <v xml:space="preserve"> </v>
          </cell>
          <cell r="V136" t="str">
            <v xml:space="preserve"> </v>
          </cell>
          <cell r="W136" t="str">
            <v xml:space="preserve"> </v>
          </cell>
          <cell r="X136" t="str">
            <v xml:space="preserve"> </v>
          </cell>
          <cell r="Y136" t="str">
            <v xml:space="preserve"> </v>
          </cell>
          <cell r="AA136">
            <v>0</v>
          </cell>
          <cell r="AB136">
            <v>4613138.75</v>
          </cell>
        </row>
        <row r="137">
          <cell r="A137">
            <v>10133</v>
          </cell>
          <cell r="B137">
            <v>5823</v>
          </cell>
          <cell r="C137" t="str">
            <v>Transformador monofásico de 15 KVA</v>
          </cell>
          <cell r="D137" t="str">
            <v>U</v>
          </cell>
          <cell r="E137" t="str">
            <v xml:space="preserve"> </v>
          </cell>
          <cell r="F137" t="str">
            <v xml:space="preserve"> </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cell r="S137" t="str">
            <v xml:space="preserve"> </v>
          </cell>
          <cell r="T137" t="str">
            <v xml:space="preserve"> </v>
          </cell>
          <cell r="U137" t="str">
            <v xml:space="preserve"> </v>
          </cell>
          <cell r="V137">
            <v>4</v>
          </cell>
          <cell r="W137" t="str">
            <v xml:space="preserve"> </v>
          </cell>
          <cell r="X137" t="str">
            <v xml:space="preserve"> </v>
          </cell>
          <cell r="Y137" t="str">
            <v xml:space="preserve"> </v>
          </cell>
          <cell r="AA137">
            <v>4</v>
          </cell>
          <cell r="AB137">
            <v>2777692.5</v>
          </cell>
        </row>
        <row r="138">
          <cell r="A138">
            <v>10134</v>
          </cell>
          <cell r="B138" t="str">
            <v>SR-14</v>
          </cell>
          <cell r="C138" t="str">
            <v>Transformador monofásico de 167 KVA</v>
          </cell>
          <cell r="D138" t="str">
            <v>U</v>
          </cell>
          <cell r="E138" t="str">
            <v xml:space="preserve"> </v>
          </cell>
          <cell r="F138" t="str">
            <v xml:space="preserve"> </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cell r="S138" t="str">
            <v xml:space="preserve"> </v>
          </cell>
          <cell r="T138" t="str">
            <v xml:space="preserve"> </v>
          </cell>
          <cell r="U138" t="str">
            <v xml:space="preserve"> </v>
          </cell>
          <cell r="V138" t="str">
            <v xml:space="preserve"> </v>
          </cell>
          <cell r="W138" t="str">
            <v xml:space="preserve"> </v>
          </cell>
          <cell r="X138" t="str">
            <v xml:space="preserve"> </v>
          </cell>
          <cell r="Y138" t="str">
            <v xml:space="preserve"> </v>
          </cell>
          <cell r="AA138">
            <v>0</v>
          </cell>
          <cell r="AB138">
            <v>6594128.7499999991</v>
          </cell>
        </row>
        <row r="139">
          <cell r="A139">
            <v>10135</v>
          </cell>
          <cell r="B139">
            <v>5824</v>
          </cell>
          <cell r="C139" t="str">
            <v>Transformador monofásico de 25 KVA 13200 - 240/120 V.</v>
          </cell>
          <cell r="D139" t="str">
            <v>U</v>
          </cell>
          <cell r="E139" t="str">
            <v xml:space="preserve"> </v>
          </cell>
          <cell r="F139" t="str">
            <v xml:space="preserve"> </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cell r="S139" t="str">
            <v xml:space="preserve"> </v>
          </cell>
          <cell r="T139" t="str">
            <v xml:space="preserve"> </v>
          </cell>
          <cell r="U139" t="str">
            <v xml:space="preserve"> </v>
          </cell>
          <cell r="V139" t="str">
            <v xml:space="preserve"> </v>
          </cell>
          <cell r="W139" t="str">
            <v xml:space="preserve"> </v>
          </cell>
          <cell r="X139" t="str">
            <v xml:space="preserve"> </v>
          </cell>
          <cell r="Y139" t="str">
            <v xml:space="preserve"> </v>
          </cell>
          <cell r="AA139">
            <v>0</v>
          </cell>
          <cell r="AB139">
            <v>3282727.5</v>
          </cell>
        </row>
        <row r="140">
          <cell r="A140">
            <v>10136</v>
          </cell>
          <cell r="B140" t="str">
            <v>SR-15</v>
          </cell>
          <cell r="C140" t="str">
            <v>Transformador monofásico de 250 KVA</v>
          </cell>
          <cell r="D140" t="str">
            <v>U</v>
          </cell>
          <cell r="E140" t="str">
            <v xml:space="preserve"> </v>
          </cell>
          <cell r="F140" t="str">
            <v xml:space="preserve"> </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cell r="S140" t="str">
            <v xml:space="preserve"> </v>
          </cell>
          <cell r="T140" t="str">
            <v xml:space="preserve"> </v>
          </cell>
          <cell r="U140" t="str">
            <v xml:space="preserve"> </v>
          </cell>
          <cell r="V140" t="str">
            <v xml:space="preserve"> </v>
          </cell>
          <cell r="W140" t="str">
            <v xml:space="preserve"> </v>
          </cell>
          <cell r="X140" t="str">
            <v xml:space="preserve"> </v>
          </cell>
          <cell r="Y140" t="str">
            <v xml:space="preserve"> </v>
          </cell>
          <cell r="AA140">
            <v>0</v>
          </cell>
          <cell r="AB140">
            <v>7703850.0000000009</v>
          </cell>
        </row>
        <row r="141">
          <cell r="A141">
            <v>10137</v>
          </cell>
          <cell r="B141" t="str">
            <v>SR-16</v>
          </cell>
          <cell r="C141" t="str">
            <v>Transformador monofásico de 333 KVA</v>
          </cell>
          <cell r="D141" t="str">
            <v>U</v>
          </cell>
          <cell r="E141" t="str">
            <v xml:space="preserve"> </v>
          </cell>
          <cell r="F141" t="str">
            <v xml:space="preserve"> </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cell r="S141" t="str">
            <v xml:space="preserve"> </v>
          </cell>
          <cell r="T141" t="str">
            <v xml:space="preserve"> </v>
          </cell>
          <cell r="U141" t="str">
            <v xml:space="preserve"> </v>
          </cell>
          <cell r="V141" t="str">
            <v xml:space="preserve"> </v>
          </cell>
          <cell r="W141" t="str">
            <v xml:space="preserve"> </v>
          </cell>
          <cell r="X141" t="str">
            <v xml:space="preserve"> </v>
          </cell>
          <cell r="Y141" t="str">
            <v xml:space="preserve"> </v>
          </cell>
          <cell r="AA141">
            <v>0</v>
          </cell>
          <cell r="AB141">
            <v>9904950</v>
          </cell>
        </row>
        <row r="142">
          <cell r="A142">
            <v>10138</v>
          </cell>
          <cell r="B142" t="str">
            <v>SR-11</v>
          </cell>
          <cell r="C142" t="str">
            <v>Transformador monofásico de 37,5 KVA</v>
          </cell>
          <cell r="D142" t="str">
            <v>U</v>
          </cell>
          <cell r="E142" t="str">
            <v xml:space="preserve"> </v>
          </cell>
          <cell r="F142" t="str">
            <v xml:space="preserve"> </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cell r="S142" t="str">
            <v xml:space="preserve"> </v>
          </cell>
          <cell r="T142" t="str">
            <v xml:space="preserve"> </v>
          </cell>
          <cell r="U142" t="str">
            <v xml:space="preserve"> </v>
          </cell>
          <cell r="V142" t="str">
            <v xml:space="preserve"> </v>
          </cell>
          <cell r="W142" t="str">
            <v xml:space="preserve"> </v>
          </cell>
          <cell r="X142" t="str">
            <v xml:space="preserve"> </v>
          </cell>
          <cell r="Y142" t="str">
            <v xml:space="preserve"> </v>
          </cell>
          <cell r="AA142">
            <v>0</v>
          </cell>
          <cell r="AB142">
            <v>4180567.4999999995</v>
          </cell>
        </row>
        <row r="143">
          <cell r="A143">
            <v>10139</v>
          </cell>
          <cell r="B143" t="str">
            <v>SR-08</v>
          </cell>
          <cell r="C143" t="str">
            <v>Transformador monofásico de 5 KVA</v>
          </cell>
          <cell r="D143" t="str">
            <v>U</v>
          </cell>
          <cell r="E143" t="str">
            <v xml:space="preserve"> </v>
          </cell>
          <cell r="F143" t="str">
            <v xml:space="preserve"> </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cell r="S143" t="str">
            <v xml:space="preserve"> </v>
          </cell>
          <cell r="T143" t="str">
            <v xml:space="preserve"> </v>
          </cell>
          <cell r="U143" t="str">
            <v xml:space="preserve"> </v>
          </cell>
          <cell r="V143" t="str">
            <v xml:space="preserve"> </v>
          </cell>
          <cell r="W143" t="str">
            <v xml:space="preserve"> </v>
          </cell>
          <cell r="X143" t="str">
            <v xml:space="preserve"> </v>
          </cell>
          <cell r="Y143" t="str">
            <v xml:space="preserve"> </v>
          </cell>
          <cell r="AA143">
            <v>0</v>
          </cell>
          <cell r="AB143">
            <v>1357345</v>
          </cell>
        </row>
        <row r="144">
          <cell r="A144">
            <v>10140</v>
          </cell>
          <cell r="B144" t="str">
            <v>SR-12</v>
          </cell>
          <cell r="C144" t="str">
            <v>Transformador monofásico de 50 KVA</v>
          </cell>
          <cell r="D144" t="str">
            <v>U</v>
          </cell>
          <cell r="E144" t="str">
            <v xml:space="preserve"> </v>
          </cell>
          <cell r="F144" t="str">
            <v xml:space="preserve"> </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cell r="S144" t="str">
            <v xml:space="preserve"> </v>
          </cell>
          <cell r="T144" t="str">
            <v xml:space="preserve"> </v>
          </cell>
          <cell r="U144" t="str">
            <v xml:space="preserve"> </v>
          </cell>
          <cell r="V144" t="str">
            <v xml:space="preserve"> </v>
          </cell>
          <cell r="W144" t="str">
            <v xml:space="preserve"> </v>
          </cell>
          <cell r="X144" t="str">
            <v xml:space="preserve"> </v>
          </cell>
          <cell r="Y144" t="str">
            <v xml:space="preserve"> </v>
          </cell>
          <cell r="AA144">
            <v>0</v>
          </cell>
          <cell r="AB144">
            <v>4882005</v>
          </cell>
        </row>
        <row r="145">
          <cell r="A145">
            <v>10141</v>
          </cell>
          <cell r="B145">
            <v>5827</v>
          </cell>
          <cell r="C145" t="str">
            <v>Transformador monofásico de 75 KVA 13200 - 240/120 V.</v>
          </cell>
          <cell r="D145" t="str">
            <v>U</v>
          </cell>
          <cell r="E145" t="str">
            <v xml:space="preserve"> </v>
          </cell>
          <cell r="F145" t="str">
            <v xml:space="preserve"> </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cell r="S145" t="str">
            <v xml:space="preserve"> </v>
          </cell>
          <cell r="T145" t="str">
            <v xml:space="preserve"> </v>
          </cell>
          <cell r="U145" t="str">
            <v xml:space="preserve"> </v>
          </cell>
          <cell r="V145" t="str">
            <v xml:space="preserve"> </v>
          </cell>
          <cell r="W145" t="str">
            <v xml:space="preserve"> </v>
          </cell>
          <cell r="X145" t="str">
            <v xml:space="preserve"> </v>
          </cell>
          <cell r="Y145" t="str">
            <v xml:space="preserve"> </v>
          </cell>
          <cell r="AA145">
            <v>0</v>
          </cell>
          <cell r="AB145">
            <v>6172650</v>
          </cell>
        </row>
        <row r="146">
          <cell r="A146">
            <v>10142</v>
          </cell>
          <cell r="B146" t="str">
            <v>SR-32</v>
          </cell>
          <cell r="C146" t="str">
            <v>Transformador trifásico de 112,5 KVA</v>
          </cell>
          <cell r="D146" t="str">
            <v>U</v>
          </cell>
          <cell r="E146" t="str">
            <v xml:space="preserve"> </v>
          </cell>
          <cell r="F146" t="str">
            <v xml:space="preserve"> </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cell r="S146" t="str">
            <v xml:space="preserve"> </v>
          </cell>
          <cell r="T146" t="str">
            <v xml:space="preserve"> </v>
          </cell>
          <cell r="U146" t="str">
            <v xml:space="preserve"> </v>
          </cell>
          <cell r="V146" t="str">
            <v xml:space="preserve"> </v>
          </cell>
          <cell r="W146" t="str">
            <v xml:space="preserve"> </v>
          </cell>
          <cell r="X146" t="str">
            <v xml:space="preserve"> </v>
          </cell>
          <cell r="Y146" t="str">
            <v xml:space="preserve"> </v>
          </cell>
          <cell r="AA146">
            <v>0</v>
          </cell>
          <cell r="AB146">
            <v>10493505</v>
          </cell>
        </row>
        <row r="147">
          <cell r="A147">
            <v>10143</v>
          </cell>
          <cell r="B147" t="str">
            <v>SR-28</v>
          </cell>
          <cell r="C147" t="str">
            <v>Transformador trifásico de 15 KVA</v>
          </cell>
          <cell r="D147" t="str">
            <v>U</v>
          </cell>
          <cell r="E147" t="str">
            <v xml:space="preserve"> </v>
          </cell>
          <cell r="F147" t="str">
            <v xml:space="preserve"> </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cell r="S147" t="str">
            <v xml:space="preserve"> </v>
          </cell>
          <cell r="T147" t="str">
            <v xml:space="preserve"> </v>
          </cell>
          <cell r="U147" t="str">
            <v xml:space="preserve"> </v>
          </cell>
          <cell r="V147" t="str">
            <v xml:space="preserve"> </v>
          </cell>
          <cell r="W147" t="str">
            <v xml:space="preserve"> </v>
          </cell>
          <cell r="X147" t="str">
            <v xml:space="preserve"> </v>
          </cell>
          <cell r="Y147" t="str">
            <v xml:space="preserve"> </v>
          </cell>
          <cell r="AA147">
            <v>0</v>
          </cell>
          <cell r="AB147">
            <v>5106465</v>
          </cell>
        </row>
        <row r="148">
          <cell r="A148">
            <v>10144</v>
          </cell>
          <cell r="B148" t="str">
            <v>SR-33</v>
          </cell>
          <cell r="C148" t="str">
            <v>Transformador trifásico de 150 KVA</v>
          </cell>
          <cell r="D148" t="str">
            <v>U</v>
          </cell>
          <cell r="E148" t="str">
            <v xml:space="preserve"> </v>
          </cell>
          <cell r="F148" t="str">
            <v xml:space="preserve"> </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cell r="S148" t="str">
            <v xml:space="preserve"> </v>
          </cell>
          <cell r="T148" t="str">
            <v xml:space="preserve"> </v>
          </cell>
          <cell r="U148" t="str">
            <v xml:space="preserve"> </v>
          </cell>
          <cell r="V148" t="str">
            <v xml:space="preserve"> </v>
          </cell>
          <cell r="W148" t="str">
            <v xml:space="preserve"> </v>
          </cell>
          <cell r="X148" t="str">
            <v xml:space="preserve"> </v>
          </cell>
          <cell r="Y148" t="str">
            <v xml:space="preserve"> </v>
          </cell>
          <cell r="AA148">
            <v>0</v>
          </cell>
          <cell r="AB148">
            <v>8104049.9999999981</v>
          </cell>
        </row>
        <row r="149">
          <cell r="A149">
            <v>10145</v>
          </cell>
          <cell r="B149" t="str">
            <v>SR-34</v>
          </cell>
          <cell r="C149" t="str">
            <v>Transformador trifásico de 225 KVA</v>
          </cell>
          <cell r="D149" t="str">
            <v>U</v>
          </cell>
          <cell r="E149" t="str">
            <v xml:space="preserve"> </v>
          </cell>
          <cell r="F149" t="str">
            <v xml:space="preserve"> </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cell r="S149" t="str">
            <v xml:space="preserve"> </v>
          </cell>
          <cell r="T149" t="str">
            <v xml:space="preserve"> </v>
          </cell>
          <cell r="U149" t="str">
            <v xml:space="preserve"> </v>
          </cell>
          <cell r="V149" t="str">
            <v xml:space="preserve"> </v>
          </cell>
          <cell r="W149" t="str">
            <v xml:space="preserve"> </v>
          </cell>
          <cell r="X149" t="str">
            <v xml:space="preserve"> </v>
          </cell>
          <cell r="Y149" t="str">
            <v xml:space="preserve"> </v>
          </cell>
          <cell r="AA149">
            <v>0</v>
          </cell>
          <cell r="AB149">
            <v>9274634.9999999981</v>
          </cell>
        </row>
        <row r="150">
          <cell r="A150">
            <v>10146</v>
          </cell>
          <cell r="B150" t="str">
            <v>SR-29</v>
          </cell>
          <cell r="C150" t="str">
            <v>Transformador trifásico de 30 KVA</v>
          </cell>
          <cell r="D150" t="str">
            <v>U</v>
          </cell>
          <cell r="E150" t="str">
            <v xml:space="preserve"> </v>
          </cell>
          <cell r="F150" t="str">
            <v xml:space="preserve"> </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cell r="S150" t="str">
            <v xml:space="preserve"> </v>
          </cell>
          <cell r="T150" t="str">
            <v xml:space="preserve"> </v>
          </cell>
          <cell r="U150" t="str">
            <v xml:space="preserve"> </v>
          </cell>
          <cell r="V150" t="str">
            <v xml:space="preserve"> </v>
          </cell>
          <cell r="W150" t="str">
            <v xml:space="preserve"> </v>
          </cell>
          <cell r="X150" t="str">
            <v xml:space="preserve"> </v>
          </cell>
          <cell r="Y150" t="str">
            <v xml:space="preserve"> </v>
          </cell>
          <cell r="AA150">
            <v>0</v>
          </cell>
          <cell r="AB150">
            <v>5415097.5</v>
          </cell>
        </row>
        <row r="151">
          <cell r="A151">
            <v>10147</v>
          </cell>
          <cell r="B151" t="str">
            <v>SR-35</v>
          </cell>
          <cell r="C151" t="str">
            <v>Transformador trifásico de 300 KVA</v>
          </cell>
          <cell r="D151" t="str">
            <v>U</v>
          </cell>
          <cell r="E151" t="str">
            <v xml:space="preserve"> </v>
          </cell>
          <cell r="F151" t="str">
            <v xml:space="preserve"> </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cell r="S151" t="str">
            <v xml:space="preserve"> </v>
          </cell>
          <cell r="T151" t="str">
            <v xml:space="preserve"> </v>
          </cell>
          <cell r="U151" t="str">
            <v xml:space="preserve"> </v>
          </cell>
          <cell r="V151" t="str">
            <v xml:space="preserve"> </v>
          </cell>
          <cell r="W151" t="str">
            <v xml:space="preserve"> </v>
          </cell>
          <cell r="X151" t="str">
            <v xml:space="preserve"> </v>
          </cell>
          <cell r="Y151" t="str">
            <v xml:space="preserve"> </v>
          </cell>
          <cell r="AA151">
            <v>0</v>
          </cell>
          <cell r="AB151">
            <v>11265630</v>
          </cell>
        </row>
        <row r="152">
          <cell r="A152">
            <v>10148</v>
          </cell>
          <cell r="B152" t="str">
            <v>SR-36</v>
          </cell>
          <cell r="C152" t="str">
            <v>Transformador trifásico de 400 KVA</v>
          </cell>
          <cell r="D152" t="str">
            <v>U</v>
          </cell>
          <cell r="E152" t="str">
            <v xml:space="preserve"> </v>
          </cell>
          <cell r="F152" t="str">
            <v xml:space="preserve"> </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cell r="S152" t="str">
            <v xml:space="preserve"> </v>
          </cell>
          <cell r="T152" t="str">
            <v xml:space="preserve"> </v>
          </cell>
          <cell r="U152" t="str">
            <v xml:space="preserve"> </v>
          </cell>
          <cell r="V152" t="str">
            <v xml:space="preserve"> </v>
          </cell>
          <cell r="W152" t="str">
            <v xml:space="preserve"> </v>
          </cell>
          <cell r="X152" t="str">
            <v xml:space="preserve"> </v>
          </cell>
          <cell r="Y152" t="str">
            <v xml:space="preserve"> </v>
          </cell>
          <cell r="AA152">
            <v>0</v>
          </cell>
          <cell r="AB152">
            <v>13146569.999999998</v>
          </cell>
        </row>
        <row r="153">
          <cell r="A153">
            <v>10149</v>
          </cell>
          <cell r="B153" t="str">
            <v>SR-30</v>
          </cell>
          <cell r="C153" t="str">
            <v>Transformador trifásico de 45 KVA</v>
          </cell>
          <cell r="D153" t="str">
            <v>U</v>
          </cell>
          <cell r="E153" t="str">
            <v xml:space="preserve"> </v>
          </cell>
          <cell r="F153" t="str">
            <v xml:space="preserve"> </v>
          </cell>
          <cell r="G153" t="str">
            <v xml:space="preserve"> </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cell r="S153" t="str">
            <v xml:space="preserve"> </v>
          </cell>
          <cell r="T153" t="str">
            <v xml:space="preserve"> </v>
          </cell>
          <cell r="U153" t="str">
            <v xml:space="preserve"> </v>
          </cell>
          <cell r="V153" t="str">
            <v xml:space="preserve"> </v>
          </cell>
          <cell r="W153" t="str">
            <v xml:space="preserve"> </v>
          </cell>
          <cell r="X153" t="str">
            <v xml:space="preserve"> </v>
          </cell>
          <cell r="Y153" t="str">
            <v xml:space="preserve"> </v>
          </cell>
          <cell r="AA153">
            <v>0</v>
          </cell>
          <cell r="AB153">
            <v>6481282.5</v>
          </cell>
        </row>
        <row r="154">
          <cell r="A154">
            <v>10150</v>
          </cell>
          <cell r="B154" t="str">
            <v>SR-37</v>
          </cell>
          <cell r="C154" t="str">
            <v>Transformador trifásico de 500 KVA</v>
          </cell>
          <cell r="D154" t="str">
            <v>U</v>
          </cell>
          <cell r="E154" t="str">
            <v xml:space="preserve"> </v>
          </cell>
          <cell r="F154" t="str">
            <v xml:space="preserve"> </v>
          </cell>
          <cell r="G154" t="str">
            <v xml:space="preserve"> </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cell r="S154" t="str">
            <v xml:space="preserve"> </v>
          </cell>
          <cell r="T154" t="str">
            <v xml:space="preserve"> </v>
          </cell>
          <cell r="U154" t="str">
            <v xml:space="preserve"> </v>
          </cell>
          <cell r="V154" t="str">
            <v xml:space="preserve"> </v>
          </cell>
          <cell r="W154" t="str">
            <v xml:space="preserve"> </v>
          </cell>
          <cell r="X154" t="str">
            <v xml:space="preserve"> </v>
          </cell>
          <cell r="Y154" t="str">
            <v xml:space="preserve"> </v>
          </cell>
          <cell r="AA154">
            <v>0</v>
          </cell>
          <cell r="AB154">
            <v>15767879.999999996</v>
          </cell>
        </row>
        <row r="155">
          <cell r="A155">
            <v>10151</v>
          </cell>
          <cell r="B155" t="str">
            <v>SR-31</v>
          </cell>
          <cell r="C155" t="str">
            <v>Transformador trifásico de 75 KVA</v>
          </cell>
          <cell r="D155" t="str">
            <v>U</v>
          </cell>
          <cell r="E155" t="str">
            <v xml:space="preserve"> </v>
          </cell>
          <cell r="F155" t="str">
            <v xml:space="preserve"> </v>
          </cell>
          <cell r="G155" t="str">
            <v xml:space="preserve"> </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cell r="S155" t="str">
            <v xml:space="preserve"> </v>
          </cell>
          <cell r="T155" t="str">
            <v xml:space="preserve"> </v>
          </cell>
          <cell r="U155" t="str">
            <v xml:space="preserve"> </v>
          </cell>
          <cell r="V155" t="str">
            <v xml:space="preserve"> </v>
          </cell>
          <cell r="W155" t="str">
            <v xml:space="preserve"> </v>
          </cell>
          <cell r="X155" t="str">
            <v xml:space="preserve"> </v>
          </cell>
          <cell r="Y155" t="str">
            <v xml:space="preserve"> </v>
          </cell>
          <cell r="AA155">
            <v>0</v>
          </cell>
          <cell r="AB155">
            <v>8052502.4999999991</v>
          </cell>
        </row>
        <row r="156">
          <cell r="A156">
            <v>10152</v>
          </cell>
          <cell r="B156">
            <v>2901</v>
          </cell>
          <cell r="C156" t="str">
            <v>Tubo conduit metálico de 3 m  x 1/2"</v>
          </cell>
          <cell r="D156" t="str">
            <v>U</v>
          </cell>
          <cell r="E156" t="str">
            <v xml:space="preserve"> </v>
          </cell>
          <cell r="F156" t="str">
            <v xml:space="preserve"> </v>
          </cell>
          <cell r="G156" t="str">
            <v xml:space="preserve"> </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cell r="S156">
            <v>4</v>
          </cell>
          <cell r="T156" t="str">
            <v xml:space="preserve"> </v>
          </cell>
          <cell r="U156" t="str">
            <v xml:space="preserve"> </v>
          </cell>
          <cell r="V156">
            <v>4</v>
          </cell>
          <cell r="W156" t="str">
            <v xml:space="preserve"> </v>
          </cell>
          <cell r="X156" t="str">
            <v xml:space="preserve"> </v>
          </cell>
          <cell r="Y156" t="str">
            <v xml:space="preserve"> </v>
          </cell>
          <cell r="AA156">
            <v>8</v>
          </cell>
          <cell r="AB156">
            <v>6635.2000000000007</v>
          </cell>
        </row>
        <row r="157">
          <cell r="A157">
            <v>10153</v>
          </cell>
          <cell r="B157">
            <v>2512</v>
          </cell>
          <cell r="C157" t="str">
            <v>Tuerca de ojo alargado para 5/8"</v>
          </cell>
          <cell r="D157" t="str">
            <v>U</v>
          </cell>
          <cell r="E157" t="str">
            <v xml:space="preserve"> </v>
          </cell>
          <cell r="F157" t="str">
            <v xml:space="preserve"> </v>
          </cell>
          <cell r="G157" t="str">
            <v xml:space="preserve"> </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v>12</v>
          </cell>
          <cell r="S157" t="str">
            <v xml:space="preserve"> </v>
          </cell>
          <cell r="T157" t="str">
            <v xml:space="preserve"> </v>
          </cell>
          <cell r="U157" t="str">
            <v xml:space="preserve"> </v>
          </cell>
          <cell r="V157" t="str">
            <v xml:space="preserve"> </v>
          </cell>
          <cell r="W157" t="str">
            <v xml:space="preserve"> </v>
          </cell>
          <cell r="X157" t="str">
            <v xml:space="preserve"> </v>
          </cell>
          <cell r="Y157" t="str">
            <v xml:space="preserve"> </v>
          </cell>
          <cell r="AA157">
            <v>12</v>
          </cell>
          <cell r="AB157">
            <v>8184.9599999999991</v>
          </cell>
        </row>
        <row r="158">
          <cell r="A158">
            <v>10154</v>
          </cell>
          <cell r="B158">
            <v>3001</v>
          </cell>
          <cell r="C158" t="str">
            <v>Varilla copperweld con conector de 5/8" x 1.8m</v>
          </cell>
          <cell r="D158" t="str">
            <v>U</v>
          </cell>
          <cell r="E158" t="str">
            <v xml:space="preserve"> </v>
          </cell>
          <cell r="F158" t="str">
            <v xml:space="preserve"> </v>
          </cell>
          <cell r="G158" t="str">
            <v xml:space="preserve"> </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cell r="S158">
            <v>4</v>
          </cell>
          <cell r="T158" t="str">
            <v xml:space="preserve"> </v>
          </cell>
          <cell r="U158" t="str">
            <v xml:space="preserve"> </v>
          </cell>
          <cell r="V158">
            <v>4</v>
          </cell>
          <cell r="W158" t="str">
            <v xml:space="preserve"> </v>
          </cell>
          <cell r="X158" t="str">
            <v xml:space="preserve"> </v>
          </cell>
          <cell r="Y158" t="str">
            <v xml:space="preserve"> </v>
          </cell>
          <cell r="AA158">
            <v>8</v>
          </cell>
          <cell r="AB158">
            <v>44822.399999999994</v>
          </cell>
        </row>
        <row r="159">
          <cell r="A159">
            <v>10155</v>
          </cell>
          <cell r="B159">
            <v>2604</v>
          </cell>
          <cell r="C159" t="str">
            <v>Varilla de anclaje de acero de 1.8m x 5/8"</v>
          </cell>
          <cell r="D159" t="str">
            <v>U</v>
          </cell>
          <cell r="E159" t="str">
            <v xml:space="preserve"> </v>
          </cell>
          <cell r="F159" t="str">
            <v xml:space="preserve"> </v>
          </cell>
          <cell r="G159" t="str">
            <v xml:space="preserve"> </v>
          </cell>
          <cell r="H159" t="str">
            <v xml:space="preserve"> </v>
          </cell>
          <cell r="I159" t="str">
            <v xml:space="preserve"> </v>
          </cell>
          <cell r="J159" t="str">
            <v xml:space="preserve"> </v>
          </cell>
          <cell r="K159" t="str">
            <v xml:space="preserve"> </v>
          </cell>
          <cell r="L159" t="str">
            <v xml:space="preserve"> </v>
          </cell>
          <cell r="M159">
            <v>15</v>
          </cell>
          <cell r="N159">
            <v>35</v>
          </cell>
          <cell r="O159" t="str">
            <v xml:space="preserve"> </v>
          </cell>
          <cell r="P159" t="str">
            <v xml:space="preserve"> </v>
          </cell>
          <cell r="Q159" t="str">
            <v xml:space="preserve"> </v>
          </cell>
          <cell r="R159" t="str">
            <v xml:space="preserve"> </v>
          </cell>
          <cell r="S159" t="str">
            <v xml:space="preserve"> </v>
          </cell>
          <cell r="T159" t="str">
            <v xml:space="preserve"> </v>
          </cell>
          <cell r="U159" t="str">
            <v xml:space="preserve"> </v>
          </cell>
          <cell r="V159" t="str">
            <v xml:space="preserve"> </v>
          </cell>
          <cell r="W159" t="str">
            <v xml:space="preserve"> </v>
          </cell>
          <cell r="X159" t="str">
            <v xml:space="preserve"> </v>
          </cell>
          <cell r="Y159" t="str">
            <v xml:space="preserve"> </v>
          </cell>
          <cell r="AA159">
            <v>50</v>
          </cell>
          <cell r="AB159">
            <v>18008.079539999995</v>
          </cell>
        </row>
        <row r="160">
          <cell r="A160">
            <v>10156</v>
          </cell>
          <cell r="B160">
            <v>2701</v>
          </cell>
          <cell r="C160" t="str">
            <v>Vigueta de concreto tipo A</v>
          </cell>
          <cell r="D160" t="str">
            <v>U</v>
          </cell>
          <cell r="E160" t="str">
            <v xml:space="preserve"> </v>
          </cell>
          <cell r="F160" t="str">
            <v xml:space="preserve"> </v>
          </cell>
          <cell r="G160" t="str">
            <v xml:space="preserve"> </v>
          </cell>
          <cell r="H160" t="str">
            <v xml:space="preserve"> </v>
          </cell>
          <cell r="I160" t="str">
            <v xml:space="preserve"> </v>
          </cell>
          <cell r="J160" t="str">
            <v xml:space="preserve"> </v>
          </cell>
          <cell r="K160" t="str">
            <v xml:space="preserve"> </v>
          </cell>
          <cell r="L160" t="str">
            <v xml:space="preserve"> </v>
          </cell>
          <cell r="M160">
            <v>15</v>
          </cell>
          <cell r="N160">
            <v>35</v>
          </cell>
          <cell r="O160" t="str">
            <v xml:space="preserve"> </v>
          </cell>
          <cell r="P160" t="str">
            <v xml:space="preserve"> </v>
          </cell>
          <cell r="Q160" t="str">
            <v xml:space="preserve"> </v>
          </cell>
          <cell r="R160" t="str">
            <v xml:space="preserve"> </v>
          </cell>
          <cell r="S160" t="str">
            <v xml:space="preserve"> </v>
          </cell>
          <cell r="T160" t="str">
            <v xml:space="preserve"> </v>
          </cell>
          <cell r="U160" t="str">
            <v xml:space="preserve"> </v>
          </cell>
          <cell r="V160" t="str">
            <v xml:space="preserve"> </v>
          </cell>
          <cell r="W160" t="str">
            <v xml:space="preserve"> </v>
          </cell>
          <cell r="X160" t="str">
            <v xml:space="preserve"> </v>
          </cell>
          <cell r="Y160" t="str">
            <v xml:space="preserve"> </v>
          </cell>
          <cell r="AA160">
            <v>50</v>
          </cell>
          <cell r="AB160">
            <v>8500.2479999999996</v>
          </cell>
        </row>
        <row r="161">
          <cell r="A161">
            <v>10157</v>
          </cell>
          <cell r="B161">
            <v>1024</v>
          </cell>
          <cell r="C161" t="str">
            <v>Conector de un perno bimetálico (Para varilla cooperweld)</v>
          </cell>
          <cell r="D161" t="str">
            <v>U</v>
          </cell>
          <cell r="E161" t="str">
            <v xml:space="preserve"> </v>
          </cell>
          <cell r="F161" t="str">
            <v xml:space="preserve"> </v>
          </cell>
          <cell r="G161" t="str">
            <v xml:space="preserve"> </v>
          </cell>
          <cell r="H161" t="str">
            <v xml:space="preserve"> </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cell r="S161">
            <v>4</v>
          </cell>
          <cell r="T161" t="str">
            <v xml:space="preserve"> </v>
          </cell>
          <cell r="U161" t="str">
            <v xml:space="preserve"> </v>
          </cell>
          <cell r="V161" t="str">
            <v xml:space="preserve"> </v>
          </cell>
          <cell r="W161" t="str">
            <v xml:space="preserve"> </v>
          </cell>
          <cell r="X161" t="str">
            <v xml:space="preserve"> </v>
          </cell>
          <cell r="Y161" t="str">
            <v xml:space="preserve"> </v>
          </cell>
          <cell r="AA161">
            <v>4</v>
          </cell>
          <cell r="AB161">
            <v>2467.8999999999996</v>
          </cell>
        </row>
        <row r="162">
          <cell r="A162">
            <v>10158</v>
          </cell>
          <cell r="C162" t="str">
            <v>Cinta  aislante de 18 mm.</v>
          </cell>
          <cell r="D162" t="str">
            <v>U</v>
          </cell>
          <cell r="E162">
            <v>0.22</v>
          </cell>
          <cell r="F162">
            <v>0.03</v>
          </cell>
          <cell r="G162">
            <v>0.18</v>
          </cell>
          <cell r="H162">
            <v>0.01</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cell r="S162" t="str">
            <v xml:space="preserve"> </v>
          </cell>
          <cell r="T162" t="str">
            <v xml:space="preserve"> </v>
          </cell>
          <cell r="U162" t="str">
            <v xml:space="preserve"> </v>
          </cell>
          <cell r="V162" t="str">
            <v xml:space="preserve"> </v>
          </cell>
          <cell r="W162" t="str">
            <v xml:space="preserve"> </v>
          </cell>
          <cell r="X162" t="str">
            <v xml:space="preserve"> </v>
          </cell>
          <cell r="Y162" t="str">
            <v xml:space="preserve"> </v>
          </cell>
          <cell r="AA162">
            <v>0.44</v>
          </cell>
          <cell r="AB162">
            <v>6499.9149999999991</v>
          </cell>
        </row>
        <row r="163">
          <cell r="A163">
            <v>10159</v>
          </cell>
          <cell r="C163" t="str">
            <v>Cinta autofundente de 18 mm.</v>
          </cell>
          <cell r="D163" t="str">
            <v>U</v>
          </cell>
          <cell r="E163">
            <v>0.22</v>
          </cell>
          <cell r="F163">
            <v>0.03</v>
          </cell>
          <cell r="G163">
            <v>0.18</v>
          </cell>
          <cell r="H163">
            <v>0.01</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cell r="S163" t="str">
            <v xml:space="preserve"> </v>
          </cell>
          <cell r="T163" t="str">
            <v xml:space="preserve"> </v>
          </cell>
          <cell r="U163" t="str">
            <v xml:space="preserve"> </v>
          </cell>
          <cell r="V163" t="str">
            <v xml:space="preserve"> </v>
          </cell>
          <cell r="W163" t="str">
            <v xml:space="preserve"> </v>
          </cell>
          <cell r="X163" t="str">
            <v xml:space="preserve"> </v>
          </cell>
          <cell r="Y163" t="str">
            <v xml:space="preserve"> </v>
          </cell>
          <cell r="AA163">
            <v>0.44</v>
          </cell>
          <cell r="AB163">
            <v>19999.994999999999</v>
          </cell>
        </row>
        <row r="164">
          <cell r="A164">
            <v>10160</v>
          </cell>
          <cell r="B164">
            <v>1801</v>
          </cell>
          <cell r="C164" t="str">
            <v>Percha acanalada de un puesto</v>
          </cell>
          <cell r="D164" t="str">
            <v>U</v>
          </cell>
          <cell r="E164" t="str">
            <v xml:space="preserve"> </v>
          </cell>
          <cell r="F164">
            <v>3</v>
          </cell>
          <cell r="G164">
            <v>18</v>
          </cell>
          <cell r="H164">
            <v>1</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cell r="S164" t="str">
            <v xml:space="preserve"> </v>
          </cell>
          <cell r="T164" t="str">
            <v xml:space="preserve"> </v>
          </cell>
          <cell r="U164" t="str">
            <v xml:space="preserve"> </v>
          </cell>
          <cell r="V164" t="str">
            <v xml:space="preserve"> </v>
          </cell>
          <cell r="W164" t="str">
            <v xml:space="preserve"> </v>
          </cell>
          <cell r="X164" t="str">
            <v xml:space="preserve"> </v>
          </cell>
          <cell r="Y164" t="str">
            <v xml:space="preserve"> </v>
          </cell>
          <cell r="AA164">
            <v>22</v>
          </cell>
          <cell r="AB164">
            <v>6936.7999999999993</v>
          </cell>
        </row>
        <row r="165">
          <cell r="A165">
            <v>10161</v>
          </cell>
          <cell r="C165" t="str">
            <v>Cable de aluminio XLPE Nº 6</v>
          </cell>
          <cell r="D165" t="str">
            <v>U</v>
          </cell>
          <cell r="E165" t="str">
            <v xml:space="preserve"> </v>
          </cell>
          <cell r="F165" t="str">
            <v xml:space="preserve"> </v>
          </cell>
          <cell r="G165" t="str">
            <v xml:space="preserve"> </v>
          </cell>
          <cell r="H165" t="str">
            <v xml:space="preserve"> </v>
          </cell>
          <cell r="I165">
            <v>11.200000000000001</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cell r="S165" t="str">
            <v xml:space="preserve"> </v>
          </cell>
          <cell r="T165" t="str">
            <v xml:space="preserve"> </v>
          </cell>
          <cell r="U165" t="str">
            <v xml:space="preserve"> </v>
          </cell>
          <cell r="V165" t="str">
            <v xml:space="preserve"> </v>
          </cell>
          <cell r="W165" t="str">
            <v xml:space="preserve"> </v>
          </cell>
          <cell r="X165" t="str">
            <v xml:space="preserve"> </v>
          </cell>
          <cell r="Y165" t="str">
            <v xml:space="preserve"> </v>
          </cell>
          <cell r="AA165">
            <v>11.200000000000001</v>
          </cell>
          <cell r="AB165">
            <v>4500</v>
          </cell>
        </row>
        <row r="166">
          <cell r="A166">
            <v>10162</v>
          </cell>
          <cell r="C166" t="str">
            <v>Cable de aluminio XLPE Nº 4</v>
          </cell>
          <cell r="D166" t="str">
            <v>U</v>
          </cell>
          <cell r="E166" t="str">
            <v xml:space="preserve"> </v>
          </cell>
          <cell r="F166" t="str">
            <v xml:space="preserve"> </v>
          </cell>
          <cell r="G166" t="str">
            <v xml:space="preserve"> </v>
          </cell>
          <cell r="H166" t="str">
            <v xml:space="preserve"> </v>
          </cell>
          <cell r="I166">
            <v>22.400000000000002</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cell r="S166" t="str">
            <v xml:space="preserve"> </v>
          </cell>
          <cell r="T166" t="str">
            <v xml:space="preserve"> </v>
          </cell>
          <cell r="U166" t="str">
            <v xml:space="preserve"> </v>
          </cell>
          <cell r="V166" t="str">
            <v xml:space="preserve"> </v>
          </cell>
          <cell r="W166" t="str">
            <v xml:space="preserve"> </v>
          </cell>
          <cell r="X166" t="str">
            <v xml:space="preserve"> </v>
          </cell>
          <cell r="Y166" t="str">
            <v xml:space="preserve"> </v>
          </cell>
          <cell r="AA166">
            <v>22.400000000000002</v>
          </cell>
          <cell r="AB166">
            <v>6000.0000000000009</v>
          </cell>
        </row>
        <row r="167">
          <cell r="A167">
            <v>10163</v>
          </cell>
          <cell r="C167" t="str">
            <v>Aislador tipo carrete de 81 mm.</v>
          </cell>
          <cell r="D167" t="str">
            <v>U</v>
          </cell>
          <cell r="E167">
            <v>176</v>
          </cell>
          <cell r="F167">
            <v>3</v>
          </cell>
          <cell r="G167">
            <v>18</v>
          </cell>
          <cell r="H167">
            <v>1</v>
          </cell>
          <cell r="I167" t="str">
            <v xml:space="preserve"> </v>
          </cell>
          <cell r="J167" t="str">
            <v xml:space="preserve"> </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cell r="S167" t="str">
            <v xml:space="preserve"> </v>
          </cell>
          <cell r="T167" t="str">
            <v xml:space="preserve"> </v>
          </cell>
          <cell r="U167" t="str">
            <v xml:space="preserve"> </v>
          </cell>
          <cell r="V167" t="str">
            <v xml:space="preserve"> </v>
          </cell>
          <cell r="W167" t="str">
            <v xml:space="preserve"> </v>
          </cell>
          <cell r="X167" t="str">
            <v xml:space="preserve"> </v>
          </cell>
          <cell r="Y167" t="str">
            <v xml:space="preserve"> </v>
          </cell>
          <cell r="AA167">
            <v>198</v>
          </cell>
          <cell r="AB167">
            <v>3316</v>
          </cell>
        </row>
        <row r="168">
          <cell r="A168">
            <v>10164</v>
          </cell>
          <cell r="C168" t="str">
            <v>Medidor de energía eléctrica monofásico de 120 V; 15(60) A.</v>
          </cell>
          <cell r="D168" t="str">
            <v>U</v>
          </cell>
          <cell r="E168" t="str">
            <v xml:space="preserve"> </v>
          </cell>
          <cell r="F168" t="str">
            <v xml:space="preserve"> </v>
          </cell>
          <cell r="G168" t="str">
            <v xml:space="preserve"> </v>
          </cell>
          <cell r="H168" t="str">
            <v xml:space="preserve"> </v>
          </cell>
          <cell r="I168" t="str">
            <v xml:space="preserve"> </v>
          </cell>
          <cell r="J168" t="str">
            <v xml:space="preserve"> </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cell r="S168" t="str">
            <v xml:space="preserve"> </v>
          </cell>
          <cell r="T168" t="str">
            <v xml:space="preserve"> </v>
          </cell>
          <cell r="U168" t="str">
            <v xml:space="preserve"> </v>
          </cell>
          <cell r="V168" t="str">
            <v xml:space="preserve"> </v>
          </cell>
          <cell r="W168" t="str">
            <v xml:space="preserve"> </v>
          </cell>
          <cell r="X168" t="str">
            <v xml:space="preserve"> </v>
          </cell>
          <cell r="Y168" t="str">
            <v xml:space="preserve"> </v>
          </cell>
          <cell r="AA168">
            <v>0</v>
          </cell>
          <cell r="AB168">
            <v>106719.99999999999</v>
          </cell>
        </row>
        <row r="169">
          <cell r="A169">
            <v>10165</v>
          </cell>
          <cell r="C169" t="str">
            <v>Medidor de energía eléctrica monofásico de 240 V; 15(60) A.</v>
          </cell>
          <cell r="D169" t="str">
            <v>U</v>
          </cell>
          <cell r="E169" t="str">
            <v xml:space="preserve"> </v>
          </cell>
          <cell r="F169" t="str">
            <v xml:space="preserve"> </v>
          </cell>
          <cell r="G169" t="str">
            <v xml:space="preserve"> </v>
          </cell>
          <cell r="H169" t="str">
            <v xml:space="preserve"> </v>
          </cell>
          <cell r="I169" t="str">
            <v xml:space="preserve"> </v>
          </cell>
          <cell r="J169" t="str">
            <v xml:space="preserve"> </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cell r="S169" t="str">
            <v xml:space="preserve"> </v>
          </cell>
          <cell r="T169" t="str">
            <v xml:space="preserve"> </v>
          </cell>
          <cell r="U169" t="str">
            <v xml:space="preserve"> </v>
          </cell>
          <cell r="V169" t="str">
            <v xml:space="preserve"> </v>
          </cell>
          <cell r="W169" t="str">
            <v xml:space="preserve"> </v>
          </cell>
          <cell r="X169" t="str">
            <v xml:space="preserve"> </v>
          </cell>
          <cell r="Y169">
            <v>28</v>
          </cell>
          <cell r="AA169">
            <v>28</v>
          </cell>
          <cell r="AB169">
            <v>126729.99999999997</v>
          </cell>
        </row>
      </sheetData>
      <sheetData sheetId="3"/>
      <sheetData sheetId="4" refreshError="1"/>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U"/>
      <sheetName val="FACTOR PRESTACIONAL 2008"/>
      <sheetName val="SALARIO CELADOR 2008"/>
      <sheetName val="TARIFAS DIARIO OFICIAL 2008"/>
      <sheetName val="COSTOS OFICINA"/>
      <sheetName val="COSTOS CAMPAMENT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Analysis"/>
      <sheetName val="Structure"/>
      <sheetName val="Summary"/>
      <sheetName val="Parameters"/>
      <sheetName val="Financial"/>
      <sheetName val="Depreciation"/>
      <sheetName val="Capital"/>
      <sheetName val="Fuel"/>
      <sheetName val="Mining &amp; quality"/>
      <sheetName val="Cost analysis"/>
      <sheetName val="2008 Fuel"/>
      <sheetName val="summary fuel consumpt &amp; volumen"/>
      <sheetName val="comparativo de precios"/>
      <sheetName val="Depreciation No Ley Minera"/>
      <sheetName val="Depreciation Ley Minera"/>
      <sheetName val="PO No 1"/>
      <sheetName val="2008 Purchases"/>
      <sheetName val="EQUIP PARAMETERS OCT 17"/>
      <sheetName val="2009 Eqpm"/>
      <sheetName val="TARIF2002"/>
    </sheetNames>
    <sheetDataSet>
      <sheetData sheetId="0" refreshError="1"/>
      <sheetData sheetId="1" refreshError="1"/>
      <sheetData sheetId="2" refreshError="1"/>
      <sheetData sheetId="3"/>
      <sheetData sheetId="4"/>
      <sheetData sheetId="5" refreshError="1"/>
      <sheetData sheetId="6" refreshError="1"/>
      <sheetData sheetId="7"/>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Analysis"/>
      <sheetName val="Structure"/>
      <sheetName val="Summary"/>
      <sheetName val="Parameters"/>
      <sheetName val="Financial"/>
      <sheetName val="Depreciation"/>
      <sheetName val="Capital"/>
      <sheetName val="Fuel"/>
      <sheetName val="Mining &amp; quality"/>
      <sheetName val="Cost analysis"/>
      <sheetName val="2008 Fuel"/>
      <sheetName val="summary fuel consumpt &amp; volumen"/>
      <sheetName val="comparativo de precios"/>
      <sheetName val="Depreciation No Ley Minera"/>
      <sheetName val="Depreciation Ley Minera"/>
      <sheetName val="PO No 1"/>
      <sheetName val="2008 Purchases"/>
      <sheetName val="EQUIP PARAMETERS OCT 17"/>
      <sheetName val="2009 Eqpm"/>
      <sheetName val="TARIF2002"/>
    </sheetNames>
    <sheetDataSet>
      <sheetData sheetId="0" refreshError="1"/>
      <sheetData sheetId="1" refreshError="1"/>
      <sheetData sheetId="2" refreshError="1"/>
      <sheetData sheetId="3"/>
      <sheetData sheetId="4"/>
      <sheetData sheetId="5" refreshError="1"/>
      <sheetData sheetId="6" refreshError="1"/>
      <sheetData sheetId="7"/>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rojectParameters"/>
      <sheetName val="NPV"/>
      <sheetName val="EconParaRevenue"/>
      <sheetName val="CostSumm"/>
      <sheetName val="EconomicGraphs"/>
      <sheetName val="QuantityGraphs"/>
      <sheetName val="Sensitivities"/>
      <sheetName val="Deprec_Constant"/>
      <sheetName val="Deprec_Real"/>
      <sheetName val="CoalStocks_WkgCap"/>
      <sheetName val="TotalCap"/>
      <sheetName val="OtherCap"/>
      <sheetName val="OC_ReplCap"/>
      <sheetName val="OC_Repl"/>
      <sheetName val="OC_InitCap"/>
      <sheetName val="OC_Init"/>
      <sheetName val="UG_ReplCap"/>
      <sheetName val="UG_Repl"/>
      <sheetName val="UG_InitCap"/>
      <sheetName val="UG_Init"/>
      <sheetName val="ConstNomOpCost"/>
      <sheetName val="TotalOpCosts"/>
      <sheetName val="OffsiteAdminCHPP"/>
      <sheetName val="TotalLabCosts"/>
      <sheetName val="TotalLabNos"/>
      <sheetName val="OC_TotalOpCosts"/>
      <sheetName val="OC_OtherOpCosts"/>
      <sheetName val="ContractorOpCosts"/>
      <sheetName val="OC_Blasting"/>
      <sheetName val="OC_TotalLabCosts"/>
      <sheetName val="OC_EquipOpCosts"/>
      <sheetName val="OC_MtceLabCost"/>
      <sheetName val="OC_OpLabCost"/>
      <sheetName val="OC_MtceLabNos"/>
      <sheetName val="OC_OpLabNos"/>
      <sheetName val="OC_LeaseCost"/>
      <sheetName val="OC_ContractMaint"/>
      <sheetName val="OC_R&amp;MCost"/>
      <sheetName val="Paste_In_MARC"/>
      <sheetName val="OC_GETCost"/>
      <sheetName val="OC_LubeCost"/>
      <sheetName val="OC_TyreCost"/>
      <sheetName val="OC_FuelCost"/>
      <sheetName val="OC_PowerCost"/>
      <sheetName val="OC_FleetOpHrs"/>
      <sheetName val="OC_Roster"/>
      <sheetName val="OC_Fleet"/>
      <sheetName val="UG_TotalOpCosts"/>
      <sheetName val="UG_OtherUnitCosts"/>
      <sheetName val="UG_TotalLabour"/>
      <sheetName val="UG_LabCosts"/>
      <sheetName val="UG_LabNos"/>
      <sheetName val="UG_Fleet"/>
      <sheetName val="UG_EquipData"/>
      <sheetName val="UG_SchedulePasteIn"/>
      <sheetName val="OC_EquipData"/>
      <sheetName val="LabourHours"/>
      <sheetName val="EquipHours"/>
      <sheetName val="ScheduleSummary"/>
      <sheetName val="resTimeLine"/>
      <sheetName val="ReadMe"/>
      <sheetName val="CheckList"/>
      <sheetName val="Parameters"/>
    </sheetNames>
    <sheetDataSet>
      <sheetData sheetId="0"/>
      <sheetData sheetId="1">
        <row r="18">
          <cell r="B18" t="str">
            <v>Australia</v>
          </cell>
          <cell r="G18">
            <v>0.75</v>
          </cell>
        </row>
        <row r="19">
          <cell r="B19" t="str">
            <v>USA</v>
          </cell>
          <cell r="G19">
            <v>1</v>
          </cell>
        </row>
        <row r="20">
          <cell r="B20" t="str">
            <v>Europe</v>
          </cell>
          <cell r="G20">
            <v>0.6</v>
          </cell>
        </row>
        <row r="21">
          <cell r="B21" t="str">
            <v>New Zealand</v>
          </cell>
          <cell r="G21">
            <v>1.2</v>
          </cell>
        </row>
        <row r="22">
          <cell r="B22" t="str">
            <v>Japan</v>
          </cell>
          <cell r="G22">
            <v>8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O"/>
      <sheetName val="PRESENTACION"/>
      <sheetName val="Tablas"/>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ow r="18">
          <cell r="B18">
            <v>34.42</v>
          </cell>
          <cell r="E18">
            <v>5.29</v>
          </cell>
          <cell r="H18">
            <v>0.1</v>
          </cell>
        </row>
        <row r="19">
          <cell r="B19">
            <v>0.1</v>
          </cell>
          <cell r="E19">
            <v>0.1</v>
          </cell>
          <cell r="H19">
            <v>0.1</v>
          </cell>
        </row>
        <row r="20">
          <cell r="B20">
            <v>0.1</v>
          </cell>
          <cell r="E20">
            <v>0.1</v>
          </cell>
          <cell r="H20">
            <v>0.1</v>
          </cell>
        </row>
        <row r="23">
          <cell r="B23">
            <v>311665.6445616039</v>
          </cell>
          <cell r="E23">
            <v>195059.84748276617</v>
          </cell>
          <cell r="H23">
            <v>141.42135623730954</v>
          </cell>
        </row>
        <row r="61">
          <cell r="E61">
            <v>200</v>
          </cell>
        </row>
        <row r="66">
          <cell r="E66">
            <v>470</v>
          </cell>
        </row>
        <row r="67">
          <cell r="E67">
            <v>220</v>
          </cell>
        </row>
        <row r="75">
          <cell r="E75">
            <v>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NT OBRA"/>
      <sheetName val="CUADRO RESUM"/>
      <sheetName val="CUADRO RESUM FALTANTE"/>
    </sheetNames>
    <sheetDataSet>
      <sheetData sheetId="0">
        <row r="1">
          <cell r="A1" t="str">
            <v>INSTITUTO NACIONAL DE VIAS</v>
          </cell>
        </row>
        <row r="2">
          <cell r="A2" t="str">
            <v>REGIONAL CASANARE</v>
          </cell>
        </row>
        <row r="5">
          <cell r="A5" t="str">
            <v>CALCULO DE CANTIDADES Y COSTOS ESTIMADOS DE NECESIDADES DE LAS VIAS</v>
          </cell>
        </row>
        <row r="6">
          <cell r="A6" t="str">
            <v>PARA MANTENIMIENTO</v>
          </cell>
        </row>
        <row r="9">
          <cell r="A9" t="str">
            <v>Administrador Vial:  CESAR FIGUEROA MELGAREJO</v>
          </cell>
        </row>
        <row r="10">
          <cell r="A10" t="str">
            <v>Carretera:   COROCORO - ARAUCA</v>
          </cell>
          <cell r="E10" t="str">
            <v>SECTOR: 6606</v>
          </cell>
          <cell r="H10" t="str">
            <v>Enero del 2001</v>
          </cell>
        </row>
        <row r="12">
          <cell r="A12" t="str">
            <v>ITEM DE PAGO</v>
          </cell>
          <cell r="B12" t="str">
            <v>ESPECIFICACIONES</v>
          </cell>
        </row>
        <row r="13">
          <cell r="B13" t="str">
            <v>GRAL</v>
          </cell>
          <cell r="C13" t="str">
            <v>PART</v>
          </cell>
          <cell r="D13" t="str">
            <v>DESCRIPCION</v>
          </cell>
          <cell r="E13" t="str">
            <v>UND</v>
          </cell>
          <cell r="F13" t="str">
            <v>CANTIDAD</v>
          </cell>
          <cell r="G13" t="str">
            <v>VALOR UNITARIO        $</v>
          </cell>
          <cell r="H13" t="str">
            <v>VALOR                  TOTAL                         $</v>
          </cell>
        </row>
        <row r="15">
          <cell r="A15" t="str">
            <v>CONSTRUCCION DE BOLSACRETOS PARA PROTECCION DEL ESTRIBO, PUENTE CAÑO JESUS PR 37+0768</v>
          </cell>
        </row>
        <row r="16">
          <cell r="A16">
            <v>310.10000000000002</v>
          </cell>
          <cell r="B16">
            <v>310</v>
          </cell>
          <cell r="C16" t="str">
            <v>310P</v>
          </cell>
          <cell r="D16" t="str">
            <v>EXCAVACION MANUAL</v>
          </cell>
          <cell r="E16" t="str">
            <v>m3</v>
          </cell>
          <cell r="F16">
            <v>27</v>
          </cell>
          <cell r="G16">
            <v>28624</v>
          </cell>
          <cell r="H16">
            <v>772848</v>
          </cell>
        </row>
        <row r="17">
          <cell r="D17" t="str">
            <v>BOLSACRETOS</v>
          </cell>
          <cell r="E17" t="str">
            <v>m3</v>
          </cell>
          <cell r="F17">
            <v>87</v>
          </cell>
          <cell r="G17">
            <v>484200</v>
          </cell>
          <cell r="H17">
            <v>42125400</v>
          </cell>
        </row>
        <row r="18">
          <cell r="D18" t="str">
            <v>MANEJO DE AGUAS</v>
          </cell>
          <cell r="E18" t="str">
            <v>GLOBAL</v>
          </cell>
          <cell r="F18">
            <v>1</v>
          </cell>
          <cell r="G18">
            <v>3000000</v>
          </cell>
          <cell r="H18">
            <v>3000000</v>
          </cell>
        </row>
        <row r="22">
          <cell r="G22" t="str">
            <v xml:space="preserve">Valor Basico : </v>
          </cell>
          <cell r="H22">
            <v>45898248</v>
          </cell>
        </row>
        <row r="23">
          <cell r="G23" t="str">
            <v xml:space="preserve">Valor I.V.A (16%) : </v>
          </cell>
          <cell r="H23">
            <v>451921.21107692301</v>
          </cell>
        </row>
        <row r="24">
          <cell r="G24" t="str">
            <v xml:space="preserve">VALOR TOTAL : </v>
          </cell>
          <cell r="H24">
            <v>46350169.211076923</v>
          </cell>
        </row>
        <row r="34">
          <cell r="A34" t="str">
            <v>Administrador Vial</v>
          </cell>
          <cell r="E34" t="str">
            <v>Vo. Bo. Director Regional</v>
          </cell>
        </row>
        <row r="40">
          <cell r="A40" t="str">
            <v>INSTITUTO NACIONAL DE VIAS</v>
          </cell>
        </row>
        <row r="41">
          <cell r="A41" t="str">
            <v>REGIONAL CASANARE</v>
          </cell>
        </row>
        <row r="44">
          <cell r="A44" t="str">
            <v>CALCULO DE CANTIDADES Y COSTOS ESTIMADOS DE NECESIDADES DE LAS VIAS</v>
          </cell>
        </row>
        <row r="45">
          <cell r="A45" t="str">
            <v>PARA MANTENIMIENTO</v>
          </cell>
        </row>
        <row r="48">
          <cell r="A48" t="str">
            <v>Administrador Vial:  CESAR FIGUEROA MELGAREJO</v>
          </cell>
        </row>
        <row r="49">
          <cell r="A49" t="str">
            <v>Carretera:   COROCORO - ARAUCA</v>
          </cell>
          <cell r="E49" t="str">
            <v>SECTOR: 6606</v>
          </cell>
          <cell r="H49" t="str">
            <v>Enero del 2001</v>
          </cell>
        </row>
        <row r="51">
          <cell r="A51" t="str">
            <v>ITEM DE PAGO</v>
          </cell>
          <cell r="B51" t="str">
            <v>ESPECIFICACIONES</v>
          </cell>
        </row>
        <row r="52">
          <cell r="B52" t="str">
            <v>GRAL</v>
          </cell>
          <cell r="C52" t="str">
            <v>PART</v>
          </cell>
          <cell r="D52" t="str">
            <v>DESCRIPCION</v>
          </cell>
          <cell r="E52" t="str">
            <v>UND</v>
          </cell>
          <cell r="F52" t="str">
            <v>CANTIDAD</v>
          </cell>
          <cell r="G52" t="str">
            <v>VALOR UNITARIO        $</v>
          </cell>
          <cell r="H52" t="str">
            <v>VALOR                  TOTAL                         $</v>
          </cell>
        </row>
        <row r="54">
          <cell r="A54" t="str">
            <v>CONSTRUCCION DE CUATRO ALETAS DE PROTECCION A LOS PUENTES CAÑO EL ARENAL PR 17+0834 Y CAÑO EL RUANO PR 36+0543</v>
          </cell>
        </row>
        <row r="55">
          <cell r="A55">
            <v>630.4</v>
          </cell>
          <cell r="B55">
            <v>630</v>
          </cell>
          <cell r="D55" t="str">
            <v>CONCRETO 3000 p.s.i.</v>
          </cell>
          <cell r="E55" t="str">
            <v>m3</v>
          </cell>
          <cell r="F55">
            <v>123</v>
          </cell>
          <cell r="G55">
            <v>318667</v>
          </cell>
          <cell r="H55">
            <v>39196041</v>
          </cell>
        </row>
        <row r="56">
          <cell r="A56">
            <v>600.4</v>
          </cell>
          <cell r="B56">
            <v>600</v>
          </cell>
          <cell r="D56" t="str">
            <v>EXCAVACION EN MATERIAL DE GRAVA</v>
          </cell>
          <cell r="E56" t="str">
            <v>m3</v>
          </cell>
          <cell r="F56">
            <v>342</v>
          </cell>
          <cell r="G56">
            <v>25561</v>
          </cell>
          <cell r="H56">
            <v>8741862</v>
          </cell>
        </row>
        <row r="57">
          <cell r="A57">
            <v>640.29999999999995</v>
          </cell>
          <cell r="B57">
            <v>640</v>
          </cell>
          <cell r="D57" t="str">
            <v>ACERO DE REFUERZO</v>
          </cell>
          <cell r="E57" t="str">
            <v>kg</v>
          </cell>
          <cell r="F57">
            <v>3310</v>
          </cell>
          <cell r="G57">
            <v>1966</v>
          </cell>
          <cell r="H57">
            <v>6507460</v>
          </cell>
        </row>
        <row r="58">
          <cell r="A58">
            <v>610.1</v>
          </cell>
          <cell r="B58">
            <v>610</v>
          </cell>
          <cell r="D58" t="str">
            <v>RELLENO ESTRUCTURAL</v>
          </cell>
          <cell r="E58" t="str">
            <v>m3</v>
          </cell>
          <cell r="F58">
            <v>340</v>
          </cell>
          <cell r="G58">
            <v>27365</v>
          </cell>
          <cell r="H58">
            <v>9304100</v>
          </cell>
        </row>
        <row r="59">
          <cell r="D59" t="str">
            <v>DEMOLICION ESTRUCTURA EXISTENTE</v>
          </cell>
          <cell r="E59" t="str">
            <v>m3</v>
          </cell>
          <cell r="F59">
            <v>67</v>
          </cell>
          <cell r="G59">
            <v>89300</v>
          </cell>
          <cell r="H59">
            <v>5983100</v>
          </cell>
        </row>
        <row r="63">
          <cell r="G63" t="str">
            <v xml:space="preserve">Valor Basico : </v>
          </cell>
          <cell r="H63">
            <v>69732563</v>
          </cell>
        </row>
        <row r="64">
          <cell r="G64" t="str">
            <v xml:space="preserve">Valor I.V.A (16%) : </v>
          </cell>
          <cell r="H64">
            <v>686597.54338461533</v>
          </cell>
        </row>
        <row r="65">
          <cell r="G65" t="str">
            <v xml:space="preserve">VALOR TOTAL : </v>
          </cell>
          <cell r="H65">
            <v>70419160.543384612</v>
          </cell>
        </row>
        <row r="76">
          <cell r="A76" t="str">
            <v>Administrador Vial</v>
          </cell>
          <cell r="E76" t="str">
            <v>Vo. Bo. Director Regional</v>
          </cell>
        </row>
        <row r="79">
          <cell r="A79" t="str">
            <v>INSTITUTO NACIONAL DE VIAS</v>
          </cell>
        </row>
        <row r="80">
          <cell r="A80" t="str">
            <v>REGIONAL CASANARE</v>
          </cell>
        </row>
        <row r="83">
          <cell r="A83" t="str">
            <v>CALCULO DE CANTIDADES Y COSTOS ESTIMADOS DE NECESIDADES DE LAS VIAS</v>
          </cell>
        </row>
        <row r="84">
          <cell r="A84" t="str">
            <v>PARA MANTENIMIENTO</v>
          </cell>
        </row>
        <row r="87">
          <cell r="A87" t="str">
            <v>Administrador Vial:  CESAR FIGUEROA MELGAREJO</v>
          </cell>
        </row>
        <row r="88">
          <cell r="A88" t="str">
            <v xml:space="preserve">Carretera:  TAME - COROCORO </v>
          </cell>
          <cell r="E88" t="str">
            <v xml:space="preserve">SECTOR: 6605 </v>
          </cell>
          <cell r="H88" t="str">
            <v>Enero del 2001</v>
          </cell>
        </row>
        <row r="90">
          <cell r="A90" t="str">
            <v>ITEM DE PAGO</v>
          </cell>
          <cell r="B90" t="str">
            <v>ESPECIFICACIONES</v>
          </cell>
        </row>
        <row r="91">
          <cell r="B91" t="str">
            <v>GRAL</v>
          </cell>
          <cell r="C91" t="str">
            <v>PART</v>
          </cell>
          <cell r="D91" t="str">
            <v>DESCRIPCION</v>
          </cell>
          <cell r="E91" t="str">
            <v>UND</v>
          </cell>
          <cell r="F91" t="str">
            <v>CANTIDAD</v>
          </cell>
          <cell r="G91" t="str">
            <v>VALOR UNITARIO        $</v>
          </cell>
          <cell r="H91" t="str">
            <v>VALOR                  TOTAL                         $</v>
          </cell>
        </row>
        <row r="93">
          <cell r="A93" t="str">
            <v xml:space="preserve">CONSTRUCCION DE BOX COULVERT 2,0 * 1,50 PR 0+0540 </v>
          </cell>
        </row>
        <row r="94">
          <cell r="D94" t="str">
            <v>DEMOLICIÓN ESTRUCTURA EXISTENTE</v>
          </cell>
          <cell r="E94" t="str">
            <v>m3</v>
          </cell>
          <cell r="F94">
            <v>3</v>
          </cell>
          <cell r="G94">
            <v>89300</v>
          </cell>
          <cell r="H94">
            <v>267900</v>
          </cell>
        </row>
        <row r="95">
          <cell r="A95">
            <v>600.4</v>
          </cell>
          <cell r="B95">
            <v>600</v>
          </cell>
          <cell r="D95" t="str">
            <v>EXCAVACION MANUAL EN GRAVA</v>
          </cell>
          <cell r="E95" t="str">
            <v>m3</v>
          </cell>
          <cell r="F95">
            <v>80</v>
          </cell>
          <cell r="G95">
            <v>25565</v>
          </cell>
          <cell r="H95">
            <v>2045200</v>
          </cell>
        </row>
        <row r="96">
          <cell r="A96">
            <v>630.4</v>
          </cell>
          <cell r="B96">
            <v>630</v>
          </cell>
          <cell r="D96" t="str">
            <v>CONCRETO 3000 p.s.i.</v>
          </cell>
          <cell r="E96" t="str">
            <v>m3</v>
          </cell>
          <cell r="F96">
            <v>35</v>
          </cell>
          <cell r="G96">
            <v>318667</v>
          </cell>
          <cell r="H96">
            <v>11153345</v>
          </cell>
        </row>
        <row r="97">
          <cell r="A97">
            <v>640.29999999999995</v>
          </cell>
          <cell r="B97">
            <v>640</v>
          </cell>
          <cell r="D97" t="str">
            <v>ACERO DE REFUERZO</v>
          </cell>
          <cell r="E97" t="str">
            <v>kg</v>
          </cell>
          <cell r="F97">
            <v>1330</v>
          </cell>
          <cell r="G97">
            <v>1960</v>
          </cell>
          <cell r="H97">
            <v>2606800</v>
          </cell>
        </row>
        <row r="98">
          <cell r="A98">
            <v>610.1</v>
          </cell>
          <cell r="B98">
            <v>610</v>
          </cell>
          <cell r="D98" t="str">
            <v>RELLENO ESTRUCTURAL</v>
          </cell>
          <cell r="E98" t="str">
            <v>m3</v>
          </cell>
          <cell r="F98">
            <v>30</v>
          </cell>
          <cell r="G98">
            <v>27365</v>
          </cell>
          <cell r="H98">
            <v>820950</v>
          </cell>
        </row>
        <row r="99">
          <cell r="A99">
            <v>450.1</v>
          </cell>
          <cell r="B99">
            <v>450</v>
          </cell>
          <cell r="D99" t="str">
            <v>CANCRETO ASFALTICO</v>
          </cell>
          <cell r="E99" t="str">
            <v>m3</v>
          </cell>
          <cell r="F99">
            <v>1.5</v>
          </cell>
          <cell r="G99">
            <v>215487</v>
          </cell>
          <cell r="H99">
            <v>323230.5</v>
          </cell>
        </row>
        <row r="104">
          <cell r="G104" t="str">
            <v xml:space="preserve">Valor Basico : </v>
          </cell>
          <cell r="H104">
            <v>17217425.5</v>
          </cell>
        </row>
        <row r="105">
          <cell r="G105" t="str">
            <v xml:space="preserve">Valor I.V.A (16%) : </v>
          </cell>
          <cell r="H105">
            <v>169525.42030769229</v>
          </cell>
        </row>
        <row r="106">
          <cell r="G106" t="str">
            <v xml:space="preserve">VALOR TOTAL : </v>
          </cell>
          <cell r="H106">
            <v>17386950.920307692</v>
          </cell>
        </row>
        <row r="108">
          <cell r="A108" t="str">
            <v>NOTA: El cual reemplazará una alcantarilla actualmente construida, que no está capacitada para evacuar las aguas del Río Cravo en la época invernal.</v>
          </cell>
        </row>
        <row r="115">
          <cell r="A115" t="str">
            <v>Administrador Vial</v>
          </cell>
          <cell r="E115" t="str">
            <v>Vo. Bo. Director Regional</v>
          </cell>
        </row>
        <row r="118">
          <cell r="A118" t="str">
            <v>INSTITUTO NACIONAL DE VIAS</v>
          </cell>
        </row>
        <row r="119">
          <cell r="A119" t="str">
            <v>REGIONAL CASANARE</v>
          </cell>
        </row>
        <row r="122">
          <cell r="A122" t="str">
            <v>CALCULO DE CANTIDADES Y COSTOS ESTIMADOS DE NECESIDADES DE LAS VIAS</v>
          </cell>
        </row>
        <row r="123">
          <cell r="A123" t="str">
            <v>PARA MANTENIMIENTO</v>
          </cell>
        </row>
        <row r="126">
          <cell r="A126" t="str">
            <v>Administrador Vial:  CESAR FIGUEROA MELGAREJO</v>
          </cell>
        </row>
        <row r="127">
          <cell r="A127" t="str">
            <v xml:space="preserve">Carretera:  TAME - COROCORO </v>
          </cell>
          <cell r="E127" t="str">
            <v xml:space="preserve">SECTOR: 6605 </v>
          </cell>
          <cell r="H127" t="str">
            <v>Enero del 2001</v>
          </cell>
        </row>
        <row r="129">
          <cell r="A129" t="str">
            <v>ITEM DE PAGO</v>
          </cell>
          <cell r="B129" t="str">
            <v>ESPECIFICACIONES</v>
          </cell>
        </row>
        <row r="130">
          <cell r="B130" t="str">
            <v>GRAL</v>
          </cell>
          <cell r="C130" t="str">
            <v>PART</v>
          </cell>
          <cell r="D130" t="str">
            <v>DESCRIPCION</v>
          </cell>
          <cell r="E130" t="str">
            <v>UND</v>
          </cell>
          <cell r="F130" t="str">
            <v>CANTIDAD</v>
          </cell>
          <cell r="G130" t="str">
            <v>VALOR UNITARIO        $</v>
          </cell>
          <cell r="H130" t="str">
            <v>VALOR                  TOTAL                         $</v>
          </cell>
        </row>
        <row r="132">
          <cell r="A132" t="str">
            <v>CONFORMACION DE LA BANCA CON ADICION DE MATERIAL Y ESTABILIZACION DE LA SUBRASANTE PR 116+0640 AL PR 117+0980</v>
          </cell>
        </row>
        <row r="133">
          <cell r="A133">
            <v>310</v>
          </cell>
          <cell r="B133">
            <v>310</v>
          </cell>
          <cell r="D133" t="str">
            <v>CONFORMACION DE LA CALZADA EXISTENTE</v>
          </cell>
          <cell r="E133" t="str">
            <v>m2</v>
          </cell>
          <cell r="F133">
            <v>10050</v>
          </cell>
          <cell r="G133">
            <v>446</v>
          </cell>
          <cell r="H133">
            <v>4482300</v>
          </cell>
        </row>
        <row r="134">
          <cell r="A134">
            <v>230.1</v>
          </cell>
          <cell r="B134">
            <v>230</v>
          </cell>
          <cell r="D134" t="str">
            <v>ESTABILIZACION DE LA SUBRASANTE</v>
          </cell>
          <cell r="E134" t="str">
            <v>m2</v>
          </cell>
          <cell r="F134">
            <v>10050</v>
          </cell>
          <cell r="G134">
            <v>1950</v>
          </cell>
          <cell r="H134">
            <v>19597500</v>
          </cell>
        </row>
        <row r="135">
          <cell r="B135">
            <v>230</v>
          </cell>
          <cell r="D135" t="str">
            <v>ADITIVO ESTABILIZANTE</v>
          </cell>
          <cell r="E135" t="str">
            <v>lt</v>
          </cell>
          <cell r="F135">
            <v>151</v>
          </cell>
          <cell r="G135">
            <v>67751</v>
          </cell>
          <cell r="H135">
            <v>10230401</v>
          </cell>
        </row>
        <row r="136">
          <cell r="A136">
            <v>320.10000000000002</v>
          </cell>
          <cell r="B136">
            <v>320</v>
          </cell>
          <cell r="D136" t="str">
            <v>SUB-BASE</v>
          </cell>
          <cell r="E136" t="str">
            <v>m3</v>
          </cell>
          <cell r="F136">
            <v>1650</v>
          </cell>
          <cell r="G136">
            <v>125400</v>
          </cell>
          <cell r="H136">
            <v>206910000</v>
          </cell>
        </row>
        <row r="141">
          <cell r="G141" t="str">
            <v xml:space="preserve">Valor Basico : </v>
          </cell>
          <cell r="H141">
            <v>241220201</v>
          </cell>
        </row>
        <row r="142">
          <cell r="G142" t="str">
            <v xml:space="preserve">Valor I.V.A (16%) : </v>
          </cell>
          <cell r="H142">
            <v>2375091.2098461539</v>
          </cell>
        </row>
        <row r="143">
          <cell r="G143" t="str">
            <v xml:space="preserve">VALOR TOTAL : </v>
          </cell>
          <cell r="H143">
            <v>243595292.20984614</v>
          </cell>
        </row>
        <row r="146">
          <cell r="A146" t="str">
            <v xml:space="preserve">Nota: </v>
          </cell>
          <cell r="B146" t="str">
            <v>Consiste en la conformación de 1 Km. de vía con aditivo estabilizante como tramo de prueba.</v>
          </cell>
        </row>
        <row r="154">
          <cell r="A154" t="str">
            <v>Administrador Vial</v>
          </cell>
          <cell r="E154" t="str">
            <v>Vo. Bo. Director Regional</v>
          </cell>
        </row>
        <row r="157">
          <cell r="A157" t="str">
            <v>INSTITUTO NACIONAL DE VIAS</v>
          </cell>
        </row>
        <row r="158">
          <cell r="A158" t="str">
            <v>REGIONAL CASANARE</v>
          </cell>
        </row>
        <row r="161">
          <cell r="A161" t="str">
            <v>CALCULO DE CANTIDADES Y COSTOS ESTIMADOS DE NECESIDADES DE LAS VIAS</v>
          </cell>
        </row>
        <row r="162">
          <cell r="A162" t="str">
            <v>PARA MANTENIMIENTO</v>
          </cell>
        </row>
        <row r="165">
          <cell r="A165" t="str">
            <v>Administrador Vial:  CESAR FIGUEROA MELGAREJO</v>
          </cell>
        </row>
        <row r="166">
          <cell r="A166" t="str">
            <v xml:space="preserve">Carretera:  TAME - COROCORO </v>
          </cell>
          <cell r="E166" t="str">
            <v xml:space="preserve">SECTOR: 6605 </v>
          </cell>
          <cell r="H166" t="str">
            <v>Enero del 2001</v>
          </cell>
        </row>
        <row r="168">
          <cell r="A168" t="str">
            <v>ITEM DE PAGO</v>
          </cell>
          <cell r="B168" t="str">
            <v>ESPECIFICACIONES</v>
          </cell>
        </row>
        <row r="169">
          <cell r="B169" t="str">
            <v>GRAL</v>
          </cell>
          <cell r="C169" t="str">
            <v>PART</v>
          </cell>
          <cell r="D169" t="str">
            <v>DESCRIPCION</v>
          </cell>
          <cell r="E169" t="str">
            <v>UND</v>
          </cell>
          <cell r="F169" t="str">
            <v>CANTIDAD</v>
          </cell>
          <cell r="G169" t="str">
            <v>VALOR UNITARIO        $</v>
          </cell>
          <cell r="H169" t="str">
            <v>VALOR                  TOTAL                         $</v>
          </cell>
        </row>
        <row r="171">
          <cell r="A171" t="str">
            <v>MANTENIMIENTO SITIOS CRITICOS PR 90+0480 AL PR 90+0700 Y DEL PR 118+0000 AL PR 131+0400</v>
          </cell>
        </row>
        <row r="172">
          <cell r="A172">
            <v>310</v>
          </cell>
          <cell r="B172">
            <v>300</v>
          </cell>
          <cell r="D172" t="str">
            <v>CONFORMACION DE LA CALZADA EXISTENTE</v>
          </cell>
          <cell r="E172" t="str">
            <v>m2</v>
          </cell>
          <cell r="F172">
            <v>20000</v>
          </cell>
          <cell r="G172">
            <v>446</v>
          </cell>
          <cell r="H172">
            <v>8920000</v>
          </cell>
        </row>
        <row r="173">
          <cell r="A173">
            <v>210.3</v>
          </cell>
          <cell r="B173">
            <v>210</v>
          </cell>
          <cell r="D173" t="str">
            <v>EXCAVACION DE LA CALZADA EXISTENTE</v>
          </cell>
          <cell r="E173" t="str">
            <v>m3</v>
          </cell>
          <cell r="F173">
            <v>815</v>
          </cell>
          <cell r="G173">
            <v>4118</v>
          </cell>
          <cell r="H173">
            <v>3356170</v>
          </cell>
        </row>
        <row r="174">
          <cell r="A174">
            <v>320.10000000000002</v>
          </cell>
          <cell r="B174">
            <v>320</v>
          </cell>
          <cell r="D174" t="str">
            <v>SUB-BASE GRANULAR</v>
          </cell>
          <cell r="E174" t="str">
            <v>m3</v>
          </cell>
          <cell r="F174">
            <v>2150</v>
          </cell>
          <cell r="G174">
            <v>32390</v>
          </cell>
          <cell r="H174">
            <v>69638500</v>
          </cell>
        </row>
        <row r="175">
          <cell r="A175">
            <v>900.2</v>
          </cell>
          <cell r="B175">
            <v>900</v>
          </cell>
          <cell r="D175" t="str">
            <v>TRANSPORTE SUB-BASE GRANULAR</v>
          </cell>
          <cell r="E175" t="str">
            <v>m3 - Km</v>
          </cell>
          <cell r="F175">
            <v>193500</v>
          </cell>
          <cell r="G175">
            <v>813</v>
          </cell>
          <cell r="H175">
            <v>157315500</v>
          </cell>
        </row>
        <row r="180">
          <cell r="G180" t="str">
            <v xml:space="preserve">Valor Basico : </v>
          </cell>
          <cell r="H180">
            <v>239230170</v>
          </cell>
        </row>
        <row r="181">
          <cell r="G181" t="str">
            <v xml:space="preserve">Valor I.V.A (16%) : </v>
          </cell>
          <cell r="H181">
            <v>2355497.0584615385</v>
          </cell>
        </row>
        <row r="182">
          <cell r="G182" t="str">
            <v xml:space="preserve">VALOR TOTAL : </v>
          </cell>
          <cell r="H182">
            <v>241585667.05846155</v>
          </cell>
        </row>
        <row r="184">
          <cell r="A184" t="str">
            <v xml:space="preserve">Nota: </v>
          </cell>
          <cell r="B184" t="str">
            <v xml:space="preserve">Consiste en la escarificación, la conformación, renivelación y compactación del afirmado existente en 2 Km. de vía. Con adición de </v>
          </cell>
        </row>
        <row r="185">
          <cell r="B185" t="str">
            <v>material de afirmado en los pasos críticos.</v>
          </cell>
        </row>
        <row r="194">
          <cell r="A194" t="str">
            <v>Administrador Vial</v>
          </cell>
          <cell r="E194" t="str">
            <v>Vo. Bo. Director Regional</v>
          </cell>
        </row>
      </sheetData>
      <sheetData sheetId="1" refreshError="1"/>
      <sheetData sheetId="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NT OBRA"/>
      <sheetName val="CUADRO RESUM"/>
      <sheetName val="CUADRO RESUM FALTANTE"/>
    </sheetNames>
    <sheetDataSet>
      <sheetData sheetId="0">
        <row r="1">
          <cell r="A1" t="str">
            <v>INSTITUTO NACIONAL DE VIAS</v>
          </cell>
        </row>
        <row r="2">
          <cell r="A2" t="str">
            <v>REGIONAL CASANARE</v>
          </cell>
        </row>
        <row r="5">
          <cell r="A5" t="str">
            <v>CALCULO DE CANTIDADES Y COSTOS ESTIMADOS DE NECESIDADES DE LAS VIAS</v>
          </cell>
        </row>
        <row r="6">
          <cell r="A6" t="str">
            <v>PARA MANTENIMIENTO</v>
          </cell>
        </row>
        <row r="9">
          <cell r="A9" t="str">
            <v>Administrador Vial:  CESAR FIGUEROA MELGAREJO</v>
          </cell>
        </row>
        <row r="10">
          <cell r="A10" t="str">
            <v>Carretera:   COROCORO - ARAUCA</v>
          </cell>
          <cell r="E10" t="str">
            <v>SECTOR: 6606</v>
          </cell>
          <cell r="H10" t="str">
            <v>Enero del 2001</v>
          </cell>
        </row>
        <row r="12">
          <cell r="A12" t="str">
            <v>ITEM DE PAGO</v>
          </cell>
          <cell r="B12" t="str">
            <v>ESPECIFICACIONES</v>
          </cell>
        </row>
        <row r="13">
          <cell r="B13" t="str">
            <v>GRAL</v>
          </cell>
          <cell r="C13" t="str">
            <v>PART</v>
          </cell>
          <cell r="D13" t="str">
            <v>DESCRIPCION</v>
          </cell>
          <cell r="E13" t="str">
            <v>UND</v>
          </cell>
          <cell r="F13" t="str">
            <v>CANTIDAD</v>
          </cell>
          <cell r="G13" t="str">
            <v>VALOR UNITARIO        $</v>
          </cell>
          <cell r="H13" t="str">
            <v>VALOR                  TOTAL                         $</v>
          </cell>
        </row>
        <row r="15">
          <cell r="A15" t="str">
            <v>CONSTRUCCION DE BOLSACRETOS PARA PROTECCION DEL ESTRIBO, PUENTE CAÑO JESUS PR 37+0768</v>
          </cell>
        </row>
        <row r="16">
          <cell r="A16">
            <v>310.10000000000002</v>
          </cell>
          <cell r="B16">
            <v>310</v>
          </cell>
          <cell r="C16" t="str">
            <v>310P</v>
          </cell>
          <cell r="D16" t="str">
            <v>EXCAVACION MANUAL</v>
          </cell>
          <cell r="E16" t="str">
            <v>m3</v>
          </cell>
          <cell r="F16">
            <v>27</v>
          </cell>
          <cell r="G16">
            <v>28624</v>
          </cell>
          <cell r="H16">
            <v>772848</v>
          </cell>
        </row>
        <row r="17">
          <cell r="D17" t="str">
            <v>BOLSACRETOS</v>
          </cell>
          <cell r="E17" t="str">
            <v>m3</v>
          </cell>
          <cell r="F17">
            <v>87</v>
          </cell>
          <cell r="G17">
            <v>484200</v>
          </cell>
          <cell r="H17">
            <v>42125400</v>
          </cell>
        </row>
        <row r="18">
          <cell r="D18" t="str">
            <v>MANEJO DE AGUAS</v>
          </cell>
          <cell r="E18" t="str">
            <v>GLOBAL</v>
          </cell>
          <cell r="F18">
            <v>1</v>
          </cell>
          <cell r="G18">
            <v>3000000</v>
          </cell>
          <cell r="H18">
            <v>3000000</v>
          </cell>
        </row>
        <row r="22">
          <cell r="G22" t="str">
            <v xml:space="preserve">Valor Basico : </v>
          </cell>
          <cell r="H22">
            <v>45898248</v>
          </cell>
        </row>
        <row r="23">
          <cell r="G23" t="str">
            <v xml:space="preserve">Valor I.V.A (16%) : </v>
          </cell>
          <cell r="H23">
            <v>451921.21107692301</v>
          </cell>
        </row>
        <row r="24">
          <cell r="G24" t="str">
            <v xml:space="preserve">VALOR TOTAL : </v>
          </cell>
          <cell r="H24">
            <v>46350169.211076923</v>
          </cell>
        </row>
        <row r="34">
          <cell r="A34" t="str">
            <v>Administrador Vial</v>
          </cell>
          <cell r="E34" t="str">
            <v>Vo. Bo. Director Regional</v>
          </cell>
        </row>
        <row r="40">
          <cell r="A40" t="str">
            <v>INSTITUTO NACIONAL DE VIAS</v>
          </cell>
        </row>
        <row r="41">
          <cell r="A41" t="str">
            <v>REGIONAL CASANARE</v>
          </cell>
        </row>
        <row r="44">
          <cell r="A44" t="str">
            <v>CALCULO DE CANTIDADES Y COSTOS ESTIMADOS DE NECESIDADES DE LAS VIAS</v>
          </cell>
        </row>
        <row r="45">
          <cell r="A45" t="str">
            <v>PARA MANTENIMIENTO</v>
          </cell>
        </row>
        <row r="48">
          <cell r="A48" t="str">
            <v>Administrador Vial:  CESAR FIGUEROA MELGAREJO</v>
          </cell>
        </row>
        <row r="49">
          <cell r="A49" t="str">
            <v>Carretera:   COROCORO - ARAUCA</v>
          </cell>
          <cell r="E49" t="str">
            <v>SECTOR: 6606</v>
          </cell>
          <cell r="H49" t="str">
            <v>Enero del 2001</v>
          </cell>
        </row>
        <row r="51">
          <cell r="A51" t="str">
            <v>ITEM DE PAGO</v>
          </cell>
          <cell r="B51" t="str">
            <v>ESPECIFICACIONES</v>
          </cell>
        </row>
        <row r="52">
          <cell r="B52" t="str">
            <v>GRAL</v>
          </cell>
          <cell r="C52" t="str">
            <v>PART</v>
          </cell>
          <cell r="D52" t="str">
            <v>DESCRIPCION</v>
          </cell>
          <cell r="E52" t="str">
            <v>UND</v>
          </cell>
          <cell r="F52" t="str">
            <v>CANTIDAD</v>
          </cell>
          <cell r="G52" t="str">
            <v>VALOR UNITARIO        $</v>
          </cell>
          <cell r="H52" t="str">
            <v>VALOR                  TOTAL                         $</v>
          </cell>
        </row>
        <row r="54">
          <cell r="A54" t="str">
            <v>CONSTRUCCION DE CUATRO ALETAS DE PROTECCION A LOS PUENTES CAÑO EL ARENAL PR 17+0834 Y CAÑO EL RUANO PR 36+0543</v>
          </cell>
        </row>
        <row r="55">
          <cell r="A55">
            <v>630.4</v>
          </cell>
          <cell r="B55">
            <v>630</v>
          </cell>
          <cell r="D55" t="str">
            <v>CONCRETO 3000 p.s.i.</v>
          </cell>
          <cell r="E55" t="str">
            <v>m3</v>
          </cell>
          <cell r="F55">
            <v>123</v>
          </cell>
          <cell r="G55">
            <v>318667</v>
          </cell>
          <cell r="H55">
            <v>39196041</v>
          </cell>
        </row>
        <row r="56">
          <cell r="A56">
            <v>600.4</v>
          </cell>
          <cell r="B56">
            <v>600</v>
          </cell>
          <cell r="D56" t="str">
            <v>EXCAVACION EN MATERIAL DE GRAVA</v>
          </cell>
          <cell r="E56" t="str">
            <v>m3</v>
          </cell>
          <cell r="F56">
            <v>342</v>
          </cell>
          <cell r="G56">
            <v>25561</v>
          </cell>
          <cell r="H56">
            <v>8741862</v>
          </cell>
        </row>
        <row r="57">
          <cell r="A57">
            <v>640.29999999999995</v>
          </cell>
          <cell r="B57">
            <v>640</v>
          </cell>
          <cell r="D57" t="str">
            <v>ACERO DE REFUERZO</v>
          </cell>
          <cell r="E57" t="str">
            <v>kg</v>
          </cell>
          <cell r="F57">
            <v>3310</v>
          </cell>
          <cell r="G57">
            <v>1966</v>
          </cell>
          <cell r="H57">
            <v>6507460</v>
          </cell>
        </row>
        <row r="58">
          <cell r="A58">
            <v>610.1</v>
          </cell>
          <cell r="B58">
            <v>610</v>
          </cell>
          <cell r="D58" t="str">
            <v>RELLENO ESTRUCTURAL</v>
          </cell>
          <cell r="E58" t="str">
            <v>m3</v>
          </cell>
          <cell r="F58">
            <v>340</v>
          </cell>
          <cell r="G58">
            <v>27365</v>
          </cell>
          <cell r="H58">
            <v>9304100</v>
          </cell>
        </row>
        <row r="59">
          <cell r="D59" t="str">
            <v>DEMOLICION ESTRUCTURA EXISTENTE</v>
          </cell>
          <cell r="E59" t="str">
            <v>m3</v>
          </cell>
          <cell r="F59">
            <v>67</v>
          </cell>
          <cell r="G59">
            <v>89300</v>
          </cell>
          <cell r="H59">
            <v>5983100</v>
          </cell>
        </row>
        <row r="63">
          <cell r="G63" t="str">
            <v xml:space="preserve">Valor Basico : </v>
          </cell>
          <cell r="H63">
            <v>69732563</v>
          </cell>
        </row>
        <row r="64">
          <cell r="G64" t="str">
            <v xml:space="preserve">Valor I.V.A (16%) : </v>
          </cell>
          <cell r="H64">
            <v>686597.54338461533</v>
          </cell>
        </row>
        <row r="65">
          <cell r="G65" t="str">
            <v xml:space="preserve">VALOR TOTAL : </v>
          </cell>
          <cell r="H65">
            <v>70419160.543384612</v>
          </cell>
        </row>
        <row r="76">
          <cell r="A76" t="str">
            <v>Administrador Vial</v>
          </cell>
          <cell r="E76" t="str">
            <v>Vo. Bo. Director Regional</v>
          </cell>
        </row>
        <row r="79">
          <cell r="A79" t="str">
            <v>INSTITUTO NACIONAL DE VIAS</v>
          </cell>
        </row>
        <row r="80">
          <cell r="A80" t="str">
            <v>REGIONAL CASANARE</v>
          </cell>
        </row>
        <row r="83">
          <cell r="A83" t="str">
            <v>CALCULO DE CANTIDADES Y COSTOS ESTIMADOS DE NECESIDADES DE LAS VIAS</v>
          </cell>
        </row>
        <row r="84">
          <cell r="A84" t="str">
            <v>PARA MANTENIMIENTO</v>
          </cell>
        </row>
        <row r="87">
          <cell r="A87" t="str">
            <v>Administrador Vial:  CESAR FIGUEROA MELGAREJO</v>
          </cell>
        </row>
        <row r="88">
          <cell r="A88" t="str">
            <v xml:space="preserve">Carretera:  TAME - COROCORO </v>
          </cell>
          <cell r="E88" t="str">
            <v xml:space="preserve">SECTOR: 6605 </v>
          </cell>
          <cell r="H88" t="str">
            <v>Enero del 2001</v>
          </cell>
        </row>
        <row r="90">
          <cell r="A90" t="str">
            <v>ITEM DE PAGO</v>
          </cell>
          <cell r="B90" t="str">
            <v>ESPECIFICACIONES</v>
          </cell>
        </row>
        <row r="91">
          <cell r="B91" t="str">
            <v>GRAL</v>
          </cell>
          <cell r="C91" t="str">
            <v>PART</v>
          </cell>
          <cell r="D91" t="str">
            <v>DESCRIPCION</v>
          </cell>
          <cell r="E91" t="str">
            <v>UND</v>
          </cell>
          <cell r="F91" t="str">
            <v>CANTIDAD</v>
          </cell>
          <cell r="G91" t="str">
            <v>VALOR UNITARIO        $</v>
          </cell>
          <cell r="H91" t="str">
            <v>VALOR                  TOTAL                         $</v>
          </cell>
        </row>
        <row r="93">
          <cell r="A93" t="str">
            <v xml:space="preserve">CONSTRUCCION DE BOX COULVERT 2,0 * 1,50 PR 0+0540 </v>
          </cell>
        </row>
        <row r="94">
          <cell r="D94" t="str">
            <v>DEMOLICIÓN ESTRUCTURA EXISTENTE</v>
          </cell>
          <cell r="E94" t="str">
            <v>m3</v>
          </cell>
          <cell r="F94">
            <v>3</v>
          </cell>
          <cell r="G94">
            <v>89300</v>
          </cell>
          <cell r="H94">
            <v>267900</v>
          </cell>
        </row>
        <row r="95">
          <cell r="A95">
            <v>600.4</v>
          </cell>
          <cell r="B95">
            <v>600</v>
          </cell>
          <cell r="D95" t="str">
            <v>EXCAVACION MANUAL EN GRAVA</v>
          </cell>
          <cell r="E95" t="str">
            <v>m3</v>
          </cell>
          <cell r="F95">
            <v>80</v>
          </cell>
          <cell r="G95">
            <v>25565</v>
          </cell>
          <cell r="H95">
            <v>2045200</v>
          </cell>
        </row>
        <row r="96">
          <cell r="A96">
            <v>630.4</v>
          </cell>
          <cell r="B96">
            <v>630</v>
          </cell>
          <cell r="D96" t="str">
            <v>CONCRETO 3000 p.s.i.</v>
          </cell>
          <cell r="E96" t="str">
            <v>m3</v>
          </cell>
          <cell r="F96">
            <v>35</v>
          </cell>
          <cell r="G96">
            <v>318667</v>
          </cell>
          <cell r="H96">
            <v>11153345</v>
          </cell>
        </row>
        <row r="97">
          <cell r="A97">
            <v>640.29999999999995</v>
          </cell>
          <cell r="B97">
            <v>640</v>
          </cell>
          <cell r="D97" t="str">
            <v>ACERO DE REFUERZO</v>
          </cell>
          <cell r="E97" t="str">
            <v>kg</v>
          </cell>
          <cell r="F97">
            <v>1330</v>
          </cell>
          <cell r="G97">
            <v>1960</v>
          </cell>
          <cell r="H97">
            <v>2606800</v>
          </cell>
        </row>
        <row r="98">
          <cell r="A98">
            <v>610.1</v>
          </cell>
          <cell r="B98">
            <v>610</v>
          </cell>
          <cell r="D98" t="str">
            <v>RELLENO ESTRUCTURAL</v>
          </cell>
          <cell r="E98" t="str">
            <v>m3</v>
          </cell>
          <cell r="F98">
            <v>30</v>
          </cell>
          <cell r="G98">
            <v>27365</v>
          </cell>
          <cell r="H98">
            <v>820950</v>
          </cell>
        </row>
        <row r="99">
          <cell r="A99">
            <v>450.1</v>
          </cell>
          <cell r="B99">
            <v>450</v>
          </cell>
          <cell r="D99" t="str">
            <v>CANCRETO ASFALTICO</v>
          </cell>
          <cell r="E99" t="str">
            <v>m3</v>
          </cell>
          <cell r="F99">
            <v>1.5</v>
          </cell>
          <cell r="G99">
            <v>215487</v>
          </cell>
          <cell r="H99">
            <v>323230.5</v>
          </cell>
        </row>
        <row r="104">
          <cell r="G104" t="str">
            <v xml:space="preserve">Valor Basico : </v>
          </cell>
          <cell r="H104">
            <v>17217425.5</v>
          </cell>
        </row>
        <row r="105">
          <cell r="G105" t="str">
            <v xml:space="preserve">Valor I.V.A (16%) : </v>
          </cell>
          <cell r="H105">
            <v>169525.42030769229</v>
          </cell>
        </row>
        <row r="106">
          <cell r="G106" t="str">
            <v xml:space="preserve">VALOR TOTAL : </v>
          </cell>
          <cell r="H106">
            <v>17386950.920307692</v>
          </cell>
        </row>
        <row r="108">
          <cell r="A108" t="str">
            <v>NOTA: El cual reemplazará una alcantarilla actualmente construida, que no está capacitada para evacuar las aguas del Río Cravo en la época invernal.</v>
          </cell>
        </row>
        <row r="115">
          <cell r="A115" t="str">
            <v>Administrador Vial</v>
          </cell>
          <cell r="E115" t="str">
            <v>Vo. Bo. Director Regional</v>
          </cell>
        </row>
        <row r="118">
          <cell r="A118" t="str">
            <v>INSTITUTO NACIONAL DE VIAS</v>
          </cell>
        </row>
        <row r="119">
          <cell r="A119" t="str">
            <v>REGIONAL CASANARE</v>
          </cell>
        </row>
        <row r="122">
          <cell r="A122" t="str">
            <v>CALCULO DE CANTIDADES Y COSTOS ESTIMADOS DE NECESIDADES DE LAS VIAS</v>
          </cell>
        </row>
        <row r="123">
          <cell r="A123" t="str">
            <v>PARA MANTENIMIENTO</v>
          </cell>
        </row>
        <row r="126">
          <cell r="A126" t="str">
            <v>Administrador Vial:  CESAR FIGUEROA MELGAREJO</v>
          </cell>
        </row>
        <row r="127">
          <cell r="A127" t="str">
            <v xml:space="preserve">Carretera:  TAME - COROCORO </v>
          </cell>
          <cell r="E127" t="str">
            <v xml:space="preserve">SECTOR: 6605 </v>
          </cell>
          <cell r="H127" t="str">
            <v>Enero del 2001</v>
          </cell>
        </row>
        <row r="129">
          <cell r="A129" t="str">
            <v>ITEM DE PAGO</v>
          </cell>
          <cell r="B129" t="str">
            <v>ESPECIFICACIONES</v>
          </cell>
        </row>
        <row r="130">
          <cell r="B130" t="str">
            <v>GRAL</v>
          </cell>
          <cell r="C130" t="str">
            <v>PART</v>
          </cell>
          <cell r="D130" t="str">
            <v>DESCRIPCION</v>
          </cell>
          <cell r="E130" t="str">
            <v>UND</v>
          </cell>
          <cell r="F130" t="str">
            <v>CANTIDAD</v>
          </cell>
          <cell r="G130" t="str">
            <v>VALOR UNITARIO        $</v>
          </cell>
          <cell r="H130" t="str">
            <v>VALOR                  TOTAL                         $</v>
          </cell>
        </row>
        <row r="132">
          <cell r="A132" t="str">
            <v>CONFORMACION DE LA BANCA CON ADICION DE MATERIAL Y ESTABILIZACION DE LA SUBRASANTE PR 116+0640 AL PR 117+0980</v>
          </cell>
        </row>
        <row r="133">
          <cell r="A133">
            <v>310</v>
          </cell>
          <cell r="B133">
            <v>310</v>
          </cell>
          <cell r="D133" t="str">
            <v>CONFORMACION DE LA CALZADA EXISTENTE</v>
          </cell>
          <cell r="E133" t="str">
            <v>m2</v>
          </cell>
          <cell r="F133">
            <v>10050</v>
          </cell>
          <cell r="G133">
            <v>446</v>
          </cell>
          <cell r="H133">
            <v>4482300</v>
          </cell>
        </row>
        <row r="134">
          <cell r="A134">
            <v>230.1</v>
          </cell>
          <cell r="B134">
            <v>230</v>
          </cell>
          <cell r="D134" t="str">
            <v>ESTABILIZACION DE LA SUBRASANTE</v>
          </cell>
          <cell r="E134" t="str">
            <v>m2</v>
          </cell>
          <cell r="F134">
            <v>10050</v>
          </cell>
          <cell r="G134">
            <v>1950</v>
          </cell>
          <cell r="H134">
            <v>19597500</v>
          </cell>
        </row>
        <row r="135">
          <cell r="B135">
            <v>230</v>
          </cell>
          <cell r="D135" t="str">
            <v>ADITIVO ESTABILIZANTE</v>
          </cell>
          <cell r="E135" t="str">
            <v>lt</v>
          </cell>
          <cell r="F135">
            <v>151</v>
          </cell>
          <cell r="G135">
            <v>67751</v>
          </cell>
          <cell r="H135">
            <v>10230401</v>
          </cell>
        </row>
        <row r="136">
          <cell r="A136">
            <v>320.10000000000002</v>
          </cell>
          <cell r="B136">
            <v>320</v>
          </cell>
          <cell r="D136" t="str">
            <v>SUB-BASE</v>
          </cell>
          <cell r="E136" t="str">
            <v>m3</v>
          </cell>
          <cell r="F136">
            <v>1650</v>
          </cell>
          <cell r="G136">
            <v>125400</v>
          </cell>
          <cell r="H136">
            <v>206910000</v>
          </cell>
        </row>
        <row r="141">
          <cell r="G141" t="str">
            <v xml:space="preserve">Valor Basico : </v>
          </cell>
          <cell r="H141">
            <v>241220201</v>
          </cell>
        </row>
        <row r="142">
          <cell r="G142" t="str">
            <v xml:space="preserve">Valor I.V.A (16%) : </v>
          </cell>
          <cell r="H142">
            <v>2375091.2098461539</v>
          </cell>
        </row>
        <row r="143">
          <cell r="G143" t="str">
            <v xml:space="preserve">VALOR TOTAL : </v>
          </cell>
          <cell r="H143">
            <v>243595292.20984614</v>
          </cell>
        </row>
        <row r="146">
          <cell r="A146" t="str">
            <v xml:space="preserve">Nota: </v>
          </cell>
          <cell r="B146" t="str">
            <v>Consiste en la conformación de 1 Km. de vía con aditivo estabilizante como tramo de prueba.</v>
          </cell>
        </row>
        <row r="154">
          <cell r="A154" t="str">
            <v>Administrador Vial</v>
          </cell>
          <cell r="E154" t="str">
            <v>Vo. Bo. Director Regional</v>
          </cell>
        </row>
        <row r="157">
          <cell r="A157" t="str">
            <v>INSTITUTO NACIONAL DE VIAS</v>
          </cell>
        </row>
        <row r="158">
          <cell r="A158" t="str">
            <v>REGIONAL CASANARE</v>
          </cell>
        </row>
        <row r="161">
          <cell r="A161" t="str">
            <v>CALCULO DE CANTIDADES Y COSTOS ESTIMADOS DE NECESIDADES DE LAS VIAS</v>
          </cell>
        </row>
        <row r="162">
          <cell r="A162" t="str">
            <v>PARA MANTENIMIENTO</v>
          </cell>
        </row>
        <row r="165">
          <cell r="A165" t="str">
            <v>Administrador Vial:  CESAR FIGUEROA MELGAREJO</v>
          </cell>
        </row>
        <row r="166">
          <cell r="A166" t="str">
            <v xml:space="preserve">Carretera:  TAME - COROCORO </v>
          </cell>
          <cell r="E166" t="str">
            <v xml:space="preserve">SECTOR: 6605 </v>
          </cell>
          <cell r="H166" t="str">
            <v>Enero del 2001</v>
          </cell>
        </row>
        <row r="168">
          <cell r="A168" t="str">
            <v>ITEM DE PAGO</v>
          </cell>
          <cell r="B168" t="str">
            <v>ESPECIFICACIONES</v>
          </cell>
        </row>
        <row r="169">
          <cell r="B169" t="str">
            <v>GRAL</v>
          </cell>
          <cell r="C169" t="str">
            <v>PART</v>
          </cell>
          <cell r="D169" t="str">
            <v>DESCRIPCION</v>
          </cell>
          <cell r="E169" t="str">
            <v>UND</v>
          </cell>
          <cell r="F169" t="str">
            <v>CANTIDAD</v>
          </cell>
          <cell r="G169" t="str">
            <v>VALOR UNITARIO        $</v>
          </cell>
          <cell r="H169" t="str">
            <v>VALOR                  TOTAL                         $</v>
          </cell>
        </row>
        <row r="171">
          <cell r="A171" t="str">
            <v>MANTENIMIENTO SITIOS CRITICOS PR 90+0480 AL PR 90+0700 Y DEL PR 118+0000 AL PR 131+0400</v>
          </cell>
        </row>
        <row r="172">
          <cell r="A172">
            <v>310</v>
          </cell>
          <cell r="B172">
            <v>300</v>
          </cell>
          <cell r="D172" t="str">
            <v>CONFORMACION DE LA CALZADA EXISTENTE</v>
          </cell>
          <cell r="E172" t="str">
            <v>m2</v>
          </cell>
          <cell r="F172">
            <v>20000</v>
          </cell>
          <cell r="G172">
            <v>446</v>
          </cell>
          <cell r="H172">
            <v>8920000</v>
          </cell>
        </row>
        <row r="173">
          <cell r="A173">
            <v>210.3</v>
          </cell>
          <cell r="B173">
            <v>210</v>
          </cell>
          <cell r="D173" t="str">
            <v>EXCAVACION DE LA CALZADA EXISTENTE</v>
          </cell>
          <cell r="E173" t="str">
            <v>m3</v>
          </cell>
          <cell r="F173">
            <v>815</v>
          </cell>
          <cell r="G173">
            <v>4118</v>
          </cell>
          <cell r="H173">
            <v>3356170</v>
          </cell>
        </row>
        <row r="174">
          <cell r="A174">
            <v>320.10000000000002</v>
          </cell>
          <cell r="B174">
            <v>320</v>
          </cell>
          <cell r="D174" t="str">
            <v>SUB-BASE GRANULAR</v>
          </cell>
          <cell r="E174" t="str">
            <v>m3</v>
          </cell>
          <cell r="F174">
            <v>2150</v>
          </cell>
          <cell r="G174">
            <v>32390</v>
          </cell>
          <cell r="H174">
            <v>69638500</v>
          </cell>
        </row>
        <row r="175">
          <cell r="A175">
            <v>900.2</v>
          </cell>
          <cell r="B175">
            <v>900</v>
          </cell>
          <cell r="D175" t="str">
            <v>TRANSPORTE SUB-BASE GRANULAR</v>
          </cell>
          <cell r="E175" t="str">
            <v>m3 - Km</v>
          </cell>
          <cell r="F175">
            <v>193500</v>
          </cell>
          <cell r="G175">
            <v>813</v>
          </cell>
          <cell r="H175">
            <v>157315500</v>
          </cell>
        </row>
        <row r="180">
          <cell r="G180" t="str">
            <v xml:space="preserve">Valor Basico : </v>
          </cell>
          <cell r="H180">
            <v>239230170</v>
          </cell>
        </row>
        <row r="181">
          <cell r="G181" t="str">
            <v xml:space="preserve">Valor I.V.A (16%) : </v>
          </cell>
          <cell r="H181">
            <v>2355497.0584615385</v>
          </cell>
        </row>
        <row r="182">
          <cell r="G182" t="str">
            <v xml:space="preserve">VALOR TOTAL : </v>
          </cell>
          <cell r="H182">
            <v>241585667.05846155</v>
          </cell>
        </row>
        <row r="184">
          <cell r="A184" t="str">
            <v xml:space="preserve">Nota: </v>
          </cell>
          <cell r="B184" t="str">
            <v xml:space="preserve">Consiste en la escarificación, la conformación, renivelación y compactación del afirmado existente en 2 Km. de vía. Con adición de </v>
          </cell>
        </row>
        <row r="185">
          <cell r="B185" t="str">
            <v>material de afirmado en los pasos críticos.</v>
          </cell>
        </row>
        <row r="194">
          <cell r="A194" t="str">
            <v>Administrador Vial</v>
          </cell>
          <cell r="E194" t="str">
            <v>Vo. Bo. Director Regional</v>
          </cell>
        </row>
      </sheetData>
      <sheetData sheetId="1" refreshError="1"/>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Control"/>
      <sheetName val="New Acc Trans"/>
      <sheetName val="invoice control"/>
      <sheetName val=" mts drilled &amp; invoices"/>
      <sheetName val="details for unit price"/>
      <sheetName val="summary unit price"/>
      <sheetName val="for accounting"/>
      <sheetName val="cost codes"/>
      <sheetName val="Sheet1"/>
      <sheetName val="PEG Budget"/>
      <sheetName val="cost control"/>
      <sheetName val="cost control Extended"/>
      <sheetName val="LT contract"/>
      <sheetName val="Servipozos Contract"/>
      <sheetName val="Initial Budget Sector C"/>
      <sheetName val="for MBGs stage 1"/>
      <sheetName val="for MBGs stage 2"/>
      <sheetName val="for MBGs PEG"/>
      <sheetName val="for MBGs ALL"/>
      <sheetName val="core shed and century"/>
      <sheetName val="Peg Budget June 2000"/>
      <sheetName val="PEG cash flow"/>
      <sheetName val="EquipData"/>
      <sheetName val="Tit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C5101</v>
          </cell>
          <cell r="C2" t="str">
            <v>C51 DRILLING</v>
          </cell>
          <cell r="D2" t="str">
            <v>C510 Drilling</v>
          </cell>
          <cell r="E2" t="str">
            <v>Coal Quality/Core Drilling</v>
          </cell>
          <cell r="F2" t="str">
            <v>Core Drilling</v>
          </cell>
        </row>
        <row r="3">
          <cell r="B3" t="str">
            <v>C5102</v>
          </cell>
          <cell r="C3" t="str">
            <v>C51 DRILLING</v>
          </cell>
          <cell r="D3" t="str">
            <v>C510 Drilling</v>
          </cell>
          <cell r="E3" t="str">
            <v>Structure/Non Core Drilling</v>
          </cell>
          <cell r="F3" t="str">
            <v>Open Drilling</v>
          </cell>
        </row>
        <row r="4">
          <cell r="B4" t="str">
            <v>C5111</v>
          </cell>
          <cell r="C4" t="str">
            <v>C51 DRILLING</v>
          </cell>
          <cell r="D4" t="str">
            <v>C511 Drilling Support</v>
          </cell>
          <cell r="E4" t="str">
            <v>Casing</v>
          </cell>
          <cell r="F4" t="str">
            <v>Casing</v>
          </cell>
        </row>
        <row r="5">
          <cell r="B5" t="str">
            <v>C5112</v>
          </cell>
          <cell r="C5" t="str">
            <v>C51 DRILLING</v>
          </cell>
          <cell r="D5" t="str">
            <v>C511 Drilling Support</v>
          </cell>
          <cell r="E5" t="str">
            <v>Drill Rig Moves</v>
          </cell>
          <cell r="F5" t="str">
            <v>Drill Rig Moves</v>
          </cell>
        </row>
        <row r="6">
          <cell r="B6" t="str">
            <v>C5113</v>
          </cell>
          <cell r="C6" t="str">
            <v>C51 DRILLING</v>
          </cell>
          <cell r="D6" t="str">
            <v>C511 Drilling Support</v>
          </cell>
          <cell r="E6" t="str">
            <v>Drill Rig Mobilisation/Demobilisation- Core</v>
          </cell>
          <cell r="F6" t="str">
            <v>Core Drilling Mobilization</v>
          </cell>
        </row>
        <row r="7">
          <cell r="B7" t="str">
            <v>C5114</v>
          </cell>
          <cell r="C7" t="str">
            <v>C51 DRILLING</v>
          </cell>
          <cell r="D7" t="str">
            <v>C511 Drilling Support</v>
          </cell>
          <cell r="E7" t="str">
            <v>Drill Rig Mobilisation/Demobilisation - Non Core</v>
          </cell>
          <cell r="F7" t="str">
            <v>Open Drilling Mobilization</v>
          </cell>
        </row>
        <row r="8">
          <cell r="B8" t="str">
            <v>C5115</v>
          </cell>
          <cell r="C8" t="str">
            <v>C51 DRILLING</v>
          </cell>
          <cell r="D8" t="str">
            <v>C511 Drilling Support</v>
          </cell>
          <cell r="E8" t="str">
            <v>Drill Site Preparation</v>
          </cell>
          <cell r="F8" t="str">
            <v>Mud Pools</v>
          </cell>
        </row>
        <row r="9">
          <cell r="B9" t="str">
            <v>C5116</v>
          </cell>
          <cell r="C9" t="str">
            <v>C51 DRILLING</v>
          </cell>
          <cell r="D9" t="str">
            <v>C511 Drilling Support</v>
          </cell>
          <cell r="E9" t="str">
            <v>Drill Site Preparation</v>
          </cell>
          <cell r="F9" t="str">
            <v>Other Prep Costs</v>
          </cell>
        </row>
        <row r="10">
          <cell r="B10" t="str">
            <v>C5201</v>
          </cell>
          <cell r="C10" t="str">
            <v>C52 GEOLOGICAL</v>
          </cell>
          <cell r="D10" t="str">
            <v>C520 Geol. Supervision &amp; Reporting</v>
          </cell>
          <cell r="E10" t="str">
            <v>Project Geologists (Local)</v>
          </cell>
          <cell r="F10" t="str">
            <v>Local Geologists</v>
          </cell>
        </row>
        <row r="11">
          <cell r="B11" t="str">
            <v>C5202</v>
          </cell>
          <cell r="C11" t="str">
            <v>C52 GEOLOGICAL</v>
          </cell>
          <cell r="D11" t="str">
            <v>C520 Geol. Supervision &amp; Reporting</v>
          </cell>
          <cell r="E11" t="str">
            <v>Supervising Geologist (Expat)</v>
          </cell>
          <cell r="F11" t="str">
            <v>Expat Geologist</v>
          </cell>
        </row>
        <row r="12">
          <cell r="B12" t="str">
            <v>C5203</v>
          </cell>
          <cell r="C12" t="str">
            <v>C52 GEOLOGICAL</v>
          </cell>
          <cell r="D12" t="str">
            <v>C520 Geol. Supervision &amp; Reporting</v>
          </cell>
          <cell r="E12" t="str">
            <v>Computer Geologist</v>
          </cell>
          <cell r="F12" t="str">
            <v>Computer Geologist</v>
          </cell>
        </row>
        <row r="13">
          <cell r="B13" t="str">
            <v>C5204</v>
          </cell>
          <cell r="C13" t="str">
            <v>C52 GEOLOGICAL</v>
          </cell>
          <cell r="D13" t="str">
            <v>C520 Geol. Supervision &amp; Reporting</v>
          </cell>
          <cell r="E13" t="str">
            <v>Project Management MBGS</v>
          </cell>
          <cell r="F13" t="str">
            <v>MBGS Management</v>
          </cell>
        </row>
        <row r="14">
          <cell r="B14" t="str">
            <v>C5205</v>
          </cell>
          <cell r="C14" t="str">
            <v>C52 GEOLOGICAL</v>
          </cell>
          <cell r="D14" t="str">
            <v>C520 Geol. Supervision &amp; Reporting</v>
          </cell>
          <cell r="E14" t="str">
            <v>Report</v>
          </cell>
          <cell r="F14" t="str">
            <v>Report</v>
          </cell>
        </row>
        <row r="15">
          <cell r="B15" t="str">
            <v>C5206</v>
          </cell>
          <cell r="C15" t="str">
            <v>C52 GEOLOGICAL</v>
          </cell>
          <cell r="D15" t="str">
            <v>C520 Geol. Supervision &amp; Reporting</v>
          </cell>
          <cell r="E15" t="str">
            <v>Computer Geologist &amp; Report</v>
          </cell>
          <cell r="F15" t="str">
            <v>Computer Geologist &amp; Report</v>
          </cell>
        </row>
        <row r="16">
          <cell r="B16" t="str">
            <v>C5211</v>
          </cell>
          <cell r="C16" t="str">
            <v>C52 GEOLOGICAL</v>
          </cell>
          <cell r="D16" t="str">
            <v>C521 Geological Supplies</v>
          </cell>
          <cell r="E16" t="str">
            <v>Core Shed &amp; Core Racks</v>
          </cell>
          <cell r="F16" t="str">
            <v>Core Racks</v>
          </cell>
        </row>
        <row r="17">
          <cell r="B17" t="str">
            <v>C5212</v>
          </cell>
          <cell r="C17" t="str">
            <v>C52 GEOLOGICAL</v>
          </cell>
          <cell r="D17" t="str">
            <v>C521 Geological Supplies</v>
          </cell>
          <cell r="E17" t="str">
            <v>Refrigerator</v>
          </cell>
          <cell r="F17" t="str">
            <v>Refrigerator</v>
          </cell>
        </row>
        <row r="18">
          <cell r="B18" t="str">
            <v>C5213</v>
          </cell>
          <cell r="C18" t="str">
            <v>C52 GEOLOGICAL</v>
          </cell>
          <cell r="D18" t="str">
            <v>C521 Geological Supplies</v>
          </cell>
          <cell r="E18" t="str">
            <v>Field Supplies/Sampling Materials</v>
          </cell>
          <cell r="F18" t="str">
            <v>Sampling &amp; Drilling Supplies</v>
          </cell>
        </row>
        <row r="19">
          <cell r="B19" t="str">
            <v>C5214</v>
          </cell>
          <cell r="C19" t="str">
            <v>C52 GEOLOGICAL</v>
          </cell>
          <cell r="D19" t="str">
            <v>C521 Geological Supplies</v>
          </cell>
          <cell r="E19" t="str">
            <v>Core Boxes</v>
          </cell>
          <cell r="F19" t="str">
            <v>Core Boxes</v>
          </cell>
        </row>
        <row r="20">
          <cell r="B20" t="str">
            <v>C5215</v>
          </cell>
          <cell r="C20" t="str">
            <v>C52 GEOLOGICAL</v>
          </cell>
          <cell r="D20" t="str">
            <v>C521 Geological Supplies</v>
          </cell>
          <cell r="E20" t="str">
            <v>Portable Toilets</v>
          </cell>
          <cell r="F20" t="str">
            <v>Portable Toilets</v>
          </cell>
        </row>
        <row r="21">
          <cell r="B21" t="str">
            <v>C5216</v>
          </cell>
          <cell r="C21" t="str">
            <v>C52 GEOLOGICAL</v>
          </cell>
          <cell r="D21" t="str">
            <v>C521 Geological Supplies</v>
          </cell>
          <cell r="E21" t="str">
            <v>Core Shed &amp; Core Racks</v>
          </cell>
          <cell r="F21" t="str">
            <v>Core Shed</v>
          </cell>
        </row>
        <row r="22">
          <cell r="B22" t="str">
            <v>C531</v>
          </cell>
          <cell r="C22" t="str">
            <v>C53 GEOPHYSICAL</v>
          </cell>
          <cell r="D22" t="str">
            <v>C530 Down Hole Logging</v>
          </cell>
          <cell r="E22" t="str">
            <v>Century Training</v>
          </cell>
          <cell r="F22" t="str">
            <v>Expat E-logging Engineer</v>
          </cell>
        </row>
        <row r="23">
          <cell r="B23" t="str">
            <v>C532</v>
          </cell>
          <cell r="C23" t="str">
            <v>C53 GEOPHYSICAL</v>
          </cell>
          <cell r="D23" t="str">
            <v>C530 Down Hole Logging</v>
          </cell>
          <cell r="E23" t="str">
            <v>Logging Engineer (Local)</v>
          </cell>
          <cell r="F23" t="str">
            <v>E-logging Tech</v>
          </cell>
        </row>
        <row r="24">
          <cell r="B24" t="str">
            <v>C533</v>
          </cell>
          <cell r="C24" t="str">
            <v>C53 GEOPHYSICAL</v>
          </cell>
          <cell r="D24" t="str">
            <v>C530 Down Hole Logging</v>
          </cell>
          <cell r="E24" t="str">
            <v>Tools &amp; Spare parts</v>
          </cell>
          <cell r="F24" t="str">
            <v>Tools &amp; Spare parts</v>
          </cell>
        </row>
        <row r="25">
          <cell r="B25" t="str">
            <v>C534</v>
          </cell>
          <cell r="C25" t="str">
            <v>C53 GEOPHYSICAL</v>
          </cell>
          <cell r="D25" t="str">
            <v>C530 Down Hole Logging</v>
          </cell>
          <cell r="E25" t="str">
            <v>Radioactive Materials Permit</v>
          </cell>
          <cell r="F25" t="str">
            <v>Monitoring Services</v>
          </cell>
        </row>
        <row r="26">
          <cell r="B26" t="str">
            <v>C535</v>
          </cell>
          <cell r="C26" t="str">
            <v>C53 GEOPHYSICAL</v>
          </cell>
          <cell r="D26" t="str">
            <v>C530 Down Hole Logging</v>
          </cell>
          <cell r="E26" t="str">
            <v>Radioactive Materials Permit</v>
          </cell>
          <cell r="F26" t="str">
            <v>Training</v>
          </cell>
        </row>
        <row r="27">
          <cell r="B27" t="str">
            <v>C541</v>
          </cell>
          <cell r="C27" t="str">
            <v>C54 COAL QUALITY</v>
          </cell>
          <cell r="D27" t="str">
            <v>C540 COAL QUALITY</v>
          </cell>
          <cell r="E27" t="str">
            <v>Raw Coal Analyses</v>
          </cell>
          <cell r="F27" t="str">
            <v>QC Test</v>
          </cell>
        </row>
        <row r="28">
          <cell r="B28" t="str">
            <v>C551</v>
          </cell>
          <cell r="C28" t="str">
            <v>C55 GROUNDWATER STUDIES</v>
          </cell>
          <cell r="D28" t="str">
            <v>C550 GROUNDWATER STUDIES</v>
          </cell>
          <cell r="E28" t="str">
            <v>Piezometer Supplies</v>
          </cell>
          <cell r="F28" t="str">
            <v>Piezometer Supplies</v>
          </cell>
        </row>
        <row r="29">
          <cell r="B29" t="str">
            <v>C552</v>
          </cell>
          <cell r="C29" t="str">
            <v>C55 GROUNDWATER STUDIES</v>
          </cell>
          <cell r="D29" t="str">
            <v>C550 GROUNDWATER STUDIES</v>
          </cell>
          <cell r="E29" t="str">
            <v>Drilling for piezometers</v>
          </cell>
          <cell r="F29" t="str">
            <v>Drilling for Piezometers</v>
          </cell>
        </row>
        <row r="30">
          <cell r="B30" t="str">
            <v>C561</v>
          </cell>
          <cell r="C30" t="str">
            <v>C56 FIELD SUPPORT</v>
          </cell>
          <cell r="D30" t="str">
            <v>C560 Field Support</v>
          </cell>
          <cell r="E30" t="str">
            <v>4WD Hire/Fuel</v>
          </cell>
          <cell r="F30" t="str">
            <v>4WD Hire/Fuel</v>
          </cell>
        </row>
        <row r="31">
          <cell r="B31" t="str">
            <v>C562</v>
          </cell>
          <cell r="C31" t="str">
            <v>C56 FIELD SUPPORT</v>
          </cell>
          <cell r="D31" t="str">
            <v>C560 Field Support</v>
          </cell>
          <cell r="E31" t="str">
            <v>Travel and other Expenses in Colombia</v>
          </cell>
          <cell r="F31" t="str">
            <v>Travel and Other Expenses (Expat)</v>
          </cell>
        </row>
        <row r="32">
          <cell r="B32" t="str">
            <v>C563</v>
          </cell>
          <cell r="C32" t="str">
            <v>C56 FIELD SUPPORT</v>
          </cell>
          <cell r="D32" t="str">
            <v>C560 Field Support</v>
          </cell>
          <cell r="E32" t="str">
            <v>Travel and other Expenses</v>
          </cell>
          <cell r="F32" t="str">
            <v>Traveling MBGS</v>
          </cell>
        </row>
        <row r="33">
          <cell r="B33" t="str">
            <v>C571</v>
          </cell>
          <cell r="C33" t="str">
            <v>C57 SUNDRIES</v>
          </cell>
          <cell r="D33" t="str">
            <v>C570 SUNDRIES</v>
          </cell>
          <cell r="E33" t="str">
            <v>SUNDRIES</v>
          </cell>
          <cell r="F33" t="str">
            <v>SUNDRIES</v>
          </cell>
        </row>
        <row r="34">
          <cell r="B34" t="str">
            <v>C572</v>
          </cell>
          <cell r="C34" t="str">
            <v>C57 SUNDRIES</v>
          </cell>
          <cell r="D34" t="str">
            <v>C570 SUNDRIES</v>
          </cell>
          <cell r="E34" t="str">
            <v>SUNDRIES (original budget distributed on other items)</v>
          </cell>
          <cell r="F34" t="str">
            <v>SUNDRIES (original budget distributed on other items)</v>
          </cell>
        </row>
        <row r="35">
          <cell r="B35" t="str">
            <v>C5811</v>
          </cell>
          <cell r="C35" t="str">
            <v>C58 Geotech &amp; Hydro Consultant</v>
          </cell>
          <cell r="D35" t="str">
            <v>C581 Geotechnical</v>
          </cell>
          <cell r="E35" t="str">
            <v>Sampling Costs/ Drilling</v>
          </cell>
          <cell r="F35" t="str">
            <v>Sampling Costs/ Drilling</v>
          </cell>
        </row>
        <row r="36">
          <cell r="B36" t="str">
            <v>C5812</v>
          </cell>
          <cell r="C36" t="str">
            <v>C58 Geotech &amp; Hydro Consultant</v>
          </cell>
          <cell r="D36" t="str">
            <v>C581 Geotechnical</v>
          </cell>
          <cell r="E36" t="str">
            <v>Tests Costs</v>
          </cell>
          <cell r="F36" t="str">
            <v>Tests Costs</v>
          </cell>
        </row>
        <row r="37">
          <cell r="B37" t="str">
            <v>C5813</v>
          </cell>
          <cell r="C37" t="str">
            <v>C58 Geotech &amp; Hydro Consultant</v>
          </cell>
          <cell r="D37" t="str">
            <v>C581 Geotechnical</v>
          </cell>
          <cell r="E37" t="str">
            <v>Geotech Engineer</v>
          </cell>
          <cell r="F37" t="str">
            <v>Geotech Engineer</v>
          </cell>
        </row>
        <row r="38">
          <cell r="B38" t="str">
            <v>C5814</v>
          </cell>
          <cell r="C38" t="str">
            <v>C58 Geotech &amp; Hydro Consultant</v>
          </cell>
          <cell r="D38" t="str">
            <v>C581 Geotechnical</v>
          </cell>
          <cell r="E38" t="str">
            <v>Trenching</v>
          </cell>
          <cell r="F38" t="str">
            <v>Trenching</v>
          </cell>
        </row>
        <row r="39">
          <cell r="B39" t="str">
            <v>C5815</v>
          </cell>
          <cell r="C39" t="str">
            <v>C58 Geotech &amp; Hydro Consultant</v>
          </cell>
          <cell r="D39" t="str">
            <v>C581 Geotechnical</v>
          </cell>
          <cell r="E39" t="str">
            <v>Other Costs</v>
          </cell>
          <cell r="F39" t="str">
            <v>Other Costs</v>
          </cell>
        </row>
        <row r="40">
          <cell r="B40" t="str">
            <v>C5821</v>
          </cell>
          <cell r="C40" t="str">
            <v>C58 Geotech &amp; Hydro Consultant</v>
          </cell>
          <cell r="D40" t="str">
            <v>C582 Hydrology</v>
          </cell>
          <cell r="E40" t="str">
            <v>Hydrology Engineer</v>
          </cell>
          <cell r="F40" t="str">
            <v>Hydrology Engineer</v>
          </cell>
        </row>
        <row r="41">
          <cell r="B41" t="str">
            <v>C5822</v>
          </cell>
          <cell r="C41" t="str">
            <v>C58 Geotech &amp; Hydro Consultant</v>
          </cell>
          <cell r="D41" t="str">
            <v>C582 Hydrology</v>
          </cell>
          <cell r="E41" t="str">
            <v>Hydrology Data</v>
          </cell>
          <cell r="F41" t="str">
            <v>Hydrology Data</v>
          </cell>
        </row>
        <row r="42">
          <cell r="B42" t="str">
            <v>C5823</v>
          </cell>
          <cell r="C42" t="str">
            <v>C58 Geotech &amp; Hydro Consultant</v>
          </cell>
          <cell r="D42" t="str">
            <v>C582 Hydrology</v>
          </cell>
          <cell r="E42" t="str">
            <v>Other Costs</v>
          </cell>
          <cell r="F42" t="str">
            <v>Other Costs</v>
          </cell>
        </row>
        <row r="43">
          <cell r="B43" t="str">
            <v>C5831</v>
          </cell>
          <cell r="C43" t="str">
            <v>C58 Geotech &amp; Hydro Consultant</v>
          </cell>
          <cell r="D43" t="str">
            <v>C583 Hydrogeology</v>
          </cell>
          <cell r="E43" t="str">
            <v>Hydrogeology Engineer</v>
          </cell>
          <cell r="F43" t="str">
            <v>Hydrogeology Engineer</v>
          </cell>
        </row>
        <row r="44">
          <cell r="B44" t="str">
            <v>C5833</v>
          </cell>
          <cell r="C44" t="str">
            <v>C58 Geotech &amp; Hydro Consultant</v>
          </cell>
          <cell r="D44" t="str">
            <v>C583 Hydrogeology</v>
          </cell>
          <cell r="E44" t="str">
            <v>Pumping Tests</v>
          </cell>
          <cell r="F44" t="str">
            <v>Pumping Test</v>
          </cell>
        </row>
        <row r="45">
          <cell r="B45" t="str">
            <v>C5841</v>
          </cell>
          <cell r="C45" t="str">
            <v>C58 Geotech &amp; Hydro Consultant</v>
          </cell>
          <cell r="D45" t="str">
            <v>C584 Water Management</v>
          </cell>
          <cell r="E45" t="str">
            <v>Hidraulics/Hidrology Engineers</v>
          </cell>
          <cell r="F45" t="str">
            <v>Hidraulics/Hidrology Engineers</v>
          </cell>
        </row>
        <row r="46">
          <cell r="B46" t="str">
            <v>C5842</v>
          </cell>
          <cell r="C46" t="str">
            <v>C58 Geotech &amp; Hydro Consultant</v>
          </cell>
          <cell r="D46" t="str">
            <v>C584 Water Management</v>
          </cell>
          <cell r="E46" t="str">
            <v>Water Quality Tests</v>
          </cell>
          <cell r="F46" t="str">
            <v>Water Quality Tests</v>
          </cell>
        </row>
        <row r="47">
          <cell r="B47" t="str">
            <v>C5881</v>
          </cell>
          <cell r="C47" t="str">
            <v>C58 Geotech &amp; Hydro Consultant</v>
          </cell>
          <cell r="D47" t="str">
            <v>C588 Prodeco Suport</v>
          </cell>
          <cell r="E47" t="str">
            <v>Food and Lodge at camp</v>
          </cell>
          <cell r="F47" t="str">
            <v>Food and Lodge at camp</v>
          </cell>
        </row>
        <row r="48">
          <cell r="B48" t="str">
            <v>C5882</v>
          </cell>
          <cell r="C48" t="str">
            <v>C58 Geotech &amp; Hydro Consultant</v>
          </cell>
          <cell r="D48" t="str">
            <v>C588 Prodeco Suport</v>
          </cell>
          <cell r="E48" t="str">
            <v>4WD Hire/Fuel</v>
          </cell>
          <cell r="F48" t="str">
            <v>4WD Hire/Fuel</v>
          </cell>
        </row>
        <row r="49">
          <cell r="B49" t="str">
            <v>C5883</v>
          </cell>
          <cell r="C49" t="str">
            <v>C58 Geotech &amp; Hydro Consultant</v>
          </cell>
          <cell r="D49" t="str">
            <v>C588 Prodeco Suport</v>
          </cell>
          <cell r="E49" t="str">
            <v>Other Expenses</v>
          </cell>
          <cell r="F49" t="str">
            <v>Other Expenses</v>
          </cell>
        </row>
        <row r="50">
          <cell r="B50" t="str">
            <v>C5891</v>
          </cell>
          <cell r="C50" t="str">
            <v>C58 Geotech &amp; Hydro Consultant</v>
          </cell>
          <cell r="D50" t="str">
            <v>C589 Global Project</v>
          </cell>
          <cell r="E50" t="str">
            <v>Report Copies</v>
          </cell>
          <cell r="F50" t="str">
            <v>Report Copies</v>
          </cell>
        </row>
        <row r="51">
          <cell r="B51" t="str">
            <v>C5893</v>
          </cell>
          <cell r="C51" t="str">
            <v>C58 Geotech &amp; Hydro Consultant</v>
          </cell>
          <cell r="D51" t="str">
            <v>C589 Global Project</v>
          </cell>
          <cell r="E51" t="str">
            <v>Management Fees</v>
          </cell>
          <cell r="F51" t="str">
            <v>Management Fees</v>
          </cell>
        </row>
        <row r="52">
          <cell r="B52" t="str">
            <v>C5894</v>
          </cell>
          <cell r="C52" t="str">
            <v>C58 Geotech &amp; Hydro Consultant</v>
          </cell>
          <cell r="D52" t="str">
            <v>C589 Global Project</v>
          </cell>
          <cell r="E52" t="str">
            <v>Travel Expenses</v>
          </cell>
          <cell r="F52" t="str">
            <v>Travel Expenses</v>
          </cell>
        </row>
        <row r="53">
          <cell r="B53" t="str">
            <v>C5895</v>
          </cell>
          <cell r="C53" t="str">
            <v>C58 Geotech &amp; Hydro Consultant</v>
          </cell>
          <cell r="D53" t="str">
            <v>C589 Global Project</v>
          </cell>
          <cell r="E53" t="str">
            <v>Telephone</v>
          </cell>
          <cell r="F53" t="str">
            <v>Telephone</v>
          </cell>
        </row>
        <row r="54">
          <cell r="B54" t="str">
            <v>C5896</v>
          </cell>
          <cell r="C54" t="str">
            <v>C58 Geotech &amp; Hydro Consultant</v>
          </cell>
          <cell r="D54" t="str">
            <v>C589 Global Project</v>
          </cell>
          <cell r="E54" t="str">
            <v>Other Expenses</v>
          </cell>
          <cell r="F54" t="str">
            <v>Other Expenses</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tats"/>
      <sheetName val="Notes"/>
      <sheetName val="Rosters MA UA"/>
      <sheetName val="Inputs"/>
      <sheetName val="Bige"/>
      <sheetName val="Fixed Plant"/>
      <sheetName val="MineMaintenance"/>
      <sheetName val="Fixed Plant Maintenance"/>
      <sheetName val="Template Feed Posting"/>
      <sheetName val="Fixed Plant Consumables"/>
      <sheetName val="Machine Requirements Summary"/>
      <sheetName val="Loading Type 1 - hours"/>
      <sheetName val="Loading Type 2 - hours"/>
      <sheetName val="Loading Type 3 - hours"/>
      <sheetName val="Ancillary Hours"/>
      <sheetName val="Drill&amp;Blast"/>
      <sheetName val="Ancillary Fleet CapRep"/>
      <sheetName val="Truck Fleet CapRep"/>
      <sheetName val="Capital Replacement Summary"/>
      <sheetName val="Discount Analysis (2)"/>
      <sheetName val="cost codes"/>
    </sheetNames>
    <sheetDataSet>
      <sheetData sheetId="0"/>
      <sheetData sheetId="1" refreshError="1"/>
      <sheetData sheetId="2"/>
      <sheetData sheetId="3">
        <row r="25">
          <cell r="J25">
            <v>3.5000000000000003E-2</v>
          </cell>
        </row>
        <row r="26">
          <cell r="J26">
            <v>0.1</v>
          </cell>
        </row>
        <row r="127">
          <cell r="L127" t="str">
            <v>2200</v>
          </cell>
          <cell r="M127" t="str">
            <v xml:space="preserve"> MINE PRODUCTION MGR</v>
          </cell>
          <cell r="N127" t="str">
            <v>010</v>
          </cell>
          <cell r="O127" t="str">
            <v>Marion DRILLING</v>
          </cell>
          <cell r="P127">
            <v>100</v>
          </cell>
          <cell r="Q127" t="str">
            <v>Emulsion</v>
          </cell>
        </row>
        <row r="128">
          <cell r="L128" t="str">
            <v>2480</v>
          </cell>
          <cell r="M128" t="str">
            <v xml:space="preserve"> MINE MAINTENANCE MGR</v>
          </cell>
          <cell r="N128" t="str">
            <v>011</v>
          </cell>
          <cell r="O128" t="str">
            <v>New Drill</v>
          </cell>
          <cell r="P128">
            <v>101</v>
          </cell>
          <cell r="Q128" t="str">
            <v>Blast Accessories</v>
          </cell>
        </row>
        <row r="129">
          <cell r="L129" t="str">
            <v>2300</v>
          </cell>
          <cell r="M129" t="str">
            <v xml:space="preserve"> MILL PRODUCTION MGR</v>
          </cell>
          <cell r="N129" t="str">
            <v>020</v>
          </cell>
          <cell r="O129" t="str">
            <v>Blasting</v>
          </cell>
          <cell r="P129">
            <v>102</v>
          </cell>
          <cell r="Q129" t="str">
            <v>Stemming - Lime Rock in Blast Holes</v>
          </cell>
        </row>
        <row r="130">
          <cell r="L130" t="str">
            <v>2400</v>
          </cell>
          <cell r="M130" t="str">
            <v xml:space="preserve"> MILL MAINTENANCE MGR</v>
          </cell>
          <cell r="N130" t="str">
            <v>030</v>
          </cell>
          <cell r="O130" t="str">
            <v>Rope Shovels</v>
          </cell>
          <cell r="P130">
            <v>103</v>
          </cell>
          <cell r="Q130" t="str">
            <v>Chemicals - Other</v>
          </cell>
        </row>
        <row r="131">
          <cell r="L131" t="str">
            <v>2500</v>
          </cell>
          <cell r="M131" t="str">
            <v xml:space="preserve"> PROCESS CONTROL MGR</v>
          </cell>
          <cell r="N131" t="str">
            <v>031</v>
          </cell>
          <cell r="O131" t="str">
            <v>O&amp;K Hydraulic Shovels</v>
          </cell>
          <cell r="P131">
            <v>104</v>
          </cell>
          <cell r="Q131" t="str">
            <v>Collector - Primary</v>
          </cell>
        </row>
        <row r="132">
          <cell r="L132" t="str">
            <v>2600</v>
          </cell>
          <cell r="M132" t="str">
            <v xml:space="preserve"> KIUNGA &amp; BIGE PRODUCTION MGR</v>
          </cell>
          <cell r="N132" t="str">
            <v>040</v>
          </cell>
          <cell r="O132" t="str">
            <v>Loading 992 FEL</v>
          </cell>
          <cell r="P132">
            <v>106</v>
          </cell>
          <cell r="Q132" t="str">
            <v>Flocculants</v>
          </cell>
        </row>
        <row r="133">
          <cell r="L133" t="str">
            <v>2601</v>
          </cell>
          <cell r="M133" t="str">
            <v xml:space="preserve"> BIGE PLANT FOREMAN</v>
          </cell>
          <cell r="N133" t="str">
            <v>050</v>
          </cell>
          <cell r="O133" t="str">
            <v>777 Haulage</v>
          </cell>
          <cell r="P133">
            <v>107</v>
          </cell>
          <cell r="Q133" t="str">
            <v>Frother</v>
          </cell>
        </row>
        <row r="134">
          <cell r="L134" t="str">
            <v>2610</v>
          </cell>
          <cell r="M134" t="str">
            <v xml:space="preserve"> KIUNGA &amp; K59 MAINTENANCE TC</v>
          </cell>
          <cell r="N134" t="str">
            <v>051</v>
          </cell>
          <cell r="O134" t="str">
            <v>789 Haulage</v>
          </cell>
          <cell r="P134">
            <v>108</v>
          </cell>
          <cell r="Q134" t="str">
            <v xml:space="preserve">Lime </v>
          </cell>
        </row>
        <row r="135">
          <cell r="L135" t="str">
            <v>2420</v>
          </cell>
          <cell r="M135" t="str">
            <v xml:space="preserve"> MAINTENANCE ENGINEERING &amp; PLA</v>
          </cell>
          <cell r="N135" t="str">
            <v>060</v>
          </cell>
          <cell r="O135" t="str">
            <v>Contract Mining</v>
          </cell>
          <cell r="P135">
            <v>109</v>
          </cell>
          <cell r="Q135" t="str">
            <v>Raw Limestone</v>
          </cell>
        </row>
        <row r="136">
          <cell r="L136" t="str">
            <v>2430</v>
          </cell>
          <cell r="M136" t="str">
            <v xml:space="preserve"> ELECTRICAL MAINTENANCE TC</v>
          </cell>
          <cell r="N136" t="str">
            <v>070</v>
          </cell>
          <cell r="O136" t="str">
            <v>D10 Dozing</v>
          </cell>
          <cell r="P136">
            <v>110</v>
          </cell>
          <cell r="Q136" t="str">
            <v>Anti-scalant</v>
          </cell>
        </row>
        <row r="137">
          <cell r="L137" t="str">
            <v>2450</v>
          </cell>
          <cell r="M137" t="str">
            <v xml:space="preserve"> FIXED PLANT TC</v>
          </cell>
          <cell r="N137" t="str">
            <v>071</v>
          </cell>
          <cell r="O137" t="str">
            <v>D11 Dozing</v>
          </cell>
          <cell r="P137">
            <v>111</v>
          </cell>
          <cell r="Q137" t="str">
            <v>NaSH</v>
          </cell>
        </row>
        <row r="138">
          <cell r="L138" t="str">
            <v>2460</v>
          </cell>
          <cell r="M138" t="str">
            <v xml:space="preserve"> MAINTENANCE SERVICES TC</v>
          </cell>
          <cell r="N138" t="str">
            <v>080</v>
          </cell>
          <cell r="O138" t="str">
            <v>Grading</v>
          </cell>
          <cell r="P138">
            <v>112</v>
          </cell>
          <cell r="Q138" t="str">
            <v>Grinding Balls</v>
          </cell>
        </row>
        <row r="139">
          <cell r="L139" t="str">
            <v>2470</v>
          </cell>
          <cell r="M139" t="str">
            <v xml:space="preserve"> FABRICATION &amp; BOILERMAKING TC</v>
          </cell>
          <cell r="N139" t="str">
            <v>090</v>
          </cell>
          <cell r="O139" t="str">
            <v>Pit Stabilisation</v>
          </cell>
          <cell r="P139">
            <v>113</v>
          </cell>
          <cell r="Q139" t="str">
            <v>Liners &amp; Bolts</v>
          </cell>
        </row>
        <row r="140">
          <cell r="N140" t="str">
            <v>100</v>
          </cell>
          <cell r="O140" t="str">
            <v>Dewatering</v>
          </cell>
          <cell r="P140">
            <v>130</v>
          </cell>
          <cell r="Q140" t="str">
            <v>Components &amp; Parts - General</v>
          </cell>
        </row>
        <row r="141">
          <cell r="N141" t="str">
            <v>110</v>
          </cell>
          <cell r="O141" t="str">
            <v>Mining Support (Lighting Plants, RTD)</v>
          </cell>
          <cell r="P141">
            <v>131</v>
          </cell>
          <cell r="Q141" t="str">
            <v>Components &amp; Parts - Ground Engaging Tools</v>
          </cell>
        </row>
        <row r="142">
          <cell r="N142" t="str">
            <v>120</v>
          </cell>
          <cell r="O142" t="str">
            <v>Inpit Cushing</v>
          </cell>
          <cell r="P142">
            <v>132</v>
          </cell>
          <cell r="Q142" t="str">
            <v>Components &amp; Parts - Piping / Plumbing</v>
          </cell>
        </row>
        <row r="143">
          <cell r="N143" t="str">
            <v>121</v>
          </cell>
          <cell r="O143" t="str">
            <v>Taranaki crushing</v>
          </cell>
          <cell r="P143">
            <v>133</v>
          </cell>
          <cell r="Q143" t="str">
            <v>Components &amp; Parts - Buildings</v>
          </cell>
        </row>
        <row r="144">
          <cell r="N144" t="str">
            <v>130</v>
          </cell>
          <cell r="O144" t="str">
            <v>Conveying and feeding</v>
          </cell>
          <cell r="P144">
            <v>134</v>
          </cell>
          <cell r="Q144" t="str">
            <v>Rubber Wear Parts</v>
          </cell>
        </row>
        <row r="145">
          <cell r="N145" t="str">
            <v>200</v>
          </cell>
          <cell r="O145" t="str">
            <v>Grinding Line #1</v>
          </cell>
          <cell r="P145">
            <v>135</v>
          </cell>
          <cell r="Q145" t="str">
            <v>Steel Sections</v>
          </cell>
        </row>
        <row r="146">
          <cell r="N146" t="str">
            <v>201</v>
          </cell>
          <cell r="O146" t="str">
            <v>Grinding Line #2</v>
          </cell>
          <cell r="P146">
            <v>136</v>
          </cell>
          <cell r="Q146" t="str">
            <v>Components &amp; Parts - Undercarriage</v>
          </cell>
        </row>
        <row r="147">
          <cell r="N147" t="str">
            <v>210</v>
          </cell>
          <cell r="O147" t="str">
            <v>Flotation Line #1</v>
          </cell>
          <cell r="P147">
            <v>161</v>
          </cell>
          <cell r="Q147" t="str">
            <v>Consumables - General</v>
          </cell>
        </row>
        <row r="148">
          <cell r="N148" t="str">
            <v>211</v>
          </cell>
          <cell r="O148" t="str">
            <v>Flotation Line #2</v>
          </cell>
          <cell r="P148">
            <v>165</v>
          </cell>
          <cell r="Q148" t="str">
            <v>Filter Cloths and parts</v>
          </cell>
        </row>
        <row r="149">
          <cell r="N149" t="str">
            <v>240</v>
          </cell>
          <cell r="O149" t="str">
            <v>Concentrate Dewatering</v>
          </cell>
          <cell r="P149">
            <v>166</v>
          </cell>
          <cell r="Q149" t="str">
            <v>Tyres</v>
          </cell>
        </row>
        <row r="150">
          <cell r="N150" t="str">
            <v>250</v>
          </cell>
          <cell r="O150" t="str">
            <v>Thickner/Tailings</v>
          </cell>
          <cell r="P150">
            <v>167</v>
          </cell>
          <cell r="Q150" t="str">
            <v>Concrete</v>
          </cell>
        </row>
        <row r="151">
          <cell r="N151" t="str">
            <v>260</v>
          </cell>
          <cell r="O151" t="str">
            <v>Water systems</v>
          </cell>
          <cell r="P151">
            <v>168</v>
          </cell>
          <cell r="Q151" t="str">
            <v>Rigging/Cables</v>
          </cell>
        </row>
        <row r="152">
          <cell r="N152" t="str">
            <v>270</v>
          </cell>
          <cell r="O152" t="str">
            <v>Lime Production</v>
          </cell>
          <cell r="P152">
            <v>169</v>
          </cell>
          <cell r="Q152" t="str">
            <v>Culverts</v>
          </cell>
        </row>
        <row r="153">
          <cell r="N153" t="str">
            <v>280</v>
          </cell>
          <cell r="O153" t="str">
            <v>Plant Service</v>
          </cell>
          <cell r="P153">
            <v>180</v>
          </cell>
          <cell r="Q153" t="str">
            <v>Distillate</v>
          </cell>
        </row>
        <row r="154">
          <cell r="N154" t="str">
            <v>290</v>
          </cell>
          <cell r="O154" t="str">
            <v>Laboratory Services - XRF</v>
          </cell>
          <cell r="P154">
            <v>183</v>
          </cell>
          <cell r="Q154" t="str">
            <v>Oil and Grease</v>
          </cell>
        </row>
        <row r="155">
          <cell r="N155" t="str">
            <v>300</v>
          </cell>
          <cell r="O155" t="str">
            <v>Fire Assay</v>
          </cell>
          <cell r="P155">
            <v>184</v>
          </cell>
          <cell r="Q155" t="str">
            <v>Petrol</v>
          </cell>
        </row>
        <row r="156">
          <cell r="N156" t="str">
            <v>310</v>
          </cell>
          <cell r="O156" t="str">
            <v>Sample Preparation</v>
          </cell>
          <cell r="P156">
            <v>185</v>
          </cell>
          <cell r="Q156" t="str">
            <v>Distillate Subsidy</v>
          </cell>
        </row>
        <row r="157">
          <cell r="N157" t="str">
            <v>320</v>
          </cell>
          <cell r="O157" t="str">
            <v>Laboratory Services - Other</v>
          </cell>
          <cell r="P157">
            <v>200</v>
          </cell>
          <cell r="Q157" t="str">
            <v>Contractors</v>
          </cell>
        </row>
        <row r="158">
          <cell r="N158" t="str">
            <v>330</v>
          </cell>
          <cell r="O158" t="str">
            <v>Metallurgical Laboratory</v>
          </cell>
          <cell r="P158">
            <v>201</v>
          </cell>
          <cell r="Q158" t="str">
            <v xml:space="preserve">Consultants </v>
          </cell>
        </row>
        <row r="159">
          <cell r="N159" t="str">
            <v>340</v>
          </cell>
          <cell r="O159" t="str">
            <v>Gravity Gold Production</v>
          </cell>
          <cell r="P159">
            <v>202</v>
          </cell>
          <cell r="Q159" t="str">
            <v>Aircraft Hire - Fixed Wing &amp; Helicopter</v>
          </cell>
        </row>
        <row r="160">
          <cell r="N160" t="str">
            <v>350</v>
          </cell>
          <cell r="O160" t="str">
            <v>Concentrate Handling - Pipeline &amp; K59</v>
          </cell>
          <cell r="P160">
            <v>203</v>
          </cell>
          <cell r="Q160" t="str">
            <v>Assaying / Laboratory Charges</v>
          </cell>
        </row>
        <row r="161">
          <cell r="N161" t="str">
            <v>360</v>
          </cell>
          <cell r="O161" t="str">
            <v>Kunga Thickening</v>
          </cell>
          <cell r="P161">
            <v>204</v>
          </cell>
          <cell r="Q161" t="str">
            <v>Equipment Hire / lease</v>
          </cell>
        </row>
        <row r="162">
          <cell r="N162" t="str">
            <v>370</v>
          </cell>
          <cell r="O162" t="str">
            <v>Kiunga Dewatering</v>
          </cell>
        </row>
        <row r="163">
          <cell r="N163" t="str">
            <v>380</v>
          </cell>
          <cell r="O163" t="str">
            <v>Kiunga Drying</v>
          </cell>
        </row>
        <row r="164">
          <cell r="N164" t="str">
            <v>390</v>
          </cell>
          <cell r="O164" t="str">
            <v>Kiunga Stockpiling</v>
          </cell>
        </row>
        <row r="165">
          <cell r="N165" t="str">
            <v>400</v>
          </cell>
          <cell r="O165" t="str">
            <v>Barge Loading - Concentrate</v>
          </cell>
        </row>
        <row r="166">
          <cell r="N166" t="str">
            <v>410</v>
          </cell>
          <cell r="O166" t="str">
            <v>River Navigation</v>
          </cell>
        </row>
        <row r="167">
          <cell r="N167" t="str">
            <v>420</v>
          </cell>
          <cell r="O167" t="str">
            <v>Barge Shipping Concentrate &amp; General Cargo</v>
          </cell>
        </row>
        <row r="168">
          <cell r="N168" t="str">
            <v>430</v>
          </cell>
          <cell r="O168" t="str">
            <v>Silo Vessel Ops</v>
          </cell>
        </row>
        <row r="169">
          <cell r="N169" t="str">
            <v>450</v>
          </cell>
          <cell r="O169" t="str">
            <v>Dredging</v>
          </cell>
        </row>
        <row r="170">
          <cell r="N170" t="str">
            <v>460</v>
          </cell>
          <cell r="O170" t="str">
            <v>Rehabilitation (planting/Mulching)</v>
          </cell>
        </row>
        <row r="171">
          <cell r="N171" t="str">
            <v>470</v>
          </cell>
          <cell r="O171" t="str">
            <v>Earthmoving and Drainage</v>
          </cell>
        </row>
        <row r="172">
          <cell r="N172" t="str">
            <v>490</v>
          </cell>
          <cell r="O172" t="str">
            <v>Reclaimation</v>
          </cell>
        </row>
        <row r="173">
          <cell r="N173" t="str">
            <v>860</v>
          </cell>
          <cell r="O173" t="str">
            <v>Administration</v>
          </cell>
        </row>
      </sheetData>
      <sheetData sheetId="4" refreshError="1"/>
      <sheetData sheetId="5">
        <row r="109">
          <cell r="F109" t="str">
            <v>Feeder FE05</v>
          </cell>
          <cell r="G109" t="str">
            <v>Calc</v>
          </cell>
          <cell r="H109" t="str">
            <v>t/rate</v>
          </cell>
          <cell r="I109">
            <v>1.1111111111111112E-5</v>
          </cell>
          <cell r="J109">
            <v>25.729399999999995</v>
          </cell>
          <cell r="K109">
            <v>24.550866666666668</v>
          </cell>
          <cell r="L109">
            <v>25.418500000000002</v>
          </cell>
          <cell r="M109">
            <v>26.577166666666667</v>
          </cell>
          <cell r="N109">
            <v>26.684233333333335</v>
          </cell>
          <cell r="O109">
            <v>27.786944444444444</v>
          </cell>
          <cell r="P109">
            <v>26.840011111111114</v>
          </cell>
          <cell r="Q109">
            <v>29.273822222222222</v>
          </cell>
          <cell r="R109">
            <v>26.769522222222225</v>
          </cell>
          <cell r="S109">
            <v>28.834444444444447</v>
          </cell>
          <cell r="T109">
            <v>26.102688888888888</v>
          </cell>
          <cell r="U109">
            <v>27.276177777777779</v>
          </cell>
          <cell r="V109">
            <v>322.30222222222221</v>
          </cell>
          <cell r="W109">
            <v>322.33222222222224</v>
          </cell>
          <cell r="X109">
            <v>321.86</v>
          </cell>
          <cell r="Y109">
            <v>329.12111111111113</v>
          </cell>
          <cell r="Z109">
            <v>330.51888888888891</v>
          </cell>
          <cell r="AA109">
            <v>326.81</v>
          </cell>
        </row>
        <row r="110">
          <cell r="F110" t="str">
            <v>Crusher GCR01</v>
          </cell>
          <cell r="G110" t="str">
            <v>Calc</v>
          </cell>
          <cell r="H110" t="str">
            <v>Link</v>
          </cell>
          <cell r="J110">
            <v>25.729399999999995</v>
          </cell>
          <cell r="K110">
            <v>24.550866666666668</v>
          </cell>
          <cell r="L110">
            <v>25.418500000000002</v>
          </cell>
          <cell r="M110">
            <v>26.577166666666667</v>
          </cell>
          <cell r="N110">
            <v>26.684233333333335</v>
          </cell>
          <cell r="O110">
            <v>27.786944444444444</v>
          </cell>
          <cell r="P110">
            <v>26.840011111111114</v>
          </cell>
          <cell r="Q110">
            <v>29.273822222222222</v>
          </cell>
          <cell r="R110">
            <v>26.769522222222225</v>
          </cell>
          <cell r="S110">
            <v>28.834444444444447</v>
          </cell>
          <cell r="T110">
            <v>26.102688888888888</v>
          </cell>
          <cell r="U110">
            <v>27.276177777777779</v>
          </cell>
          <cell r="V110">
            <v>322.30222222222221</v>
          </cell>
          <cell r="W110">
            <v>322.33222222222224</v>
          </cell>
          <cell r="X110">
            <v>321.86</v>
          </cell>
          <cell r="Y110">
            <v>329.12111111111113</v>
          </cell>
          <cell r="Z110">
            <v>330.51888888888891</v>
          </cell>
          <cell r="AA110">
            <v>326.81</v>
          </cell>
        </row>
        <row r="111">
          <cell r="F111" t="str">
            <v>Taranaki Conveyors</v>
          </cell>
          <cell r="G111" t="str">
            <v>Calc</v>
          </cell>
          <cell r="H111" t="str">
            <v>Link</v>
          </cell>
          <cell r="J111">
            <v>25.729399999999995</v>
          </cell>
          <cell r="K111">
            <v>24.550866666666668</v>
          </cell>
          <cell r="L111">
            <v>25.418500000000002</v>
          </cell>
          <cell r="M111">
            <v>26.577166666666667</v>
          </cell>
          <cell r="N111">
            <v>26.684233333333335</v>
          </cell>
          <cell r="O111">
            <v>27.786944444444444</v>
          </cell>
          <cell r="P111">
            <v>26.840011111111114</v>
          </cell>
          <cell r="Q111">
            <v>29.273822222222222</v>
          </cell>
          <cell r="R111">
            <v>26.769522222222225</v>
          </cell>
          <cell r="S111">
            <v>28.834444444444447</v>
          </cell>
          <cell r="T111">
            <v>26.102688888888888</v>
          </cell>
          <cell r="U111">
            <v>27.276177777777779</v>
          </cell>
          <cell r="V111">
            <v>322.30222222222221</v>
          </cell>
          <cell r="W111">
            <v>322.33222222222224</v>
          </cell>
          <cell r="X111">
            <v>321.86</v>
          </cell>
          <cell r="Y111">
            <v>329.12111111111113</v>
          </cell>
          <cell r="Z111">
            <v>330.51888888888891</v>
          </cell>
          <cell r="AA111">
            <v>326.81</v>
          </cell>
        </row>
        <row r="112">
          <cell r="F112" t="str">
            <v>Feeder FE02</v>
          </cell>
          <cell r="G112" t="str">
            <v>Calc</v>
          </cell>
          <cell r="H112" t="str">
            <v>t/rate</v>
          </cell>
          <cell r="I112">
            <v>2.1111111111111111E-4</v>
          </cell>
          <cell r="J112">
            <v>488.85859999999991</v>
          </cell>
          <cell r="K112">
            <v>466.46646666666663</v>
          </cell>
          <cell r="L112">
            <v>482.95150000000001</v>
          </cell>
          <cell r="M112">
            <v>504.96616666666665</v>
          </cell>
          <cell r="N112">
            <v>507.00043333333332</v>
          </cell>
          <cell r="O112">
            <v>527.95194444444439</v>
          </cell>
          <cell r="P112">
            <v>509.96021111111111</v>
          </cell>
          <cell r="Q112">
            <v>556.2026222222222</v>
          </cell>
          <cell r="R112">
            <v>508.62092222222219</v>
          </cell>
          <cell r="S112">
            <v>547.85444444444443</v>
          </cell>
          <cell r="T112">
            <v>495.95108888888888</v>
          </cell>
          <cell r="U112">
            <v>518.24737777777773</v>
          </cell>
          <cell r="V112">
            <v>6123.7422222222222</v>
          </cell>
          <cell r="W112">
            <v>6124.3122222222219</v>
          </cell>
          <cell r="X112">
            <v>6115.34</v>
          </cell>
          <cell r="Y112">
            <v>6253.3011111111109</v>
          </cell>
          <cell r="Z112">
            <v>6279.8588888888889</v>
          </cell>
          <cell r="AA112">
            <v>6209.39</v>
          </cell>
        </row>
        <row r="113">
          <cell r="F113" t="str">
            <v>Crusher GCR02</v>
          </cell>
          <cell r="G113" t="str">
            <v>Calc</v>
          </cell>
          <cell r="H113" t="str">
            <v>Link</v>
          </cell>
          <cell r="J113">
            <v>488.85859999999991</v>
          </cell>
          <cell r="K113">
            <v>466.46646666666663</v>
          </cell>
          <cell r="L113">
            <v>482.95150000000001</v>
          </cell>
          <cell r="M113">
            <v>504.96616666666665</v>
          </cell>
          <cell r="N113">
            <v>507.00043333333332</v>
          </cell>
          <cell r="O113">
            <v>527.95194444444439</v>
          </cell>
          <cell r="P113">
            <v>509.96021111111111</v>
          </cell>
          <cell r="Q113">
            <v>556.2026222222222</v>
          </cell>
          <cell r="R113">
            <v>508.62092222222219</v>
          </cell>
          <cell r="S113">
            <v>547.85444444444443</v>
          </cell>
          <cell r="T113">
            <v>495.95108888888888</v>
          </cell>
          <cell r="U113">
            <v>518.24737777777773</v>
          </cell>
          <cell r="V113">
            <v>6123.7422222222222</v>
          </cell>
          <cell r="W113">
            <v>6124.3122222222219</v>
          </cell>
          <cell r="X113">
            <v>6115.34</v>
          </cell>
          <cell r="Y113">
            <v>6253.3011111111109</v>
          </cell>
          <cell r="Z113">
            <v>6279.8588888888889</v>
          </cell>
          <cell r="AA113">
            <v>6209.39</v>
          </cell>
        </row>
        <row r="114">
          <cell r="F114" t="str">
            <v>Inpit Conveyors</v>
          </cell>
          <cell r="G114" t="str">
            <v>Calc</v>
          </cell>
          <cell r="H114" t="str">
            <v>Link</v>
          </cell>
          <cell r="J114">
            <v>488.85859999999991</v>
          </cell>
          <cell r="K114">
            <v>466.46646666666663</v>
          </cell>
          <cell r="L114">
            <v>482.95150000000001</v>
          </cell>
          <cell r="M114">
            <v>504.96616666666665</v>
          </cell>
          <cell r="N114">
            <v>507.00043333333332</v>
          </cell>
          <cell r="O114">
            <v>527.95194444444439</v>
          </cell>
          <cell r="P114">
            <v>509.96021111111111</v>
          </cell>
          <cell r="Q114">
            <v>556.2026222222222</v>
          </cell>
          <cell r="R114">
            <v>508.62092222222219</v>
          </cell>
          <cell r="S114">
            <v>547.85444444444443</v>
          </cell>
          <cell r="T114">
            <v>495.95108888888888</v>
          </cell>
          <cell r="U114">
            <v>518.24737777777773</v>
          </cell>
          <cell r="V114">
            <v>6123.7422222222222</v>
          </cell>
          <cell r="W114">
            <v>6124.3122222222219</v>
          </cell>
          <cell r="X114">
            <v>6115.34</v>
          </cell>
          <cell r="Y114">
            <v>6253.3011111111109</v>
          </cell>
          <cell r="Z114">
            <v>6279.8588888888889</v>
          </cell>
          <cell r="AA114">
            <v>6209.39</v>
          </cell>
        </row>
        <row r="115">
          <cell r="F115" t="str">
            <v>ISP Feeders</v>
          </cell>
          <cell r="G115" t="str">
            <v>Calc</v>
          </cell>
          <cell r="H115" t="str">
            <v>t/hr</v>
          </cell>
          <cell r="I115">
            <v>5000</v>
          </cell>
          <cell r="J115">
            <v>452.27758311522473</v>
          </cell>
          <cell r="K115">
            <v>433.05777493967588</v>
          </cell>
          <cell r="L115">
            <v>445.81563351769222</v>
          </cell>
          <cell r="M115">
            <v>468.24519824819703</v>
          </cell>
          <cell r="N115">
            <v>469.28466607724448</v>
          </cell>
          <cell r="O115">
            <v>489.32781591434684</v>
          </cell>
          <cell r="P115">
            <v>471.3634455841638</v>
          </cell>
          <cell r="Q115">
            <v>515.69247325133392</v>
          </cell>
          <cell r="R115">
            <v>471.2127693541575</v>
          </cell>
          <cell r="S115">
            <v>506.51469652452164</v>
          </cell>
          <cell r="T115">
            <v>458.15373277208181</v>
          </cell>
          <cell r="U115">
            <v>478.58079653446117</v>
          </cell>
          <cell r="V115">
            <v>5658</v>
          </cell>
          <cell r="W115">
            <v>5668.74</v>
          </cell>
          <cell r="X115">
            <v>5649.18</v>
          </cell>
          <cell r="Y115">
            <v>5773.28</v>
          </cell>
          <cell r="Z115">
            <v>5794.82</v>
          </cell>
          <cell r="AA115">
            <v>5720.52</v>
          </cell>
        </row>
        <row r="116">
          <cell r="F116" t="str">
            <v>ISP Conveyors</v>
          </cell>
          <cell r="G116" t="str">
            <v>Calc</v>
          </cell>
          <cell r="H116" t="str">
            <v>Link</v>
          </cell>
          <cell r="J116">
            <v>452.27758311522473</v>
          </cell>
          <cell r="K116">
            <v>433.05777493967588</v>
          </cell>
          <cell r="L116">
            <v>445.81563351769222</v>
          </cell>
          <cell r="M116">
            <v>468.24519824819703</v>
          </cell>
          <cell r="N116">
            <v>469.28466607724448</v>
          </cell>
          <cell r="O116">
            <v>489.32781591434684</v>
          </cell>
          <cell r="P116">
            <v>471.3634455841638</v>
          </cell>
          <cell r="Q116">
            <v>515.69247325133392</v>
          </cell>
          <cell r="R116">
            <v>471.2127693541575</v>
          </cell>
          <cell r="S116">
            <v>506.51469652452164</v>
          </cell>
          <cell r="T116">
            <v>458.15373277208181</v>
          </cell>
          <cell r="U116">
            <v>478.58079653446117</v>
          </cell>
          <cell r="V116">
            <v>5658</v>
          </cell>
          <cell r="W116">
            <v>5668.74</v>
          </cell>
          <cell r="X116">
            <v>5649.18</v>
          </cell>
          <cell r="Y116">
            <v>5773.28</v>
          </cell>
          <cell r="Z116">
            <v>5794.82</v>
          </cell>
          <cell r="AA116">
            <v>5720.52</v>
          </cell>
        </row>
        <row r="117">
          <cell r="F117" t="str">
            <v>Sag mill 01</v>
          </cell>
          <cell r="G117" t="str">
            <v>Feed</v>
          </cell>
          <cell r="H117" t="str">
            <v>UAMA Prod</v>
          </cell>
          <cell r="J117">
            <v>719.84963692456631</v>
          </cell>
          <cell r="K117">
            <v>645.67954004515298</v>
          </cell>
          <cell r="L117">
            <v>575.28973495357036</v>
          </cell>
          <cell r="M117">
            <v>691.90229048309709</v>
          </cell>
          <cell r="N117">
            <v>712.77332947153468</v>
          </cell>
          <cell r="O117">
            <v>694.71071517294376</v>
          </cell>
          <cell r="P117">
            <v>681.59581148767325</v>
          </cell>
          <cell r="Q117">
            <v>716.60490061234179</v>
          </cell>
          <cell r="R117">
            <v>688.5480924459431</v>
          </cell>
          <cell r="S117">
            <v>715.15929852390184</v>
          </cell>
          <cell r="T117">
            <v>595.07966129184092</v>
          </cell>
          <cell r="U117">
            <v>717.53687894601694</v>
          </cell>
          <cell r="V117">
            <v>8212.8332691298001</v>
          </cell>
          <cell r="W117">
            <v>8210.4748253942707</v>
          </cell>
          <cell r="X117">
            <v>8215.0521174083206</v>
          </cell>
          <cell r="Y117">
            <v>8239.2272174499994</v>
          </cell>
          <cell r="Z117">
            <v>8215.387871254632</v>
          </cell>
          <cell r="AA117">
            <v>8208.9743395146652</v>
          </cell>
        </row>
        <row r="118">
          <cell r="F118" t="str">
            <v>Ball Mill 1A</v>
          </cell>
          <cell r="G118" t="str">
            <v>Calc</v>
          </cell>
          <cell r="H118" t="str">
            <v>Link</v>
          </cell>
          <cell r="J118">
            <v>719.84963692456631</v>
          </cell>
          <cell r="K118">
            <v>645.67954004515298</v>
          </cell>
          <cell r="L118">
            <v>575.28973495357036</v>
          </cell>
          <cell r="M118">
            <v>691.90229048309709</v>
          </cell>
          <cell r="N118">
            <v>712.77332947153468</v>
          </cell>
          <cell r="O118">
            <v>694.71071517294376</v>
          </cell>
          <cell r="P118">
            <v>681.59581148767325</v>
          </cell>
          <cell r="Q118">
            <v>716.60490061234179</v>
          </cell>
          <cell r="R118">
            <v>688.5480924459431</v>
          </cell>
          <cell r="S118">
            <v>715.15929852390184</v>
          </cell>
          <cell r="T118">
            <v>595.07966129184092</v>
          </cell>
          <cell r="U118">
            <v>717.53687894601694</v>
          </cell>
          <cell r="V118">
            <v>8212.8332691298001</v>
          </cell>
          <cell r="W118">
            <v>8210.4748253942707</v>
          </cell>
          <cell r="X118">
            <v>8215.0521174083206</v>
          </cell>
          <cell r="Y118">
            <v>8239.2272174499994</v>
          </cell>
          <cell r="Z118">
            <v>8215.387871254632</v>
          </cell>
          <cell r="AA118">
            <v>8208.9743395146652</v>
          </cell>
        </row>
        <row r="119">
          <cell r="F119" t="str">
            <v>Ball Mill 1B</v>
          </cell>
          <cell r="G119" t="str">
            <v>Calc</v>
          </cell>
          <cell r="H119" t="str">
            <v>Link</v>
          </cell>
          <cell r="J119">
            <v>719.84963692456631</v>
          </cell>
          <cell r="K119">
            <v>645.67954004515298</v>
          </cell>
          <cell r="L119">
            <v>575.28973495357036</v>
          </cell>
          <cell r="M119">
            <v>691.90229048309709</v>
          </cell>
          <cell r="N119">
            <v>712.77332947153468</v>
          </cell>
          <cell r="O119">
            <v>694.71071517294376</v>
          </cell>
          <cell r="P119">
            <v>681.59581148767325</v>
          </cell>
          <cell r="Q119">
            <v>716.60490061234179</v>
          </cell>
          <cell r="R119">
            <v>688.5480924459431</v>
          </cell>
          <cell r="S119">
            <v>715.15929852390184</v>
          </cell>
          <cell r="T119">
            <v>595.07966129184092</v>
          </cell>
          <cell r="U119">
            <v>717.53687894601694</v>
          </cell>
          <cell r="V119">
            <v>8212.8332691298001</v>
          </cell>
          <cell r="W119">
            <v>8210.4748253942707</v>
          </cell>
          <cell r="X119">
            <v>8215.0521174083206</v>
          </cell>
          <cell r="Y119">
            <v>8239.2272174499994</v>
          </cell>
          <cell r="Z119">
            <v>8215.387871254632</v>
          </cell>
          <cell r="AA119">
            <v>8208.9743395146652</v>
          </cell>
        </row>
        <row r="120">
          <cell r="F120" t="str">
            <v>Cyclone Circuit 1</v>
          </cell>
          <cell r="G120" t="str">
            <v>Calc</v>
          </cell>
          <cell r="H120" t="str">
            <v>Link</v>
          </cell>
          <cell r="J120">
            <v>719.84963692456631</v>
          </cell>
          <cell r="K120">
            <v>645.67954004515298</v>
          </cell>
          <cell r="L120">
            <v>575.28973495357036</v>
          </cell>
          <cell r="M120">
            <v>691.90229048309709</v>
          </cell>
          <cell r="N120">
            <v>712.77332947153468</v>
          </cell>
          <cell r="O120">
            <v>694.71071517294376</v>
          </cell>
          <cell r="P120">
            <v>681.59581148767325</v>
          </cell>
          <cell r="Q120">
            <v>716.60490061234179</v>
          </cell>
          <cell r="R120">
            <v>688.5480924459431</v>
          </cell>
          <cell r="S120">
            <v>715.15929852390184</v>
          </cell>
          <cell r="T120">
            <v>595.07966129184092</v>
          </cell>
          <cell r="U120">
            <v>717.53687894601694</v>
          </cell>
          <cell r="V120">
            <v>8212.8332691298001</v>
          </cell>
          <cell r="W120">
            <v>8210.4748253942707</v>
          </cell>
          <cell r="X120">
            <v>8215.0521174083206</v>
          </cell>
          <cell r="Y120">
            <v>8239.2272174499994</v>
          </cell>
          <cell r="Z120">
            <v>8215.387871254632</v>
          </cell>
          <cell r="AA120">
            <v>8208.9743395146652</v>
          </cell>
        </row>
        <row r="121">
          <cell r="F121" t="str">
            <v>Flash flotation cells 1</v>
          </cell>
          <cell r="G121" t="str">
            <v>Calc</v>
          </cell>
          <cell r="H121" t="str">
            <v>UA</v>
          </cell>
          <cell r="I121">
            <v>40</v>
          </cell>
          <cell r="J121">
            <v>287.93985476982652</v>
          </cell>
          <cell r="K121">
            <v>258.2718160180612</v>
          </cell>
          <cell r="L121">
            <v>230.11589398142814</v>
          </cell>
          <cell r="M121">
            <v>276.76091619323887</v>
          </cell>
          <cell r="N121">
            <v>285.10933178861387</v>
          </cell>
          <cell r="O121">
            <v>277.88428606917751</v>
          </cell>
          <cell r="P121">
            <v>272.63832459506932</v>
          </cell>
          <cell r="Q121">
            <v>286.64196024493674</v>
          </cell>
          <cell r="R121">
            <v>275.41923697837723</v>
          </cell>
          <cell r="S121">
            <v>286.06371940956075</v>
          </cell>
          <cell r="T121">
            <v>238.03186451673639</v>
          </cell>
          <cell r="U121">
            <v>287.01475157840679</v>
          </cell>
          <cell r="V121">
            <v>3285.1333076519204</v>
          </cell>
          <cell r="W121">
            <v>3284.1899301577087</v>
          </cell>
          <cell r="X121">
            <v>3286.0208469633285</v>
          </cell>
          <cell r="Y121">
            <v>3295.69088698</v>
          </cell>
          <cell r="Z121">
            <v>3286.1551485018531</v>
          </cell>
          <cell r="AA121">
            <v>3283.5897358058664</v>
          </cell>
        </row>
        <row r="122">
          <cell r="F122" t="str">
            <v>Ancillary Grinding</v>
          </cell>
          <cell r="G122" t="str">
            <v>Calc</v>
          </cell>
          <cell r="H122" t="str">
            <v>UA</v>
          </cell>
          <cell r="I122">
            <v>50</v>
          </cell>
          <cell r="J122">
            <v>359.92481846228316</v>
          </cell>
          <cell r="K122">
            <v>322.83977002257649</v>
          </cell>
          <cell r="L122">
            <v>287.64486747678518</v>
          </cell>
          <cell r="M122">
            <v>345.95114524154855</v>
          </cell>
          <cell r="N122">
            <v>356.38666473576734</v>
          </cell>
          <cell r="O122">
            <v>347.35535758647188</v>
          </cell>
          <cell r="P122">
            <v>340.79790574383662</v>
          </cell>
          <cell r="Q122">
            <v>358.3024503061709</v>
          </cell>
          <cell r="R122">
            <v>344.27404622297155</v>
          </cell>
          <cell r="S122">
            <v>357.57964926195092</v>
          </cell>
          <cell r="T122">
            <v>297.53983064592046</v>
          </cell>
          <cell r="U122">
            <v>358.76843947300847</v>
          </cell>
          <cell r="V122">
            <v>4106.4166345649001</v>
          </cell>
          <cell r="W122">
            <v>4105.2374126971354</v>
          </cell>
          <cell r="X122">
            <v>4107.5260587041603</v>
          </cell>
          <cell r="Y122">
            <v>4119.6136087249997</v>
          </cell>
          <cell r="Z122">
            <v>4107.693935627316</v>
          </cell>
          <cell r="AA122">
            <v>4104.4871697573326</v>
          </cell>
        </row>
        <row r="123">
          <cell r="F123" t="str">
            <v>Rougher cells 1</v>
          </cell>
          <cell r="G123" t="str">
            <v>Calc</v>
          </cell>
          <cell r="H123" t="str">
            <v>Link</v>
          </cell>
          <cell r="J123">
            <v>719.84963692456631</v>
          </cell>
          <cell r="K123">
            <v>645.67954004515298</v>
          </cell>
          <cell r="L123">
            <v>575.28973495357036</v>
          </cell>
          <cell r="M123">
            <v>691.90229048309709</v>
          </cell>
          <cell r="N123">
            <v>712.77332947153468</v>
          </cell>
          <cell r="O123">
            <v>694.71071517294376</v>
          </cell>
          <cell r="P123">
            <v>681.59581148767325</v>
          </cell>
          <cell r="Q123">
            <v>716.60490061234179</v>
          </cell>
          <cell r="R123">
            <v>688.5480924459431</v>
          </cell>
          <cell r="S123">
            <v>715.15929852390184</v>
          </cell>
          <cell r="T123">
            <v>595.07966129184092</v>
          </cell>
          <cell r="U123">
            <v>717.53687894601694</v>
          </cell>
          <cell r="V123">
            <v>8212.8332691298001</v>
          </cell>
          <cell r="W123">
            <v>8210.4748253942707</v>
          </cell>
          <cell r="X123">
            <v>8215.0521174083206</v>
          </cell>
          <cell r="Y123">
            <v>8239.2272174499994</v>
          </cell>
          <cell r="Z123">
            <v>8215.387871254632</v>
          </cell>
          <cell r="AA123">
            <v>8208.9743395146652</v>
          </cell>
        </row>
        <row r="124">
          <cell r="F124" t="str">
            <v>Hi Grade Circuit 1</v>
          </cell>
          <cell r="G124" t="str">
            <v>Calc</v>
          </cell>
          <cell r="H124" t="str">
            <v>Link</v>
          </cell>
          <cell r="J124">
            <v>719.84963692456631</v>
          </cell>
          <cell r="K124">
            <v>645.67954004515298</v>
          </cell>
          <cell r="L124">
            <v>575.28973495357036</v>
          </cell>
          <cell r="M124">
            <v>691.90229048309709</v>
          </cell>
          <cell r="N124">
            <v>712.77332947153468</v>
          </cell>
          <cell r="O124">
            <v>694.71071517294376</v>
          </cell>
          <cell r="P124">
            <v>681.59581148767325</v>
          </cell>
          <cell r="Q124">
            <v>716.60490061234179</v>
          </cell>
          <cell r="R124">
            <v>688.5480924459431</v>
          </cell>
          <cell r="S124">
            <v>715.15929852390184</v>
          </cell>
          <cell r="T124">
            <v>595.07966129184092</v>
          </cell>
          <cell r="U124">
            <v>717.53687894601694</v>
          </cell>
          <cell r="V124">
            <v>8212.8332691298001</v>
          </cell>
          <cell r="W124">
            <v>8210.4748253942707</v>
          </cell>
          <cell r="X124">
            <v>8215.0521174083206</v>
          </cell>
          <cell r="Y124">
            <v>8239.2272174499994</v>
          </cell>
          <cell r="Z124">
            <v>8215.387871254632</v>
          </cell>
          <cell r="AA124">
            <v>8208.9743395146652</v>
          </cell>
        </row>
        <row r="125">
          <cell r="F125" t="str">
            <v>Cleaner/Recleaner 1</v>
          </cell>
          <cell r="G125" t="str">
            <v>Calc</v>
          </cell>
          <cell r="H125" t="str">
            <v>Link</v>
          </cell>
          <cell r="J125">
            <v>719.84963692456631</v>
          </cell>
          <cell r="K125">
            <v>645.67954004515298</v>
          </cell>
          <cell r="L125">
            <v>575.28973495357036</v>
          </cell>
          <cell r="M125">
            <v>691.90229048309709</v>
          </cell>
          <cell r="N125">
            <v>712.77332947153468</v>
          </cell>
          <cell r="O125">
            <v>694.71071517294376</v>
          </cell>
          <cell r="P125">
            <v>681.59581148767325</v>
          </cell>
          <cell r="Q125">
            <v>716.60490061234179</v>
          </cell>
          <cell r="R125">
            <v>688.5480924459431</v>
          </cell>
          <cell r="S125">
            <v>715.15929852390184</v>
          </cell>
          <cell r="T125">
            <v>595.07966129184092</v>
          </cell>
          <cell r="U125">
            <v>717.53687894601694</v>
          </cell>
          <cell r="V125">
            <v>8212.8332691298001</v>
          </cell>
          <cell r="W125">
            <v>8210.4748253942707</v>
          </cell>
          <cell r="X125">
            <v>8215.0521174083206</v>
          </cell>
          <cell r="Y125">
            <v>8239.2272174499994</v>
          </cell>
          <cell r="Z125">
            <v>8215.387871254632</v>
          </cell>
          <cell r="AA125">
            <v>8208.9743395146652</v>
          </cell>
        </row>
        <row r="126">
          <cell r="F126" t="str">
            <v>Lo-Grade Circuit 1</v>
          </cell>
          <cell r="G126" t="str">
            <v>Calc</v>
          </cell>
          <cell r="H126" t="str">
            <v>Link</v>
          </cell>
          <cell r="J126">
            <v>719.84963692456631</v>
          </cell>
          <cell r="K126">
            <v>645.67954004515298</v>
          </cell>
          <cell r="L126">
            <v>575.28973495357036</v>
          </cell>
          <cell r="M126">
            <v>691.90229048309709</v>
          </cell>
          <cell r="N126">
            <v>712.77332947153468</v>
          </cell>
          <cell r="O126">
            <v>694.71071517294376</v>
          </cell>
          <cell r="P126">
            <v>681.59581148767325</v>
          </cell>
          <cell r="Q126">
            <v>716.60490061234179</v>
          </cell>
          <cell r="R126">
            <v>688.5480924459431</v>
          </cell>
          <cell r="S126">
            <v>715.15929852390184</v>
          </cell>
          <cell r="T126">
            <v>595.07966129184092</v>
          </cell>
          <cell r="U126">
            <v>717.53687894601694</v>
          </cell>
          <cell r="V126">
            <v>8212.8332691298001</v>
          </cell>
          <cell r="W126">
            <v>8210.4748253942707</v>
          </cell>
          <cell r="X126">
            <v>8215.0521174083206</v>
          </cell>
          <cell r="Y126">
            <v>8239.2272174499994</v>
          </cell>
          <cell r="Z126">
            <v>8215.387871254632</v>
          </cell>
          <cell r="AA126">
            <v>8208.9743395146652</v>
          </cell>
        </row>
        <row r="127">
          <cell r="F127" t="str">
            <v>Air Blowers 1</v>
          </cell>
          <cell r="G127" t="str">
            <v>Calc</v>
          </cell>
          <cell r="H127" t="str">
            <v>UA</v>
          </cell>
          <cell r="I127">
            <v>66</v>
          </cell>
          <cell r="J127">
            <v>475.10076037021378</v>
          </cell>
          <cell r="K127">
            <v>426.14849642980096</v>
          </cell>
          <cell r="L127">
            <v>379.69122506935645</v>
          </cell>
          <cell r="M127">
            <v>456.65551171884408</v>
          </cell>
          <cell r="N127">
            <v>470.43039745121291</v>
          </cell>
          <cell r="O127">
            <v>458.50907201414293</v>
          </cell>
          <cell r="P127">
            <v>449.85323558186434</v>
          </cell>
          <cell r="Q127">
            <v>472.9592344041456</v>
          </cell>
          <cell r="R127">
            <v>454.44174101432247</v>
          </cell>
          <cell r="S127">
            <v>472.00513702577524</v>
          </cell>
          <cell r="T127">
            <v>392.75257645261502</v>
          </cell>
          <cell r="U127">
            <v>473.57434010437123</v>
          </cell>
          <cell r="V127">
            <v>5420.469957625668</v>
          </cell>
          <cell r="W127">
            <v>5418.9133847602188</v>
          </cell>
          <cell r="X127">
            <v>5421.9343974894919</v>
          </cell>
          <cell r="Y127">
            <v>5437.8899635170001</v>
          </cell>
          <cell r="Z127">
            <v>5422.1559950280571</v>
          </cell>
          <cell r="AA127">
            <v>5417.9230640796795</v>
          </cell>
        </row>
        <row r="128">
          <cell r="F128" t="str">
            <v>Ancillary Flotation</v>
          </cell>
          <cell r="G128" t="str">
            <v>Calc</v>
          </cell>
          <cell r="H128" t="str">
            <v>UA</v>
          </cell>
          <cell r="I128">
            <v>60</v>
          </cell>
          <cell r="J128">
            <v>431.90978215473979</v>
          </cell>
          <cell r="K128">
            <v>387.40772402709177</v>
          </cell>
          <cell r="L128">
            <v>345.17384097214222</v>
          </cell>
          <cell r="M128">
            <v>415.14137428985822</v>
          </cell>
          <cell r="N128">
            <v>427.66399768292081</v>
          </cell>
          <cell r="O128">
            <v>416.82642910376626</v>
          </cell>
          <cell r="P128">
            <v>408.95748689260392</v>
          </cell>
          <cell r="Q128">
            <v>429.96294036740505</v>
          </cell>
          <cell r="R128">
            <v>413.12885546756587</v>
          </cell>
          <cell r="S128">
            <v>429.09557911434109</v>
          </cell>
          <cell r="T128">
            <v>357.04779677510453</v>
          </cell>
          <cell r="U128">
            <v>430.52212736761015</v>
          </cell>
          <cell r="V128">
            <v>4927.6999614778797</v>
          </cell>
          <cell r="W128">
            <v>4926.2848952365621</v>
          </cell>
          <cell r="X128">
            <v>4929.0312704449925</v>
          </cell>
          <cell r="Y128">
            <v>4943.5363304699995</v>
          </cell>
          <cell r="Z128">
            <v>4929.2327227527794</v>
          </cell>
          <cell r="AA128">
            <v>4925.3846037087987</v>
          </cell>
        </row>
        <row r="129">
          <cell r="F129" t="str">
            <v>Sag mill 02</v>
          </cell>
          <cell r="G129" t="str">
            <v>Feed</v>
          </cell>
          <cell r="H129" t="str">
            <v>UAMA Prod</v>
          </cell>
          <cell r="J129">
            <v>653.36437334443644</v>
          </cell>
          <cell r="K129">
            <v>645.02535611400288</v>
          </cell>
          <cell r="L129">
            <v>709.64461225719253</v>
          </cell>
          <cell r="M129">
            <v>691.20127499121941</v>
          </cell>
          <cell r="N129">
            <v>646.21554828149306</v>
          </cell>
          <cell r="O129">
            <v>694.00685426598034</v>
          </cell>
          <cell r="P129">
            <v>711.8405670559938</v>
          </cell>
          <cell r="Q129">
            <v>715.87885714667584</v>
          </cell>
          <cell r="R129">
            <v>645.31799168400312</v>
          </cell>
          <cell r="S129">
            <v>714.43471970067594</v>
          </cell>
          <cell r="T129">
            <v>687.06279773697759</v>
          </cell>
          <cell r="U129">
            <v>647.01907017421979</v>
          </cell>
          <cell r="V129">
            <v>8204.0253744994443</v>
          </cell>
          <cell r="W129">
            <v>8201.6694600888404</v>
          </cell>
          <cell r="X129">
            <v>8206.2418431628903</v>
          </cell>
          <cell r="Y129">
            <v>8230.3910164961053</v>
          </cell>
          <cell r="Z129">
            <v>8206.5772369282895</v>
          </cell>
          <cell r="AA129">
            <v>8200.1705834129152</v>
          </cell>
        </row>
        <row r="130">
          <cell r="F130" t="str">
            <v>Ball Mill 2A</v>
          </cell>
          <cell r="G130" t="str">
            <v>Calc</v>
          </cell>
          <cell r="H130" t="str">
            <v>Link</v>
          </cell>
          <cell r="J130">
            <v>653.36437334443644</v>
          </cell>
          <cell r="K130">
            <v>645.02535611400288</v>
          </cell>
          <cell r="L130">
            <v>709.64461225719253</v>
          </cell>
          <cell r="M130">
            <v>691.20127499121941</v>
          </cell>
          <cell r="N130">
            <v>646.21554828149306</v>
          </cell>
          <cell r="O130">
            <v>694.00685426598034</v>
          </cell>
          <cell r="P130">
            <v>711.8405670559938</v>
          </cell>
          <cell r="Q130">
            <v>715.87885714667584</v>
          </cell>
          <cell r="R130">
            <v>645.31799168400312</v>
          </cell>
          <cell r="S130">
            <v>714.43471970067594</v>
          </cell>
          <cell r="T130">
            <v>687.06279773697759</v>
          </cell>
          <cell r="U130">
            <v>647.01907017421979</v>
          </cell>
          <cell r="V130">
            <v>8204.0253744994443</v>
          </cell>
          <cell r="W130">
            <v>8201.6694600888404</v>
          </cell>
          <cell r="X130">
            <v>8206.2418431628903</v>
          </cell>
          <cell r="Y130">
            <v>8230.3910164961053</v>
          </cell>
          <cell r="Z130">
            <v>8206.5772369282895</v>
          </cell>
          <cell r="AA130">
            <v>8200.1705834129152</v>
          </cell>
        </row>
        <row r="131">
          <cell r="F131" t="str">
            <v>Ball Mill 2B</v>
          </cell>
          <cell r="G131" t="str">
            <v>Calc</v>
          </cell>
          <cell r="H131" t="str">
            <v>Link</v>
          </cell>
          <cell r="J131">
            <v>653.36437334443644</v>
          </cell>
          <cell r="K131">
            <v>645.02535611400288</v>
          </cell>
          <cell r="L131">
            <v>709.64461225719253</v>
          </cell>
          <cell r="M131">
            <v>691.20127499121941</v>
          </cell>
          <cell r="N131">
            <v>646.21554828149306</v>
          </cell>
          <cell r="O131">
            <v>694.00685426598034</v>
          </cell>
          <cell r="P131">
            <v>711.8405670559938</v>
          </cell>
          <cell r="Q131">
            <v>715.87885714667584</v>
          </cell>
          <cell r="R131">
            <v>645.31799168400312</v>
          </cell>
          <cell r="S131">
            <v>714.43471970067594</v>
          </cell>
          <cell r="T131">
            <v>687.06279773697759</v>
          </cell>
          <cell r="U131">
            <v>647.01907017421979</v>
          </cell>
          <cell r="V131">
            <v>8204.0253744994443</v>
          </cell>
          <cell r="W131">
            <v>8201.6694600888404</v>
          </cell>
          <cell r="X131">
            <v>8206.2418431628903</v>
          </cell>
          <cell r="Y131">
            <v>8230.3910164961053</v>
          </cell>
          <cell r="Z131">
            <v>8206.5772369282895</v>
          </cell>
          <cell r="AA131">
            <v>8200.1705834129152</v>
          </cell>
        </row>
        <row r="132">
          <cell r="F132" t="str">
            <v>Cyclone Circuit 2</v>
          </cell>
          <cell r="G132" t="str">
            <v>Calc</v>
          </cell>
          <cell r="H132" t="str">
            <v>Link</v>
          </cell>
          <cell r="J132">
            <v>653.36437334443644</v>
          </cell>
          <cell r="K132">
            <v>645.02535611400288</v>
          </cell>
          <cell r="L132">
            <v>709.64461225719253</v>
          </cell>
          <cell r="M132">
            <v>691.20127499121941</v>
          </cell>
          <cell r="N132">
            <v>646.21554828149306</v>
          </cell>
          <cell r="O132">
            <v>694.00685426598034</v>
          </cell>
          <cell r="P132">
            <v>711.8405670559938</v>
          </cell>
          <cell r="Q132">
            <v>715.87885714667584</v>
          </cell>
          <cell r="R132">
            <v>645.31799168400312</v>
          </cell>
          <cell r="S132">
            <v>714.43471970067594</v>
          </cell>
          <cell r="T132">
            <v>687.06279773697759</v>
          </cell>
          <cell r="U132">
            <v>647.01907017421979</v>
          </cell>
          <cell r="V132">
            <v>8204.0253744994443</v>
          </cell>
          <cell r="W132">
            <v>8201.6694600888404</v>
          </cell>
          <cell r="X132">
            <v>8206.2418431628903</v>
          </cell>
          <cell r="Y132">
            <v>8230.3910164961053</v>
          </cell>
          <cell r="Z132">
            <v>8206.5772369282895</v>
          </cell>
          <cell r="AA132">
            <v>8200.1705834129152</v>
          </cell>
        </row>
        <row r="133">
          <cell r="F133" t="str">
            <v>Flash flotation cells 2</v>
          </cell>
          <cell r="G133" t="str">
            <v>Calc</v>
          </cell>
          <cell r="H133" t="str">
            <v>UA</v>
          </cell>
          <cell r="I133">
            <v>40</v>
          </cell>
          <cell r="J133">
            <v>287.93985476982652</v>
          </cell>
          <cell r="K133">
            <v>258.2718160180612</v>
          </cell>
          <cell r="L133">
            <v>230.11589398142814</v>
          </cell>
          <cell r="M133">
            <v>276.76091619323887</v>
          </cell>
          <cell r="N133">
            <v>285.10933178861387</v>
          </cell>
          <cell r="O133">
            <v>277.88428606917751</v>
          </cell>
          <cell r="P133">
            <v>272.63832459506932</v>
          </cell>
          <cell r="Q133">
            <v>286.64196024493674</v>
          </cell>
          <cell r="R133">
            <v>275.41923697837723</v>
          </cell>
          <cell r="S133">
            <v>286.06371940956075</v>
          </cell>
          <cell r="T133">
            <v>238.03186451673639</v>
          </cell>
          <cell r="U133">
            <v>287.01475157840679</v>
          </cell>
          <cell r="V133">
            <v>3285.1333076519204</v>
          </cell>
          <cell r="W133">
            <v>3284.1899301577087</v>
          </cell>
          <cell r="X133">
            <v>3286.0208469633285</v>
          </cell>
          <cell r="Y133">
            <v>3295.69088698</v>
          </cell>
          <cell r="Z133">
            <v>3286.1551485018531</v>
          </cell>
          <cell r="AA133">
            <v>3283.5897358058664</v>
          </cell>
        </row>
        <row r="134">
          <cell r="F134" t="str">
            <v>Rougher cells 2</v>
          </cell>
          <cell r="G134" t="str">
            <v>Calc</v>
          </cell>
          <cell r="H134" t="str">
            <v>Link</v>
          </cell>
          <cell r="J134">
            <v>653.36437334443644</v>
          </cell>
          <cell r="K134">
            <v>645.02535611400288</v>
          </cell>
          <cell r="L134">
            <v>709.64461225719253</v>
          </cell>
          <cell r="M134">
            <v>691.20127499121941</v>
          </cell>
          <cell r="N134">
            <v>646.21554828149306</v>
          </cell>
          <cell r="O134">
            <v>694.00685426598034</v>
          </cell>
          <cell r="P134">
            <v>711.8405670559938</v>
          </cell>
          <cell r="Q134">
            <v>715.87885714667584</v>
          </cell>
          <cell r="R134">
            <v>645.31799168400312</v>
          </cell>
          <cell r="S134">
            <v>714.43471970067594</v>
          </cell>
          <cell r="T134">
            <v>687.06279773697759</v>
          </cell>
          <cell r="U134">
            <v>647.01907017421979</v>
          </cell>
          <cell r="V134">
            <v>8204.0253744994443</v>
          </cell>
          <cell r="W134">
            <v>8201.6694600888404</v>
          </cell>
          <cell r="X134">
            <v>8206.2418431628903</v>
          </cell>
          <cell r="Y134">
            <v>8230.3910164961053</v>
          </cell>
          <cell r="Z134">
            <v>8206.5772369282895</v>
          </cell>
          <cell r="AA134">
            <v>8200.1705834129152</v>
          </cell>
        </row>
        <row r="135">
          <cell r="F135" t="str">
            <v>Hi Grade Circuit 2</v>
          </cell>
          <cell r="G135" t="str">
            <v>Calc</v>
          </cell>
          <cell r="H135" t="str">
            <v>Link</v>
          </cell>
          <cell r="J135">
            <v>653.36437334443644</v>
          </cell>
          <cell r="K135">
            <v>645.02535611400288</v>
          </cell>
          <cell r="L135">
            <v>709.64461225719253</v>
          </cell>
          <cell r="M135">
            <v>691.20127499121941</v>
          </cell>
          <cell r="N135">
            <v>646.21554828149306</v>
          </cell>
          <cell r="O135">
            <v>694.00685426598034</v>
          </cell>
          <cell r="P135">
            <v>711.8405670559938</v>
          </cell>
          <cell r="Q135">
            <v>715.87885714667584</v>
          </cell>
          <cell r="R135">
            <v>645.31799168400312</v>
          </cell>
          <cell r="S135">
            <v>714.43471970067594</v>
          </cell>
          <cell r="T135">
            <v>687.06279773697759</v>
          </cell>
          <cell r="U135">
            <v>647.01907017421979</v>
          </cell>
          <cell r="V135">
            <v>8204.0253744994443</v>
          </cell>
          <cell r="W135">
            <v>8201.6694600888404</v>
          </cell>
          <cell r="X135">
            <v>8206.2418431628903</v>
          </cell>
          <cell r="Y135">
            <v>8230.3910164961053</v>
          </cell>
          <cell r="Z135">
            <v>8206.5772369282895</v>
          </cell>
          <cell r="AA135">
            <v>8200.1705834129152</v>
          </cell>
        </row>
        <row r="136">
          <cell r="F136" t="str">
            <v>Cleaner/Recleaner 2</v>
          </cell>
          <cell r="G136" t="str">
            <v>Calc</v>
          </cell>
          <cell r="H136" t="str">
            <v>Link</v>
          </cell>
          <cell r="J136">
            <v>653.36437334443644</v>
          </cell>
          <cell r="K136">
            <v>645.02535611400288</v>
          </cell>
          <cell r="L136">
            <v>709.64461225719253</v>
          </cell>
          <cell r="M136">
            <v>691.20127499121941</v>
          </cell>
          <cell r="N136">
            <v>646.21554828149306</v>
          </cell>
          <cell r="O136">
            <v>694.00685426598034</v>
          </cell>
          <cell r="P136">
            <v>711.8405670559938</v>
          </cell>
          <cell r="Q136">
            <v>715.87885714667584</v>
          </cell>
          <cell r="R136">
            <v>645.31799168400312</v>
          </cell>
          <cell r="S136">
            <v>714.43471970067594</v>
          </cell>
          <cell r="T136">
            <v>687.06279773697759</v>
          </cell>
          <cell r="U136">
            <v>647.01907017421979</v>
          </cell>
          <cell r="V136">
            <v>8204.0253744994443</v>
          </cell>
          <cell r="W136">
            <v>8201.6694600888404</v>
          </cell>
          <cell r="X136">
            <v>8206.2418431628903</v>
          </cell>
          <cell r="Y136">
            <v>8230.3910164961053</v>
          </cell>
          <cell r="Z136">
            <v>8206.5772369282895</v>
          </cell>
          <cell r="AA136">
            <v>8200.1705834129152</v>
          </cell>
        </row>
        <row r="137">
          <cell r="F137" t="str">
            <v>Lo-Grade Circuit 2</v>
          </cell>
          <cell r="G137" t="str">
            <v>Calc</v>
          </cell>
          <cell r="H137" t="str">
            <v>Link</v>
          </cell>
          <cell r="J137">
            <v>653.36437334443644</v>
          </cell>
          <cell r="K137">
            <v>645.02535611400288</v>
          </cell>
          <cell r="L137">
            <v>709.64461225719253</v>
          </cell>
          <cell r="M137">
            <v>691.20127499121941</v>
          </cell>
          <cell r="N137">
            <v>646.21554828149306</v>
          </cell>
          <cell r="O137">
            <v>694.00685426598034</v>
          </cell>
          <cell r="P137">
            <v>711.8405670559938</v>
          </cell>
          <cell r="Q137">
            <v>715.87885714667584</v>
          </cell>
          <cell r="R137">
            <v>645.31799168400312</v>
          </cell>
          <cell r="S137">
            <v>714.43471970067594</v>
          </cell>
          <cell r="T137">
            <v>687.06279773697759</v>
          </cell>
          <cell r="U137">
            <v>647.01907017421979</v>
          </cell>
          <cell r="V137">
            <v>8204.0253744994443</v>
          </cell>
          <cell r="W137">
            <v>8201.6694600888404</v>
          </cell>
          <cell r="X137">
            <v>8206.2418431628903</v>
          </cell>
          <cell r="Y137">
            <v>8230.3910164961053</v>
          </cell>
          <cell r="Z137">
            <v>8206.5772369282895</v>
          </cell>
          <cell r="AA137">
            <v>8200.1705834129152</v>
          </cell>
        </row>
        <row r="138">
          <cell r="F138" t="str">
            <v>Concentrate Thickener 01</v>
          </cell>
          <cell r="G138" t="str">
            <v>Calc</v>
          </cell>
          <cell r="H138" t="str">
            <v>t/hr</v>
          </cell>
          <cell r="I138">
            <v>150</v>
          </cell>
          <cell r="J138">
            <v>361.7205628258389</v>
          </cell>
          <cell r="K138">
            <v>295.26083534413607</v>
          </cell>
          <cell r="L138">
            <v>390.57888274359198</v>
          </cell>
          <cell r="M138">
            <v>338.12672506009829</v>
          </cell>
          <cell r="N138">
            <v>367.71779742518527</v>
          </cell>
          <cell r="O138">
            <v>361.23946952177175</v>
          </cell>
          <cell r="P138">
            <v>391.89181386120532</v>
          </cell>
          <cell r="Q138">
            <v>374.54422495553661</v>
          </cell>
          <cell r="R138">
            <v>354.62102152808205</v>
          </cell>
          <cell r="S138">
            <v>416.84344918261502</v>
          </cell>
          <cell r="T138">
            <v>389.82224093060796</v>
          </cell>
          <cell r="U138">
            <v>413.01344885129612</v>
          </cell>
          <cell r="V138">
            <v>4686.4246800000001</v>
          </cell>
          <cell r="W138">
            <v>4351.6011466666669</v>
          </cell>
          <cell r="X138">
            <v>4714.7571333333326</v>
          </cell>
          <cell r="Y138">
            <v>4929.8057200000003</v>
          </cell>
          <cell r="Z138">
            <v>5047.4632133333334</v>
          </cell>
          <cell r="AA138">
            <v>5293.4072800000004</v>
          </cell>
        </row>
        <row r="139">
          <cell r="F139" t="str">
            <v>Concentrate Thickener 02</v>
          </cell>
          <cell r="G139" t="str">
            <v>Calc</v>
          </cell>
          <cell r="H139" t="str">
            <v>t/hr</v>
          </cell>
          <cell r="I139">
            <v>150</v>
          </cell>
          <cell r="J139">
            <v>361.7205628258389</v>
          </cell>
          <cell r="K139">
            <v>295.26083534413607</v>
          </cell>
          <cell r="L139">
            <v>390.57888274359198</v>
          </cell>
          <cell r="M139">
            <v>338.12672506009829</v>
          </cell>
          <cell r="N139">
            <v>367.71779742518527</v>
          </cell>
          <cell r="O139">
            <v>361.23946952177175</v>
          </cell>
          <cell r="P139">
            <v>391.89181386120532</v>
          </cell>
          <cell r="Q139">
            <v>374.54422495553661</v>
          </cell>
          <cell r="R139">
            <v>354.62102152808205</v>
          </cell>
          <cell r="S139">
            <v>416.84344918261502</v>
          </cell>
          <cell r="T139">
            <v>389.82224093060796</v>
          </cell>
          <cell r="U139">
            <v>413.01344885129612</v>
          </cell>
          <cell r="V139">
            <v>4686.4246800000001</v>
          </cell>
          <cell r="W139">
            <v>4351.6011466666669</v>
          </cell>
          <cell r="X139">
            <v>4714.7571333333326</v>
          </cell>
          <cell r="Y139">
            <v>4929.8057200000003</v>
          </cell>
          <cell r="Z139">
            <v>5047.4632133333334</v>
          </cell>
          <cell r="AA139">
            <v>5293.4072800000004</v>
          </cell>
        </row>
        <row r="140">
          <cell r="F140" t="str">
            <v>Tailings Thickener 01</v>
          </cell>
          <cell r="G140" t="str">
            <v>Calc</v>
          </cell>
          <cell r="H140" t="str">
            <v>t/hr</v>
          </cell>
          <cell r="I140">
            <v>6000</v>
          </cell>
          <cell r="J140">
            <v>376.89798592935392</v>
          </cell>
          <cell r="K140">
            <v>360.88147911639658</v>
          </cell>
          <cell r="L140">
            <v>371.51302793141019</v>
          </cell>
          <cell r="M140">
            <v>390.20433187349755</v>
          </cell>
          <cell r="N140">
            <v>391.07055506437041</v>
          </cell>
          <cell r="O140">
            <v>407.77317992862237</v>
          </cell>
          <cell r="P140">
            <v>392.80287132013649</v>
          </cell>
          <cell r="Q140">
            <v>429.74372770944495</v>
          </cell>
          <cell r="R140">
            <v>392.67730779513124</v>
          </cell>
          <cell r="S140">
            <v>422.09558043710132</v>
          </cell>
          <cell r="T140">
            <v>381.79477731006818</v>
          </cell>
          <cell r="U140">
            <v>398.8173304453843</v>
          </cell>
          <cell r="V140">
            <v>4715</v>
          </cell>
          <cell r="W140">
            <v>4723.95</v>
          </cell>
          <cell r="X140">
            <v>4707.6499999999996</v>
          </cell>
          <cell r="Y140">
            <v>4811.0666666666666</v>
          </cell>
          <cell r="Z140">
            <v>4829.0166666666664</v>
          </cell>
          <cell r="AA140">
            <v>4767.1000000000004</v>
          </cell>
        </row>
        <row r="141">
          <cell r="F141" t="str">
            <v>Tailings Thickener 02</v>
          </cell>
          <cell r="G141" t="str">
            <v>Calc</v>
          </cell>
          <cell r="H141" t="str">
            <v>t/hr</v>
          </cell>
          <cell r="I141">
            <v>6000</v>
          </cell>
          <cell r="J141">
            <v>376.89798592935392</v>
          </cell>
          <cell r="K141">
            <v>360.88147911639658</v>
          </cell>
          <cell r="L141">
            <v>371.51302793141019</v>
          </cell>
          <cell r="M141">
            <v>390.20433187349755</v>
          </cell>
          <cell r="N141">
            <v>391.07055506437041</v>
          </cell>
          <cell r="O141">
            <v>407.77317992862237</v>
          </cell>
          <cell r="P141">
            <v>392.80287132013649</v>
          </cell>
          <cell r="Q141">
            <v>429.74372770944495</v>
          </cell>
          <cell r="R141">
            <v>392.67730779513124</v>
          </cell>
          <cell r="S141">
            <v>422.09558043710132</v>
          </cell>
          <cell r="T141">
            <v>381.79477731006818</v>
          </cell>
          <cell r="U141">
            <v>398.8173304453843</v>
          </cell>
          <cell r="V141">
            <v>4715</v>
          </cell>
          <cell r="W141">
            <v>4723.95</v>
          </cell>
          <cell r="X141">
            <v>4707.6499999999996</v>
          </cell>
          <cell r="Y141">
            <v>4811.0666666666666</v>
          </cell>
          <cell r="Z141">
            <v>4829.0166666666664</v>
          </cell>
          <cell r="AA141">
            <v>4767.1000000000004</v>
          </cell>
        </row>
        <row r="142">
          <cell r="F142" t="str">
            <v>Tailings Thickener 03</v>
          </cell>
          <cell r="G142" t="str">
            <v>Calc</v>
          </cell>
          <cell r="H142" t="str">
            <v>t/hr</v>
          </cell>
          <cell r="I142">
            <v>6000</v>
          </cell>
          <cell r="J142">
            <v>376.89798592935392</v>
          </cell>
          <cell r="K142">
            <v>360.88147911639658</v>
          </cell>
          <cell r="L142">
            <v>371.51302793141019</v>
          </cell>
          <cell r="M142">
            <v>390.20433187349755</v>
          </cell>
          <cell r="N142">
            <v>391.07055506437041</v>
          </cell>
          <cell r="O142">
            <v>407.77317992862237</v>
          </cell>
          <cell r="P142">
            <v>392.80287132013649</v>
          </cell>
          <cell r="Q142">
            <v>429.74372770944495</v>
          </cell>
          <cell r="R142">
            <v>392.67730779513124</v>
          </cell>
          <cell r="S142">
            <v>422.09558043710132</v>
          </cell>
          <cell r="T142">
            <v>381.79477731006818</v>
          </cell>
          <cell r="U142">
            <v>398.8173304453843</v>
          </cell>
          <cell r="V142">
            <v>4715</v>
          </cell>
          <cell r="W142">
            <v>4723.95</v>
          </cell>
          <cell r="X142">
            <v>4707.6499999999996</v>
          </cell>
          <cell r="Y142">
            <v>4811.0666666666666</v>
          </cell>
          <cell r="Z142">
            <v>4829.0166666666664</v>
          </cell>
          <cell r="AA142">
            <v>4767.1000000000004</v>
          </cell>
        </row>
        <row r="143">
          <cell r="F143" t="str">
            <v>Plant Process Water</v>
          </cell>
          <cell r="G143" t="str">
            <v>Calc</v>
          </cell>
          <cell r="H143" t="str">
            <v>m3/hr</v>
          </cell>
          <cell r="I143">
            <v>2160</v>
          </cell>
          <cell r="J143">
            <v>572.29613967057708</v>
          </cell>
          <cell r="K143">
            <v>548.58665471144309</v>
          </cell>
          <cell r="L143">
            <v>461.89995277109773</v>
          </cell>
          <cell r="M143">
            <v>593.99924462455056</v>
          </cell>
          <cell r="N143">
            <v>593.47865781253415</v>
          </cell>
          <cell r="O143">
            <v>621.09416398932365</v>
          </cell>
          <cell r="P143">
            <v>572.04010839572436</v>
          </cell>
          <cell r="Q143">
            <v>654.28486221124979</v>
          </cell>
          <cell r="R143">
            <v>595.16402685542323</v>
          </cell>
          <cell r="S143">
            <v>644.81461121332234</v>
          </cell>
          <cell r="T143">
            <v>505.13471258632694</v>
          </cell>
          <cell r="U143">
            <v>610.10422129368635</v>
          </cell>
          <cell r="V143">
            <v>6819.4220136429904</v>
          </cell>
          <cell r="W143">
            <v>6817.105425542607</v>
          </cell>
          <cell r="X143">
            <v>6810.373854777079</v>
          </cell>
          <cell r="Y143">
            <v>6964.9322620436396</v>
          </cell>
          <cell r="Z143">
            <v>6995.3256545409386</v>
          </cell>
          <cell r="AA143">
            <v>6919.4264452997577</v>
          </cell>
        </row>
        <row r="144">
          <cell r="F144" t="str">
            <v>Recycled Water</v>
          </cell>
          <cell r="G144" t="str">
            <v>Calc</v>
          </cell>
          <cell r="H144" t="str">
            <v>m3/hr</v>
          </cell>
          <cell r="I144">
            <v>7200</v>
          </cell>
          <cell r="J144">
            <v>251.13722678109681</v>
          </cell>
          <cell r="K144">
            <v>182.69819083917608</v>
          </cell>
          <cell r="L144">
            <v>313.47257436879664</v>
          </cell>
          <cell r="M144">
            <v>235.81667430511692</v>
          </cell>
          <cell r="N144">
            <v>281.27181426172803</v>
          </cell>
          <cell r="O144">
            <v>237.71293962199528</v>
          </cell>
          <cell r="P144">
            <v>285.39822471013292</v>
          </cell>
          <cell r="Q144">
            <v>238.06638190208585</v>
          </cell>
          <cell r="R144">
            <v>268.31122214950625</v>
          </cell>
          <cell r="S144">
            <v>212.63804461354468</v>
          </cell>
          <cell r="T144">
            <v>265.08496832735273</v>
          </cell>
          <cell r="U144">
            <v>286.02297572333453</v>
          </cell>
          <cell r="V144">
            <v>3111.0800625737684</v>
          </cell>
          <cell r="W144">
            <v>3112.2372612261079</v>
          </cell>
          <cell r="X144">
            <v>3106.6833991224321</v>
          </cell>
          <cell r="Y144">
            <v>3176.4580991646858</v>
          </cell>
          <cell r="Z144">
            <v>3176.1400814154963</v>
          </cell>
          <cell r="AA144">
            <v>3152.9187330767395</v>
          </cell>
        </row>
        <row r="145">
          <cell r="F145" t="str">
            <v>KILN</v>
          </cell>
          <cell r="G145" t="str">
            <v>Calc</v>
          </cell>
          <cell r="H145" t="str">
            <v>t/hr</v>
          </cell>
          <cell r="I145">
            <v>10</v>
          </cell>
          <cell r="J145">
            <v>744</v>
          </cell>
          <cell r="K145">
            <v>672</v>
          </cell>
          <cell r="L145">
            <v>744</v>
          </cell>
          <cell r="M145">
            <v>720</v>
          </cell>
          <cell r="N145">
            <v>744</v>
          </cell>
          <cell r="O145">
            <v>720</v>
          </cell>
          <cell r="P145">
            <v>744</v>
          </cell>
          <cell r="Q145">
            <v>744</v>
          </cell>
          <cell r="R145">
            <v>720</v>
          </cell>
          <cell r="S145">
            <v>744</v>
          </cell>
          <cell r="T145">
            <v>720</v>
          </cell>
          <cell r="U145">
            <v>744</v>
          </cell>
          <cell r="V145">
            <v>8760</v>
          </cell>
          <cell r="W145">
            <v>8760</v>
          </cell>
          <cell r="X145">
            <v>8784</v>
          </cell>
          <cell r="Y145">
            <v>8760</v>
          </cell>
          <cell r="Z145">
            <v>8760</v>
          </cell>
          <cell r="AA145">
            <v>8760</v>
          </cell>
        </row>
        <row r="146">
          <cell r="F146" t="str">
            <v>Kiln Discharge and Crushing</v>
          </cell>
          <cell r="G146" t="str">
            <v>Calc</v>
          </cell>
          <cell r="H146" t="str">
            <v>Link</v>
          </cell>
          <cell r="J146">
            <v>744</v>
          </cell>
          <cell r="K146">
            <v>672</v>
          </cell>
          <cell r="L146">
            <v>744</v>
          </cell>
          <cell r="M146">
            <v>720</v>
          </cell>
          <cell r="N146">
            <v>744</v>
          </cell>
          <cell r="O146">
            <v>720</v>
          </cell>
          <cell r="P146">
            <v>744</v>
          </cell>
          <cell r="Q146">
            <v>744</v>
          </cell>
          <cell r="R146">
            <v>720</v>
          </cell>
          <cell r="S146">
            <v>744</v>
          </cell>
          <cell r="T146">
            <v>720</v>
          </cell>
          <cell r="U146">
            <v>744</v>
          </cell>
          <cell r="V146">
            <v>8760</v>
          </cell>
          <cell r="W146">
            <v>8760</v>
          </cell>
          <cell r="X146">
            <v>8784</v>
          </cell>
          <cell r="Y146">
            <v>8760</v>
          </cell>
          <cell r="Z146">
            <v>8760</v>
          </cell>
          <cell r="AA146">
            <v>8760</v>
          </cell>
        </row>
        <row r="147">
          <cell r="F147" t="str">
            <v>Slaker Mill Feed system</v>
          </cell>
          <cell r="G147" t="str">
            <v>Calc</v>
          </cell>
          <cell r="H147" t="str">
            <v>Link</v>
          </cell>
          <cell r="J147">
            <v>744</v>
          </cell>
          <cell r="K147">
            <v>672</v>
          </cell>
          <cell r="L147">
            <v>744</v>
          </cell>
          <cell r="M147">
            <v>720</v>
          </cell>
          <cell r="N147">
            <v>744</v>
          </cell>
          <cell r="O147">
            <v>720</v>
          </cell>
          <cell r="P147">
            <v>744</v>
          </cell>
          <cell r="Q147">
            <v>744</v>
          </cell>
          <cell r="R147">
            <v>720</v>
          </cell>
          <cell r="S147">
            <v>744</v>
          </cell>
          <cell r="T147">
            <v>720</v>
          </cell>
          <cell r="U147">
            <v>744</v>
          </cell>
          <cell r="V147">
            <v>8760</v>
          </cell>
          <cell r="W147">
            <v>8760</v>
          </cell>
          <cell r="X147">
            <v>8784</v>
          </cell>
          <cell r="Y147">
            <v>8760</v>
          </cell>
          <cell r="Z147">
            <v>8760</v>
          </cell>
          <cell r="AA147">
            <v>8760</v>
          </cell>
        </row>
        <row r="148">
          <cell r="F148" t="str">
            <v>Air Compressors</v>
          </cell>
          <cell r="G148" t="str">
            <v>Calc</v>
          </cell>
          <cell r="H148" t="str">
            <v>UA</v>
          </cell>
          <cell r="I148">
            <v>66</v>
          </cell>
          <cell r="J148">
            <v>475.10076037021378</v>
          </cell>
          <cell r="K148">
            <v>426.14849642980096</v>
          </cell>
          <cell r="L148">
            <v>379.69122506935645</v>
          </cell>
          <cell r="M148">
            <v>456.65551171884408</v>
          </cell>
          <cell r="N148">
            <v>470.43039745121291</v>
          </cell>
          <cell r="O148">
            <v>458.50907201414293</v>
          </cell>
          <cell r="P148">
            <v>449.85323558186434</v>
          </cell>
          <cell r="Q148">
            <v>472.9592344041456</v>
          </cell>
          <cell r="R148">
            <v>454.44174101432247</v>
          </cell>
          <cell r="S148">
            <v>472.00513702577524</v>
          </cell>
          <cell r="T148">
            <v>392.75257645261502</v>
          </cell>
          <cell r="U148">
            <v>473.57434010437123</v>
          </cell>
          <cell r="V148">
            <v>5420.469957625668</v>
          </cell>
          <cell r="W148">
            <v>5418.9133847602188</v>
          </cell>
          <cell r="X148">
            <v>5421.9343974894919</v>
          </cell>
          <cell r="Y148">
            <v>5437.8899635170001</v>
          </cell>
          <cell r="Z148">
            <v>5422.1559950280571</v>
          </cell>
          <cell r="AA148">
            <v>5417.9230640796795</v>
          </cell>
        </row>
        <row r="149">
          <cell r="F149" t="str">
            <v>Plant Reagents</v>
          </cell>
          <cell r="G149" t="str">
            <v>Calc</v>
          </cell>
          <cell r="H149" t="str">
            <v>Max Link</v>
          </cell>
          <cell r="J149">
            <v>719.84963692456631</v>
          </cell>
          <cell r="K149">
            <v>645.67954004515298</v>
          </cell>
          <cell r="L149">
            <v>709.64461225719253</v>
          </cell>
          <cell r="M149">
            <v>691.90229048309709</v>
          </cell>
          <cell r="N149">
            <v>712.77332947153468</v>
          </cell>
          <cell r="O149">
            <v>694.71071517294376</v>
          </cell>
          <cell r="P149">
            <v>711.8405670559938</v>
          </cell>
          <cell r="Q149">
            <v>716.60490061234179</v>
          </cell>
          <cell r="R149">
            <v>688.5480924459431</v>
          </cell>
          <cell r="S149">
            <v>715.15929852390184</v>
          </cell>
          <cell r="T149">
            <v>687.06279773697759</v>
          </cell>
          <cell r="U149">
            <v>717.53687894601694</v>
          </cell>
          <cell r="V149">
            <v>8212.8332691298001</v>
          </cell>
          <cell r="W149">
            <v>8210.4748253942707</v>
          </cell>
          <cell r="X149">
            <v>8215.0521174083206</v>
          </cell>
          <cell r="Y149">
            <v>8239.2272174499994</v>
          </cell>
          <cell r="Z149">
            <v>8215.387871254632</v>
          </cell>
          <cell r="AA149">
            <v>8208.9743395146652</v>
          </cell>
        </row>
        <row r="150">
          <cell r="F150" t="str">
            <v>Plant gland seal pumps</v>
          </cell>
          <cell r="G150" t="str">
            <v>Calc</v>
          </cell>
          <cell r="H150" t="str">
            <v>UA</v>
          </cell>
          <cell r="I150">
            <v>50</v>
          </cell>
          <cell r="J150">
            <v>359.92481846228316</v>
          </cell>
          <cell r="K150">
            <v>322.83977002257649</v>
          </cell>
          <cell r="L150">
            <v>354.82230612859627</v>
          </cell>
          <cell r="M150">
            <v>345.95114524154849</v>
          </cell>
          <cell r="N150">
            <v>356.38666473576734</v>
          </cell>
          <cell r="O150">
            <v>347.35535758647188</v>
          </cell>
          <cell r="P150">
            <v>355.92028352799684</v>
          </cell>
          <cell r="Q150">
            <v>358.30245030617084</v>
          </cell>
          <cell r="R150">
            <v>344.27404622297149</v>
          </cell>
          <cell r="S150">
            <v>357.57964926195092</v>
          </cell>
          <cell r="T150">
            <v>343.53139886848874</v>
          </cell>
          <cell r="U150">
            <v>358.76843947300847</v>
          </cell>
          <cell r="V150">
            <v>4106.4166345649001</v>
          </cell>
          <cell r="W150">
            <v>4105.2374126971354</v>
          </cell>
          <cell r="X150">
            <v>4107.5260587041603</v>
          </cell>
          <cell r="Y150">
            <v>4119.6136087249997</v>
          </cell>
          <cell r="Z150">
            <v>4107.693935627316</v>
          </cell>
          <cell r="AA150">
            <v>4104.4871697573326</v>
          </cell>
        </row>
        <row r="151">
          <cell r="F151" t="str">
            <v>Ancillary Plant Services</v>
          </cell>
          <cell r="G151" t="str">
            <v>Calc</v>
          </cell>
          <cell r="H151" t="str">
            <v>Link</v>
          </cell>
          <cell r="J151">
            <v>719.84963692456631</v>
          </cell>
          <cell r="K151">
            <v>645.67954004515298</v>
          </cell>
          <cell r="L151">
            <v>709.64461225719253</v>
          </cell>
          <cell r="M151">
            <v>691.90229048309709</v>
          </cell>
          <cell r="N151">
            <v>712.77332947153468</v>
          </cell>
          <cell r="O151">
            <v>694.71071517294376</v>
          </cell>
          <cell r="P151">
            <v>711.8405670559938</v>
          </cell>
          <cell r="Q151">
            <v>716.60490061234179</v>
          </cell>
          <cell r="R151">
            <v>688.5480924459431</v>
          </cell>
          <cell r="S151">
            <v>715.15929852390184</v>
          </cell>
          <cell r="T151">
            <v>687.06279773697759</v>
          </cell>
          <cell r="U151">
            <v>717.53687894601694</v>
          </cell>
          <cell r="V151">
            <v>8212.8332691298001</v>
          </cell>
          <cell r="W151">
            <v>8210.4748253942707</v>
          </cell>
          <cell r="X151">
            <v>8215.0521174083206</v>
          </cell>
          <cell r="Y151">
            <v>8239.2272174499994</v>
          </cell>
          <cell r="Z151">
            <v>8215.387871254632</v>
          </cell>
          <cell r="AA151">
            <v>8208.9743395146652</v>
          </cell>
        </row>
        <row r="152">
          <cell r="F152" t="str">
            <v>Gravity Gold</v>
          </cell>
          <cell r="G152" t="str">
            <v>Calc</v>
          </cell>
          <cell r="H152" t="str">
            <v>Max Link</v>
          </cell>
          <cell r="J152">
            <v>719.84963692456631</v>
          </cell>
          <cell r="K152">
            <v>645.67954004515298</v>
          </cell>
          <cell r="L152">
            <v>709.64461225719253</v>
          </cell>
          <cell r="M152">
            <v>691.90229048309709</v>
          </cell>
          <cell r="N152">
            <v>712.77332947153468</v>
          </cell>
          <cell r="O152">
            <v>694.71071517294376</v>
          </cell>
          <cell r="P152">
            <v>711.8405670559938</v>
          </cell>
          <cell r="Q152">
            <v>716.60490061234179</v>
          </cell>
          <cell r="R152">
            <v>688.5480924459431</v>
          </cell>
          <cell r="S152">
            <v>715.15929852390184</v>
          </cell>
          <cell r="T152">
            <v>687.06279773697759</v>
          </cell>
          <cell r="U152">
            <v>717.53687894601694</v>
          </cell>
          <cell r="V152">
            <v>8212.8332691298001</v>
          </cell>
          <cell r="W152">
            <v>8210.4748253942707</v>
          </cell>
          <cell r="X152">
            <v>8215.0521174083206</v>
          </cell>
          <cell r="Y152">
            <v>8239.2272174499994</v>
          </cell>
          <cell r="Z152">
            <v>8215.387871254632</v>
          </cell>
          <cell r="AA152">
            <v>8208.9743395146652</v>
          </cell>
        </row>
        <row r="153">
          <cell r="F153" t="str">
            <v>K59 Stage 1</v>
          </cell>
          <cell r="G153" t="str">
            <v>Calc</v>
          </cell>
          <cell r="H153" t="str">
            <v>t/hr</v>
          </cell>
          <cell r="I153">
            <v>140</v>
          </cell>
          <cell r="J153">
            <v>387.5577458848274</v>
          </cell>
          <cell r="K153">
            <v>316.35089501157432</v>
          </cell>
          <cell r="L153">
            <v>418.47737436813424</v>
          </cell>
          <cell r="M153">
            <v>362.27863399296245</v>
          </cell>
          <cell r="N153">
            <v>393.9833543841271</v>
          </cell>
          <cell r="O153">
            <v>387.04228877332685</v>
          </cell>
          <cell r="P153">
            <v>419.88408627986286</v>
          </cell>
          <cell r="Q153">
            <v>401.29738388093205</v>
          </cell>
          <cell r="R153">
            <v>379.95109449437365</v>
          </cell>
          <cell r="S153">
            <v>446.61798126708749</v>
          </cell>
          <cell r="T153">
            <v>417.66668671136568</v>
          </cell>
          <cell r="U153">
            <v>442.51440948353155</v>
          </cell>
          <cell r="V153">
            <v>5021.1693000000005</v>
          </cell>
          <cell r="W153">
            <v>4662.4297999999999</v>
          </cell>
          <cell r="X153">
            <v>5051.5254999999997</v>
          </cell>
          <cell r="Y153">
            <v>5281.9346999999998</v>
          </cell>
          <cell r="Z153">
            <v>5407.9962999999998</v>
          </cell>
          <cell r="AA153">
            <v>5671.5078000000003</v>
          </cell>
        </row>
        <row r="154">
          <cell r="F154" t="str">
            <v>K59 Stage 2</v>
          </cell>
          <cell r="G154" t="str">
            <v>Calc</v>
          </cell>
          <cell r="H154" t="str">
            <v>t/hr</v>
          </cell>
          <cell r="I154">
            <v>140</v>
          </cell>
          <cell r="J154">
            <v>387.5577458848274</v>
          </cell>
          <cell r="K154">
            <v>316.35089501157432</v>
          </cell>
          <cell r="L154">
            <v>418.47737436813424</v>
          </cell>
          <cell r="M154">
            <v>362.27863399296245</v>
          </cell>
          <cell r="N154">
            <v>393.9833543841271</v>
          </cell>
          <cell r="O154">
            <v>387.04228877332685</v>
          </cell>
          <cell r="P154">
            <v>419.88408627986286</v>
          </cell>
          <cell r="Q154">
            <v>401.29738388093205</v>
          </cell>
          <cell r="R154">
            <v>379.95109449437365</v>
          </cell>
          <cell r="S154">
            <v>446.61798126708749</v>
          </cell>
          <cell r="T154">
            <v>417.66668671136568</v>
          </cell>
          <cell r="U154">
            <v>442.51440948353155</v>
          </cell>
          <cell r="V154">
            <v>5021.1693000000005</v>
          </cell>
          <cell r="W154">
            <v>4662.4297999999999</v>
          </cell>
          <cell r="X154">
            <v>5051.5254999999997</v>
          </cell>
          <cell r="Y154">
            <v>5281.9346999999998</v>
          </cell>
          <cell r="Z154">
            <v>5407.9962999999998</v>
          </cell>
          <cell r="AA154">
            <v>5671.5078000000003</v>
          </cell>
        </row>
        <row r="155">
          <cell r="F155" t="str">
            <v>Kiunga TM01</v>
          </cell>
          <cell r="G155" t="str">
            <v>Calc</v>
          </cell>
          <cell r="H155" t="str">
            <v>UA</v>
          </cell>
          <cell r="I155">
            <v>40</v>
          </cell>
          <cell r="J155">
            <v>217.03233769550334</v>
          </cell>
          <cell r="K155">
            <v>177.15650120648164</v>
          </cell>
          <cell r="L155">
            <v>234.3473296461552</v>
          </cell>
          <cell r="M155">
            <v>202.87603503605899</v>
          </cell>
          <cell r="N155">
            <v>220.63067845511119</v>
          </cell>
          <cell r="O155">
            <v>216.74368171306304</v>
          </cell>
          <cell r="P155">
            <v>235.1350883167232</v>
          </cell>
          <cell r="Q155">
            <v>224.72653497332195</v>
          </cell>
          <cell r="R155">
            <v>212.7726129168492</v>
          </cell>
          <cell r="S155">
            <v>250.10606950956898</v>
          </cell>
          <cell r="T155">
            <v>233.89334455836476</v>
          </cell>
          <cell r="U155">
            <v>247.80806931077768</v>
          </cell>
          <cell r="V155">
            <v>2811.854808</v>
          </cell>
          <cell r="W155">
            <v>2610.9606880000001</v>
          </cell>
          <cell r="X155">
            <v>2828.85428</v>
          </cell>
          <cell r="Y155">
            <v>2957.8834320000001</v>
          </cell>
          <cell r="Z155">
            <v>3028.4779279999998</v>
          </cell>
          <cell r="AA155">
            <v>3176.0443680000003</v>
          </cell>
        </row>
        <row r="156">
          <cell r="F156" t="str">
            <v>Kiunga TM02</v>
          </cell>
          <cell r="G156" t="str">
            <v>Calc</v>
          </cell>
          <cell r="H156" t="str">
            <v>Link</v>
          </cell>
          <cell r="I156">
            <v>40</v>
          </cell>
          <cell r="J156">
            <v>217.03233769550334</v>
          </cell>
          <cell r="K156">
            <v>177.15650120648164</v>
          </cell>
          <cell r="L156">
            <v>234.3473296461552</v>
          </cell>
          <cell r="M156">
            <v>202.87603503605899</v>
          </cell>
          <cell r="N156">
            <v>220.63067845511119</v>
          </cell>
          <cell r="O156">
            <v>216.74368171306304</v>
          </cell>
          <cell r="P156">
            <v>235.1350883167232</v>
          </cell>
          <cell r="Q156">
            <v>224.72653497332195</v>
          </cell>
          <cell r="R156">
            <v>212.7726129168492</v>
          </cell>
          <cell r="S156">
            <v>250.10606950956898</v>
          </cell>
          <cell r="T156">
            <v>233.89334455836476</v>
          </cell>
          <cell r="U156">
            <v>247.80806931077768</v>
          </cell>
          <cell r="V156">
            <v>2811.854808</v>
          </cell>
          <cell r="W156">
            <v>2610.9606880000001</v>
          </cell>
          <cell r="X156">
            <v>2828.85428</v>
          </cell>
          <cell r="Y156">
            <v>2957.8834320000001</v>
          </cell>
          <cell r="Z156">
            <v>3028.4779279999998</v>
          </cell>
          <cell r="AA156">
            <v>3176.0443680000003</v>
          </cell>
        </row>
        <row r="157">
          <cell r="F157" t="str">
            <v>Kiunga Ponds</v>
          </cell>
          <cell r="G157" t="str">
            <v>Calc</v>
          </cell>
          <cell r="H157" t="str">
            <v>UA</v>
          </cell>
          <cell r="I157">
            <v>30</v>
          </cell>
          <cell r="J157">
            <v>162.77425327162749</v>
          </cell>
          <cell r="K157">
            <v>132.86737590486121</v>
          </cell>
          <cell r="L157">
            <v>175.76049723461637</v>
          </cell>
          <cell r="M157">
            <v>152.15702627704425</v>
          </cell>
          <cell r="N157">
            <v>165.47300884133338</v>
          </cell>
          <cell r="O157">
            <v>162.55776128479729</v>
          </cell>
          <cell r="P157">
            <v>176.35131623754242</v>
          </cell>
          <cell r="Q157">
            <v>168.54490122999144</v>
          </cell>
          <cell r="R157">
            <v>159.57945968763693</v>
          </cell>
          <cell r="S157">
            <v>187.57955213217676</v>
          </cell>
          <cell r="T157">
            <v>175.42000841877359</v>
          </cell>
          <cell r="U157">
            <v>185.85605198308326</v>
          </cell>
          <cell r="V157">
            <v>2108.891106</v>
          </cell>
          <cell r="W157">
            <v>1958.2205160000001</v>
          </cell>
          <cell r="X157">
            <v>2121.6407100000001</v>
          </cell>
          <cell r="Y157">
            <v>2218.4125739999999</v>
          </cell>
          <cell r="Z157">
            <v>2271.3584459999997</v>
          </cell>
          <cell r="AA157">
            <v>2382.0332760000001</v>
          </cell>
        </row>
        <row r="158">
          <cell r="F158" t="str">
            <v>Dewatering Stage 1</v>
          </cell>
          <cell r="H158" t="str">
            <v>t/hr</v>
          </cell>
          <cell r="I158">
            <v>100</v>
          </cell>
          <cell r="J158">
            <v>542.58084423875835</v>
          </cell>
          <cell r="K158">
            <v>442.89125301620408</v>
          </cell>
          <cell r="L158">
            <v>585.86832411538796</v>
          </cell>
          <cell r="M158">
            <v>507.19008759014747</v>
          </cell>
          <cell r="N158">
            <v>551.57669613777796</v>
          </cell>
          <cell r="O158">
            <v>541.85920428265763</v>
          </cell>
          <cell r="P158">
            <v>587.83772079180801</v>
          </cell>
          <cell r="Q158">
            <v>561.81633743330485</v>
          </cell>
          <cell r="R158">
            <v>531.93153229212305</v>
          </cell>
          <cell r="S158">
            <v>625.26517377392247</v>
          </cell>
          <cell r="T158">
            <v>584.73336139591197</v>
          </cell>
          <cell r="U158">
            <v>619.52017327694421</v>
          </cell>
          <cell r="V158">
            <v>7029.6370200000001</v>
          </cell>
          <cell r="W158">
            <v>6527.4017199999998</v>
          </cell>
          <cell r="X158">
            <v>7072.1356999999998</v>
          </cell>
          <cell r="Y158">
            <v>7394.7085800000004</v>
          </cell>
          <cell r="Z158">
            <v>7571.1948199999997</v>
          </cell>
          <cell r="AA158">
            <v>7940.110920000001</v>
          </cell>
        </row>
        <row r="159">
          <cell r="F159" t="str">
            <v>Dewatering Stage 2</v>
          </cell>
          <cell r="H159" t="str">
            <v>t/hr</v>
          </cell>
          <cell r="I159">
            <v>100</v>
          </cell>
          <cell r="J159">
            <v>542.58084423875835</v>
          </cell>
          <cell r="K159">
            <v>442.89125301620408</v>
          </cell>
          <cell r="L159">
            <v>585.86832411538796</v>
          </cell>
          <cell r="M159">
            <v>507.19008759014747</v>
          </cell>
          <cell r="N159">
            <v>551.57669613777796</v>
          </cell>
          <cell r="O159">
            <v>541.85920428265763</v>
          </cell>
          <cell r="P159">
            <v>587.83772079180801</v>
          </cell>
          <cell r="Q159">
            <v>561.81633743330485</v>
          </cell>
          <cell r="R159">
            <v>531.93153229212305</v>
          </cell>
          <cell r="S159">
            <v>625.26517377392247</v>
          </cell>
          <cell r="T159">
            <v>584.73336139591197</v>
          </cell>
          <cell r="U159">
            <v>619.52017327694421</v>
          </cell>
          <cell r="V159">
            <v>7029.6370200000001</v>
          </cell>
          <cell r="W159">
            <v>6527.4017199999998</v>
          </cell>
          <cell r="X159">
            <v>7072.1356999999998</v>
          </cell>
          <cell r="Y159">
            <v>7394.7085800000004</v>
          </cell>
          <cell r="Z159">
            <v>7571.1948199999997</v>
          </cell>
          <cell r="AA159">
            <v>7940.110920000001</v>
          </cell>
        </row>
        <row r="160">
          <cell r="F160" t="str">
            <v>Kiunga Vacuum Pumps/Blowers</v>
          </cell>
          <cell r="H160" t="str">
            <v>Link</v>
          </cell>
          <cell r="J160">
            <v>542.58084423875835</v>
          </cell>
          <cell r="K160">
            <v>442.89125301620408</v>
          </cell>
          <cell r="L160">
            <v>585.86832411538796</v>
          </cell>
          <cell r="M160">
            <v>507.19008759014747</v>
          </cell>
          <cell r="N160">
            <v>551.57669613777796</v>
          </cell>
          <cell r="O160">
            <v>541.85920428265763</v>
          </cell>
          <cell r="P160">
            <v>587.83772079180801</v>
          </cell>
          <cell r="Q160">
            <v>561.81633743330485</v>
          </cell>
          <cell r="R160">
            <v>531.93153229212305</v>
          </cell>
          <cell r="S160">
            <v>625.26517377392247</v>
          </cell>
          <cell r="T160">
            <v>584.73336139591197</v>
          </cell>
          <cell r="U160">
            <v>619.52017327694421</v>
          </cell>
          <cell r="V160">
            <v>7029.6370200000001</v>
          </cell>
          <cell r="W160">
            <v>6527.4017199999998</v>
          </cell>
          <cell r="X160">
            <v>7072.1356999999998</v>
          </cell>
          <cell r="Y160">
            <v>7394.7085800000004</v>
          </cell>
          <cell r="Z160">
            <v>7571.1948199999997</v>
          </cell>
          <cell r="AA160">
            <v>7940.110920000001</v>
          </cell>
        </row>
        <row r="161">
          <cell r="F161" t="str">
            <v>Kiunga Ancillary</v>
          </cell>
          <cell r="H161" t="str">
            <v>Link</v>
          </cell>
          <cell r="J161">
            <v>542.58084423875835</v>
          </cell>
          <cell r="K161">
            <v>442.89125301620408</v>
          </cell>
          <cell r="L161">
            <v>585.86832411538796</v>
          </cell>
          <cell r="M161">
            <v>507.19008759014747</v>
          </cell>
          <cell r="N161">
            <v>551.57669613777796</v>
          </cell>
          <cell r="O161">
            <v>541.85920428265763</v>
          </cell>
          <cell r="P161">
            <v>587.83772079180801</v>
          </cell>
          <cell r="Q161">
            <v>561.81633743330485</v>
          </cell>
          <cell r="R161">
            <v>531.93153229212305</v>
          </cell>
          <cell r="S161">
            <v>625.26517377392247</v>
          </cell>
          <cell r="T161">
            <v>584.73336139591197</v>
          </cell>
          <cell r="U161">
            <v>619.52017327694421</v>
          </cell>
          <cell r="V161">
            <v>7029.6370200000001</v>
          </cell>
          <cell r="W161">
            <v>6527.4017199999998</v>
          </cell>
          <cell r="X161">
            <v>7072.1356999999998</v>
          </cell>
          <cell r="Y161">
            <v>7394.7085800000004</v>
          </cell>
          <cell r="Z161">
            <v>7571.1948199999997</v>
          </cell>
          <cell r="AA161">
            <v>7940.110920000001</v>
          </cell>
        </row>
        <row r="162">
          <cell r="F162" t="str">
            <v>Kiunga Water Systems</v>
          </cell>
          <cell r="H162" t="str">
            <v>Link</v>
          </cell>
          <cell r="J162">
            <v>542.58084423875835</v>
          </cell>
          <cell r="K162">
            <v>442.89125301620408</v>
          </cell>
          <cell r="L162">
            <v>585.86832411538796</v>
          </cell>
          <cell r="M162">
            <v>507.19008759014747</v>
          </cell>
          <cell r="N162">
            <v>551.57669613777796</v>
          </cell>
          <cell r="O162">
            <v>541.85920428265763</v>
          </cell>
          <cell r="P162">
            <v>587.83772079180801</v>
          </cell>
          <cell r="Q162">
            <v>561.81633743330485</v>
          </cell>
          <cell r="R162">
            <v>531.93153229212305</v>
          </cell>
          <cell r="S162">
            <v>625.26517377392247</v>
          </cell>
          <cell r="T162">
            <v>584.73336139591197</v>
          </cell>
          <cell r="U162">
            <v>619.52017327694421</v>
          </cell>
          <cell r="V162">
            <v>7029.6370200000001</v>
          </cell>
          <cell r="W162">
            <v>6527.4017199999998</v>
          </cell>
          <cell r="X162">
            <v>7072.1356999999998</v>
          </cell>
          <cell r="Y162">
            <v>7394.7085800000004</v>
          </cell>
          <cell r="Z162">
            <v>7571.1948199999997</v>
          </cell>
          <cell r="AA162">
            <v>7940.110920000001</v>
          </cell>
        </row>
        <row r="163">
          <cell r="F163" t="str">
            <v>Drying Stage 1</v>
          </cell>
          <cell r="H163" t="str">
            <v>UA</v>
          </cell>
          <cell r="I163">
            <v>80</v>
          </cell>
          <cell r="J163">
            <v>434.06467539100669</v>
          </cell>
          <cell r="K163">
            <v>354.31300241296327</v>
          </cell>
          <cell r="L163">
            <v>468.6946592923104</v>
          </cell>
          <cell r="M163">
            <v>405.75207007211799</v>
          </cell>
          <cell r="N163">
            <v>441.26135691022239</v>
          </cell>
          <cell r="O163">
            <v>433.48736342612608</v>
          </cell>
          <cell r="P163">
            <v>470.2701766334464</v>
          </cell>
          <cell r="Q163">
            <v>449.45306994664389</v>
          </cell>
          <cell r="R163">
            <v>425.5452258336984</v>
          </cell>
          <cell r="S163">
            <v>500.21213901913796</v>
          </cell>
          <cell r="T163">
            <v>467.78668911672952</v>
          </cell>
          <cell r="U163">
            <v>495.61613862155536</v>
          </cell>
          <cell r="V163">
            <v>5623.7096160000001</v>
          </cell>
          <cell r="W163">
            <v>5221.9213760000002</v>
          </cell>
          <cell r="X163">
            <v>5657.70856</v>
          </cell>
          <cell r="Y163">
            <v>5915.7668640000002</v>
          </cell>
          <cell r="Z163">
            <v>6056.9558559999996</v>
          </cell>
          <cell r="AA163">
            <v>6352.0887360000006</v>
          </cell>
        </row>
        <row r="164">
          <cell r="F164" t="str">
            <v>Drying Stage 2</v>
          </cell>
          <cell r="H164" t="str">
            <v>UA</v>
          </cell>
          <cell r="I164">
            <v>80</v>
          </cell>
          <cell r="J164">
            <v>434.06467539100669</v>
          </cell>
          <cell r="K164">
            <v>354.31300241296327</v>
          </cell>
          <cell r="L164">
            <v>468.6946592923104</v>
          </cell>
          <cell r="M164">
            <v>405.75207007211799</v>
          </cell>
          <cell r="N164">
            <v>441.26135691022239</v>
          </cell>
          <cell r="O164">
            <v>433.48736342612608</v>
          </cell>
          <cell r="P164">
            <v>470.2701766334464</v>
          </cell>
          <cell r="Q164">
            <v>449.45306994664389</v>
          </cell>
          <cell r="R164">
            <v>425.5452258336984</v>
          </cell>
          <cell r="S164">
            <v>500.21213901913796</v>
          </cell>
          <cell r="T164">
            <v>467.78668911672952</v>
          </cell>
          <cell r="U164">
            <v>495.61613862155536</v>
          </cell>
          <cell r="V164">
            <v>5623.7096160000001</v>
          </cell>
          <cell r="W164">
            <v>5221.9213760000002</v>
          </cell>
          <cell r="X164">
            <v>5657.70856</v>
          </cell>
          <cell r="Y164">
            <v>5915.7668640000002</v>
          </cell>
          <cell r="Z164">
            <v>6056.9558559999996</v>
          </cell>
          <cell r="AA164">
            <v>6352.0887360000006</v>
          </cell>
        </row>
        <row r="165">
          <cell r="F165" t="str">
            <v>Kiunga CV04</v>
          </cell>
          <cell r="H165" t="str">
            <v>Max Link</v>
          </cell>
          <cell r="J165">
            <v>542.58084423875835</v>
          </cell>
          <cell r="K165">
            <v>442.89125301620408</v>
          </cell>
          <cell r="L165">
            <v>585.86832411538796</v>
          </cell>
          <cell r="M165">
            <v>507.19008759014747</v>
          </cell>
          <cell r="N165">
            <v>551.57669613777796</v>
          </cell>
          <cell r="O165">
            <v>541.85920428265763</v>
          </cell>
          <cell r="P165">
            <v>587.83772079180801</v>
          </cell>
          <cell r="Q165">
            <v>561.81633743330485</v>
          </cell>
          <cell r="R165">
            <v>531.93153229212305</v>
          </cell>
          <cell r="S165">
            <v>625.26517377392247</v>
          </cell>
          <cell r="T165">
            <v>584.73336139591197</v>
          </cell>
          <cell r="U165">
            <v>619.52017327694421</v>
          </cell>
          <cell r="V165">
            <v>7029.6370200000001</v>
          </cell>
          <cell r="W165">
            <v>6527.4017199999998</v>
          </cell>
          <cell r="X165">
            <v>7072.1356999999998</v>
          </cell>
          <cell r="Y165">
            <v>7394.7085800000004</v>
          </cell>
          <cell r="Z165">
            <v>7571.1948199999997</v>
          </cell>
          <cell r="AA165">
            <v>7940.110920000001</v>
          </cell>
        </row>
        <row r="166">
          <cell r="F166" t="str">
            <v>Kiunga CV05</v>
          </cell>
          <cell r="H166" t="str">
            <v>Link</v>
          </cell>
          <cell r="J166">
            <v>542.58084423875835</v>
          </cell>
          <cell r="K166">
            <v>442.89125301620408</v>
          </cell>
          <cell r="L166">
            <v>585.86832411538796</v>
          </cell>
          <cell r="M166">
            <v>507.19008759014747</v>
          </cell>
          <cell r="N166">
            <v>551.57669613777796</v>
          </cell>
          <cell r="O166">
            <v>541.85920428265763</v>
          </cell>
          <cell r="P166">
            <v>587.83772079180801</v>
          </cell>
          <cell r="Q166">
            <v>561.81633743330485</v>
          </cell>
          <cell r="R166">
            <v>531.93153229212305</v>
          </cell>
          <cell r="S166">
            <v>625.26517377392247</v>
          </cell>
          <cell r="T166">
            <v>584.73336139591197</v>
          </cell>
          <cell r="U166">
            <v>619.52017327694421</v>
          </cell>
          <cell r="V166">
            <v>7029.6370200000001</v>
          </cell>
          <cell r="W166">
            <v>6527.4017199999998</v>
          </cell>
          <cell r="X166">
            <v>7072.1356999999998</v>
          </cell>
          <cell r="Y166">
            <v>7394.7085800000004</v>
          </cell>
          <cell r="Z166">
            <v>7571.1948199999997</v>
          </cell>
          <cell r="AA166">
            <v>7940.110920000001</v>
          </cell>
        </row>
        <row r="167">
          <cell r="F167" t="str">
            <v>Kiunga CV06</v>
          </cell>
          <cell r="H167" t="str">
            <v>t/hr</v>
          </cell>
          <cell r="I167">
            <v>600</v>
          </cell>
          <cell r="J167">
            <v>90.430140706459724</v>
          </cell>
          <cell r="K167">
            <v>73.815208836034017</v>
          </cell>
          <cell r="L167">
            <v>97.644720685897994</v>
          </cell>
          <cell r="M167">
            <v>84.531681265024574</v>
          </cell>
          <cell r="N167">
            <v>91.929449356296317</v>
          </cell>
          <cell r="O167">
            <v>90.309867380442938</v>
          </cell>
          <cell r="P167">
            <v>97.97295346530133</v>
          </cell>
          <cell r="Q167">
            <v>93.636056238884152</v>
          </cell>
          <cell r="R167">
            <v>88.655255382020513</v>
          </cell>
          <cell r="S167">
            <v>104.21086229565375</v>
          </cell>
          <cell r="T167">
            <v>97.45556023265199</v>
          </cell>
          <cell r="U167">
            <v>103.25336221282403</v>
          </cell>
          <cell r="V167">
            <v>1171.60617</v>
          </cell>
          <cell r="W167">
            <v>1087.9002866666667</v>
          </cell>
          <cell r="X167">
            <v>1178.6892833333332</v>
          </cell>
          <cell r="Y167">
            <v>1232.4514300000001</v>
          </cell>
          <cell r="Z167">
            <v>1261.8658033333334</v>
          </cell>
          <cell r="AA167">
            <v>1323.3518200000001</v>
          </cell>
        </row>
        <row r="168">
          <cell r="F168" t="str">
            <v>Kiunga CV10/shiploader</v>
          </cell>
          <cell r="H168" t="str">
            <v>Link</v>
          </cell>
          <cell r="J168">
            <v>90.430140706459724</v>
          </cell>
          <cell r="K168">
            <v>73.815208836034017</v>
          </cell>
          <cell r="L168">
            <v>97.644720685897994</v>
          </cell>
          <cell r="M168">
            <v>84.531681265024574</v>
          </cell>
          <cell r="N168">
            <v>91.929449356296317</v>
          </cell>
          <cell r="O168">
            <v>90.309867380442938</v>
          </cell>
          <cell r="P168">
            <v>97.97295346530133</v>
          </cell>
          <cell r="Q168">
            <v>93.636056238884152</v>
          </cell>
          <cell r="R168">
            <v>88.655255382020513</v>
          </cell>
          <cell r="S168">
            <v>104.21086229565375</v>
          </cell>
          <cell r="T168">
            <v>97.45556023265199</v>
          </cell>
          <cell r="U168">
            <v>103.25336221282403</v>
          </cell>
          <cell r="V168">
            <v>1171.60617</v>
          </cell>
          <cell r="W168">
            <v>1087.9002866666667</v>
          </cell>
          <cell r="X168">
            <v>1178.6892833333332</v>
          </cell>
          <cell r="Y168">
            <v>1232.4514300000001</v>
          </cell>
          <cell r="Z168">
            <v>1261.8658033333334</v>
          </cell>
          <cell r="AA168">
            <v>1323.3518200000001</v>
          </cell>
        </row>
      </sheetData>
      <sheetData sheetId="6" refreshError="1"/>
      <sheetData sheetId="7">
        <row r="12">
          <cell r="C12" t="str">
            <v>2400121113</v>
          </cell>
          <cell r="D12" t="str">
            <v>Taranaki</v>
          </cell>
          <cell r="F12" t="str">
            <v>Feeder FE05</v>
          </cell>
          <cell r="G12" t="str">
            <v>Input</v>
          </cell>
          <cell r="H12" t="str">
            <v>USD</v>
          </cell>
          <cell r="J12">
            <v>0</v>
          </cell>
          <cell r="K12">
            <v>0</v>
          </cell>
          <cell r="L12">
            <v>0</v>
          </cell>
          <cell r="M12">
            <v>0</v>
          </cell>
          <cell r="N12">
            <v>0</v>
          </cell>
          <cell r="O12">
            <v>0</v>
          </cell>
          <cell r="P12">
            <v>0</v>
          </cell>
          <cell r="Q12">
            <v>0</v>
          </cell>
          <cell r="R12">
            <v>0</v>
          </cell>
          <cell r="S12">
            <v>0</v>
          </cell>
          <cell r="T12">
            <v>0</v>
          </cell>
          <cell r="U12">
            <v>0</v>
          </cell>
          <cell r="V12">
            <v>0</v>
          </cell>
        </row>
        <row r="13">
          <cell r="C13" t="str">
            <v>2400121113</v>
          </cell>
          <cell r="F13" t="str">
            <v>Crusher GCR01</v>
          </cell>
          <cell r="G13" t="str">
            <v>Input</v>
          </cell>
          <cell r="H13" t="str">
            <v>USD</v>
          </cell>
        </row>
        <row r="14">
          <cell r="C14" t="str">
            <v>2400120113</v>
          </cell>
          <cell r="D14" t="str">
            <v>Inpit</v>
          </cell>
          <cell r="F14" t="str">
            <v>Feeder FE02</v>
          </cell>
          <cell r="G14" t="str">
            <v>Input</v>
          </cell>
          <cell r="H14" t="str">
            <v>USD</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row>
        <row r="15">
          <cell r="C15" t="str">
            <v>2400120113</v>
          </cell>
          <cell r="F15" t="str">
            <v>Crusher GCR02</v>
          </cell>
          <cell r="G15" t="str">
            <v>Input</v>
          </cell>
          <cell r="H15" t="str">
            <v>USD</v>
          </cell>
        </row>
        <row r="16">
          <cell r="C16" t="str">
            <v>2400130113</v>
          </cell>
          <cell r="D16" t="str">
            <v>Reclaim</v>
          </cell>
          <cell r="F16" t="str">
            <v>ISP Feeders</v>
          </cell>
          <cell r="G16" t="str">
            <v>Input</v>
          </cell>
          <cell r="H16" t="str">
            <v>USD</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row>
        <row r="17">
          <cell r="C17" t="str">
            <v>2400130113</v>
          </cell>
          <cell r="F17" t="str">
            <v>ISP Conveyors</v>
          </cell>
          <cell r="G17" t="str">
            <v>Input</v>
          </cell>
          <cell r="H17" t="str">
            <v>USD</v>
          </cell>
        </row>
        <row r="18">
          <cell r="C18" t="str">
            <v>2400200113</v>
          </cell>
          <cell r="D18" t="str">
            <v>Grinding</v>
          </cell>
          <cell r="F18" t="str">
            <v>Sag mill 01</v>
          </cell>
          <cell r="G18" t="str">
            <v>Input</v>
          </cell>
          <cell r="H18" t="str">
            <v>USD</v>
          </cell>
          <cell r="J18">
            <v>0</v>
          </cell>
          <cell r="K18">
            <v>0</v>
          </cell>
          <cell r="L18">
            <v>618250</v>
          </cell>
          <cell r="M18">
            <v>0</v>
          </cell>
          <cell r="N18">
            <v>0</v>
          </cell>
          <cell r="O18">
            <v>0</v>
          </cell>
          <cell r="P18">
            <v>0</v>
          </cell>
          <cell r="Q18">
            <v>0</v>
          </cell>
          <cell r="R18">
            <v>0</v>
          </cell>
          <cell r="S18">
            <v>0</v>
          </cell>
          <cell r="T18">
            <v>702750</v>
          </cell>
          <cell r="U18">
            <v>0</v>
          </cell>
          <cell r="V18">
            <v>1321000</v>
          </cell>
          <cell r="W18">
            <v>1321000</v>
          </cell>
          <cell r="X18">
            <v>1321000</v>
          </cell>
          <cell r="Y18">
            <v>1321000</v>
          </cell>
          <cell r="Z18">
            <v>1321000</v>
          </cell>
          <cell r="AA18">
            <v>1321000</v>
          </cell>
        </row>
        <row r="19">
          <cell r="C19" t="str">
            <v>2400200113</v>
          </cell>
          <cell r="F19" t="str">
            <v>Ball Mill 1A</v>
          </cell>
          <cell r="G19" t="str">
            <v>Input</v>
          </cell>
          <cell r="H19" t="str">
            <v>USD</v>
          </cell>
        </row>
        <row r="20">
          <cell r="C20" t="str">
            <v>2400200113</v>
          </cell>
          <cell r="F20" t="str">
            <v>Ball Mill 1B</v>
          </cell>
          <cell r="G20" t="str">
            <v>Input</v>
          </cell>
          <cell r="H20" t="str">
            <v>USD</v>
          </cell>
        </row>
        <row r="21">
          <cell r="C21" t="str">
            <v>2400210113</v>
          </cell>
          <cell r="D21" t="str">
            <v>Flotation</v>
          </cell>
          <cell r="F21" t="str">
            <v>Rougher cells 1</v>
          </cell>
          <cell r="G21" t="str">
            <v>Input</v>
          </cell>
          <cell r="H21" t="str">
            <v>USD</v>
          </cell>
          <cell r="J21">
            <v>0</v>
          </cell>
          <cell r="K21">
            <v>0</v>
          </cell>
          <cell r="L21">
            <v>0</v>
          </cell>
          <cell r="M21">
            <v>0</v>
          </cell>
          <cell r="N21">
            <v>0</v>
          </cell>
          <cell r="O21">
            <v>0</v>
          </cell>
          <cell r="P21">
            <v>87500</v>
          </cell>
          <cell r="Q21">
            <v>0</v>
          </cell>
          <cell r="R21">
            <v>0</v>
          </cell>
          <cell r="S21">
            <v>0</v>
          </cell>
          <cell r="T21">
            <v>0</v>
          </cell>
          <cell r="U21">
            <v>0</v>
          </cell>
          <cell r="V21">
            <v>87500</v>
          </cell>
          <cell r="W21">
            <v>87500</v>
          </cell>
          <cell r="X21">
            <v>87500</v>
          </cell>
          <cell r="Y21">
            <v>87500</v>
          </cell>
          <cell r="Z21">
            <v>87500</v>
          </cell>
          <cell r="AA21">
            <v>87500</v>
          </cell>
        </row>
        <row r="22">
          <cell r="C22" t="str">
            <v>2400210113</v>
          </cell>
          <cell r="F22" t="str">
            <v>Hi Grade Circuit 1</v>
          </cell>
          <cell r="G22" t="str">
            <v>Input</v>
          </cell>
          <cell r="H22" t="str">
            <v>USD</v>
          </cell>
        </row>
        <row r="23">
          <cell r="C23" t="str">
            <v>2400210113</v>
          </cell>
          <cell r="F23" t="str">
            <v>Cleaner/Recleaner 1</v>
          </cell>
          <cell r="G23" t="str">
            <v>Input</v>
          </cell>
          <cell r="H23" t="str">
            <v>USD</v>
          </cell>
        </row>
        <row r="24">
          <cell r="C24" t="str">
            <v>2400210113</v>
          </cell>
          <cell r="F24" t="str">
            <v>Lo-Grade Circuit 1</v>
          </cell>
          <cell r="G24" t="str">
            <v>Input</v>
          </cell>
          <cell r="H24" t="str">
            <v>USD</v>
          </cell>
        </row>
        <row r="25">
          <cell r="C25" t="str">
            <v>2400201113</v>
          </cell>
          <cell r="D25" t="str">
            <v>Grinding</v>
          </cell>
          <cell r="F25" t="str">
            <v>Sag mill 02</v>
          </cell>
          <cell r="G25" t="str">
            <v>Input</v>
          </cell>
          <cell r="H25" t="str">
            <v>USD</v>
          </cell>
          <cell r="J25">
            <v>198750</v>
          </cell>
          <cell r="K25">
            <v>0</v>
          </cell>
          <cell r="L25">
            <v>0</v>
          </cell>
          <cell r="M25">
            <v>0</v>
          </cell>
          <cell r="N25">
            <v>567500</v>
          </cell>
          <cell r="O25">
            <v>0</v>
          </cell>
          <cell r="P25">
            <v>0</v>
          </cell>
          <cell r="Q25">
            <v>0</v>
          </cell>
          <cell r="R25">
            <v>227500</v>
          </cell>
          <cell r="S25">
            <v>0</v>
          </cell>
          <cell r="T25">
            <v>0</v>
          </cell>
          <cell r="U25">
            <v>190990.86249999999</v>
          </cell>
          <cell r="V25">
            <v>1184740.8625</v>
          </cell>
          <cell r="W25">
            <v>1184740.8625</v>
          </cell>
          <cell r="X25">
            <v>1184740.8625</v>
          </cell>
          <cell r="Y25">
            <v>1184740.8625</v>
          </cell>
          <cell r="Z25">
            <v>1184740.8625</v>
          </cell>
          <cell r="AA25">
            <v>1184740.8625</v>
          </cell>
        </row>
        <row r="26">
          <cell r="C26" t="str">
            <v>2400201113</v>
          </cell>
          <cell r="F26" t="str">
            <v>Ball Mill 2A</v>
          </cell>
          <cell r="G26" t="str">
            <v>Input</v>
          </cell>
          <cell r="H26" t="str">
            <v>USD</v>
          </cell>
        </row>
        <row r="27">
          <cell r="C27" t="str">
            <v>2400201113</v>
          </cell>
          <cell r="F27" t="str">
            <v>Ball Mill 2B</v>
          </cell>
          <cell r="G27" t="str">
            <v>Input</v>
          </cell>
          <cell r="H27" t="str">
            <v>USD</v>
          </cell>
        </row>
        <row r="28">
          <cell r="C28" t="str">
            <v>2400211113</v>
          </cell>
          <cell r="D28" t="str">
            <v>Flotation</v>
          </cell>
          <cell r="F28" t="str">
            <v>Rougher cells 2</v>
          </cell>
          <cell r="G28" t="str">
            <v>Input</v>
          </cell>
          <cell r="H28" t="str">
            <v>USD</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row>
        <row r="29">
          <cell r="C29" t="str">
            <v>2400211113</v>
          </cell>
          <cell r="F29" t="str">
            <v>Hi Grade Circuit 2</v>
          </cell>
          <cell r="G29" t="str">
            <v>Input</v>
          </cell>
          <cell r="H29" t="str">
            <v>USD</v>
          </cell>
        </row>
        <row r="30">
          <cell r="C30" t="str">
            <v>2400211113</v>
          </cell>
          <cell r="F30" t="str">
            <v>Cleaner/Recleaner 2</v>
          </cell>
          <cell r="G30" t="str">
            <v>Input</v>
          </cell>
          <cell r="H30" t="str">
            <v>USD</v>
          </cell>
        </row>
        <row r="31">
          <cell r="C31" t="str">
            <v>2400211113</v>
          </cell>
          <cell r="F31" t="str">
            <v>Lo-Grade Circuit 2</v>
          </cell>
          <cell r="G31" t="str">
            <v>Input</v>
          </cell>
          <cell r="H31" t="str">
            <v>USD</v>
          </cell>
        </row>
        <row r="32">
          <cell r="C32" t="str">
            <v>2400270113</v>
          </cell>
          <cell r="F32" t="str">
            <v>Kiln Discharge and Crushing</v>
          </cell>
          <cell r="G32" t="str">
            <v>Input</v>
          </cell>
          <cell r="H32" t="str">
            <v>USD</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tats"/>
      <sheetName val="Notes"/>
      <sheetName val="Rosters MA UA"/>
      <sheetName val="Inputs"/>
      <sheetName val="Bige"/>
      <sheetName val="Fixed Plant"/>
      <sheetName val="MineMaintenance"/>
      <sheetName val="Fixed Plant Maintenance"/>
      <sheetName val="Template Feed Posting"/>
      <sheetName val="Fixed Plant Consumables"/>
      <sheetName val="Machine Requirements Summary"/>
      <sheetName val="Loading Type 1 - hours"/>
      <sheetName val="Loading Type 2 - hours"/>
      <sheetName val="Loading Type 3 - hours"/>
      <sheetName val="Ancillary Hours"/>
      <sheetName val="Drill&amp;Blast"/>
      <sheetName val="Ancillary Fleet CapRep"/>
      <sheetName val="Truck Fleet CapRep"/>
      <sheetName val="Capital Replacement Summary"/>
      <sheetName val="Discount Analysis (2)"/>
      <sheetName val="cost codes"/>
    </sheetNames>
    <sheetDataSet>
      <sheetData sheetId="0"/>
      <sheetData sheetId="1" refreshError="1"/>
      <sheetData sheetId="2"/>
      <sheetData sheetId="3">
        <row r="25">
          <cell r="J25">
            <v>3.5000000000000003E-2</v>
          </cell>
        </row>
        <row r="26">
          <cell r="J26">
            <v>0.1</v>
          </cell>
        </row>
        <row r="127">
          <cell r="L127" t="str">
            <v>2200</v>
          </cell>
          <cell r="M127" t="str">
            <v xml:space="preserve"> MINE PRODUCTION MGR</v>
          </cell>
          <cell r="N127" t="str">
            <v>010</v>
          </cell>
          <cell r="O127" t="str">
            <v>Marion DRILLING</v>
          </cell>
          <cell r="P127">
            <v>100</v>
          </cell>
          <cell r="Q127" t="str">
            <v>Emulsion</v>
          </cell>
        </row>
        <row r="128">
          <cell r="L128" t="str">
            <v>2480</v>
          </cell>
          <cell r="M128" t="str">
            <v xml:space="preserve"> MINE MAINTENANCE MGR</v>
          </cell>
          <cell r="N128" t="str">
            <v>011</v>
          </cell>
          <cell r="O128" t="str">
            <v>New Drill</v>
          </cell>
          <cell r="P128">
            <v>101</v>
          </cell>
          <cell r="Q128" t="str">
            <v>Blast Accessories</v>
          </cell>
        </row>
        <row r="129">
          <cell r="L129" t="str">
            <v>2300</v>
          </cell>
          <cell r="M129" t="str">
            <v xml:space="preserve"> MILL PRODUCTION MGR</v>
          </cell>
          <cell r="N129" t="str">
            <v>020</v>
          </cell>
          <cell r="O129" t="str">
            <v>Blasting</v>
          </cell>
          <cell r="P129">
            <v>102</v>
          </cell>
          <cell r="Q129" t="str">
            <v>Stemming - Lime Rock in Blast Holes</v>
          </cell>
        </row>
        <row r="130">
          <cell r="L130" t="str">
            <v>2400</v>
          </cell>
          <cell r="M130" t="str">
            <v xml:space="preserve"> MILL MAINTENANCE MGR</v>
          </cell>
          <cell r="N130" t="str">
            <v>030</v>
          </cell>
          <cell r="O130" t="str">
            <v>Rope Shovels</v>
          </cell>
          <cell r="P130">
            <v>103</v>
          </cell>
          <cell r="Q130" t="str">
            <v>Chemicals - Other</v>
          </cell>
        </row>
        <row r="131">
          <cell r="L131" t="str">
            <v>2500</v>
          </cell>
          <cell r="M131" t="str">
            <v xml:space="preserve"> PROCESS CONTROL MGR</v>
          </cell>
          <cell r="N131" t="str">
            <v>031</v>
          </cell>
          <cell r="O131" t="str">
            <v>O&amp;K Hydraulic Shovels</v>
          </cell>
          <cell r="P131">
            <v>104</v>
          </cell>
          <cell r="Q131" t="str">
            <v>Collector - Primary</v>
          </cell>
        </row>
        <row r="132">
          <cell r="L132" t="str">
            <v>2600</v>
          </cell>
          <cell r="M132" t="str">
            <v xml:space="preserve"> KIUNGA &amp; BIGE PRODUCTION MGR</v>
          </cell>
          <cell r="N132" t="str">
            <v>040</v>
          </cell>
          <cell r="O132" t="str">
            <v>Loading 992 FEL</v>
          </cell>
          <cell r="P132">
            <v>106</v>
          </cell>
          <cell r="Q132" t="str">
            <v>Flocculants</v>
          </cell>
        </row>
        <row r="133">
          <cell r="L133" t="str">
            <v>2601</v>
          </cell>
          <cell r="M133" t="str">
            <v xml:space="preserve"> BIGE PLANT FOREMAN</v>
          </cell>
          <cell r="N133" t="str">
            <v>050</v>
          </cell>
          <cell r="O133" t="str">
            <v>777 Haulage</v>
          </cell>
          <cell r="P133">
            <v>107</v>
          </cell>
          <cell r="Q133" t="str">
            <v>Frother</v>
          </cell>
        </row>
        <row r="134">
          <cell r="L134" t="str">
            <v>2610</v>
          </cell>
          <cell r="M134" t="str">
            <v xml:space="preserve"> KIUNGA &amp; K59 MAINTENANCE TC</v>
          </cell>
          <cell r="N134" t="str">
            <v>051</v>
          </cell>
          <cell r="O134" t="str">
            <v>789 Haulage</v>
          </cell>
          <cell r="P134">
            <v>108</v>
          </cell>
          <cell r="Q134" t="str">
            <v xml:space="preserve">Lime </v>
          </cell>
        </row>
        <row r="135">
          <cell r="L135" t="str">
            <v>2420</v>
          </cell>
          <cell r="M135" t="str">
            <v xml:space="preserve"> MAINTENANCE ENGINEERING &amp; PLA</v>
          </cell>
          <cell r="N135" t="str">
            <v>060</v>
          </cell>
          <cell r="O135" t="str">
            <v>Contract Mining</v>
          </cell>
          <cell r="P135">
            <v>109</v>
          </cell>
          <cell r="Q135" t="str">
            <v>Raw Limestone</v>
          </cell>
        </row>
        <row r="136">
          <cell r="L136" t="str">
            <v>2430</v>
          </cell>
          <cell r="M136" t="str">
            <v xml:space="preserve"> ELECTRICAL MAINTENANCE TC</v>
          </cell>
          <cell r="N136" t="str">
            <v>070</v>
          </cell>
          <cell r="O136" t="str">
            <v>D10 Dozing</v>
          </cell>
          <cell r="P136">
            <v>110</v>
          </cell>
          <cell r="Q136" t="str">
            <v>Anti-scalant</v>
          </cell>
        </row>
        <row r="137">
          <cell r="L137" t="str">
            <v>2450</v>
          </cell>
          <cell r="M137" t="str">
            <v xml:space="preserve"> FIXED PLANT TC</v>
          </cell>
          <cell r="N137" t="str">
            <v>071</v>
          </cell>
          <cell r="O137" t="str">
            <v>D11 Dozing</v>
          </cell>
          <cell r="P137">
            <v>111</v>
          </cell>
          <cell r="Q137" t="str">
            <v>NaSH</v>
          </cell>
        </row>
        <row r="138">
          <cell r="L138" t="str">
            <v>2460</v>
          </cell>
          <cell r="M138" t="str">
            <v xml:space="preserve"> MAINTENANCE SERVICES TC</v>
          </cell>
          <cell r="N138" t="str">
            <v>080</v>
          </cell>
          <cell r="O138" t="str">
            <v>Grading</v>
          </cell>
          <cell r="P138">
            <v>112</v>
          </cell>
          <cell r="Q138" t="str">
            <v>Grinding Balls</v>
          </cell>
        </row>
        <row r="139">
          <cell r="L139" t="str">
            <v>2470</v>
          </cell>
          <cell r="M139" t="str">
            <v xml:space="preserve"> FABRICATION &amp; BOILERMAKING TC</v>
          </cell>
          <cell r="N139" t="str">
            <v>090</v>
          </cell>
          <cell r="O139" t="str">
            <v>Pit Stabilisation</v>
          </cell>
          <cell r="P139">
            <v>113</v>
          </cell>
          <cell r="Q139" t="str">
            <v>Liners &amp; Bolts</v>
          </cell>
        </row>
        <row r="140">
          <cell r="N140" t="str">
            <v>100</v>
          </cell>
          <cell r="O140" t="str">
            <v>Dewatering</v>
          </cell>
          <cell r="P140">
            <v>130</v>
          </cell>
          <cell r="Q140" t="str">
            <v>Components &amp; Parts - General</v>
          </cell>
        </row>
        <row r="141">
          <cell r="N141" t="str">
            <v>110</v>
          </cell>
          <cell r="O141" t="str">
            <v>Mining Support (Lighting Plants, RTD)</v>
          </cell>
          <cell r="P141">
            <v>131</v>
          </cell>
          <cell r="Q141" t="str">
            <v>Components &amp; Parts - Ground Engaging Tools</v>
          </cell>
        </row>
        <row r="142">
          <cell r="N142" t="str">
            <v>120</v>
          </cell>
          <cell r="O142" t="str">
            <v>Inpit Cushing</v>
          </cell>
          <cell r="P142">
            <v>132</v>
          </cell>
          <cell r="Q142" t="str">
            <v>Components &amp; Parts - Piping / Plumbing</v>
          </cell>
        </row>
        <row r="143">
          <cell r="N143" t="str">
            <v>121</v>
          </cell>
          <cell r="O143" t="str">
            <v>Taranaki crushing</v>
          </cell>
          <cell r="P143">
            <v>133</v>
          </cell>
          <cell r="Q143" t="str">
            <v>Components &amp; Parts - Buildings</v>
          </cell>
        </row>
        <row r="144">
          <cell r="N144" t="str">
            <v>130</v>
          </cell>
          <cell r="O144" t="str">
            <v>Conveying and feeding</v>
          </cell>
          <cell r="P144">
            <v>134</v>
          </cell>
          <cell r="Q144" t="str">
            <v>Rubber Wear Parts</v>
          </cell>
        </row>
        <row r="145">
          <cell r="N145" t="str">
            <v>200</v>
          </cell>
          <cell r="O145" t="str">
            <v>Grinding Line #1</v>
          </cell>
          <cell r="P145">
            <v>135</v>
          </cell>
          <cell r="Q145" t="str">
            <v>Steel Sections</v>
          </cell>
        </row>
        <row r="146">
          <cell r="N146" t="str">
            <v>201</v>
          </cell>
          <cell r="O146" t="str">
            <v>Grinding Line #2</v>
          </cell>
          <cell r="P146">
            <v>136</v>
          </cell>
          <cell r="Q146" t="str">
            <v>Components &amp; Parts - Undercarriage</v>
          </cell>
        </row>
        <row r="147">
          <cell r="N147" t="str">
            <v>210</v>
          </cell>
          <cell r="O147" t="str">
            <v>Flotation Line #1</v>
          </cell>
          <cell r="P147">
            <v>161</v>
          </cell>
          <cell r="Q147" t="str">
            <v>Consumables - General</v>
          </cell>
        </row>
        <row r="148">
          <cell r="N148" t="str">
            <v>211</v>
          </cell>
          <cell r="O148" t="str">
            <v>Flotation Line #2</v>
          </cell>
          <cell r="P148">
            <v>165</v>
          </cell>
          <cell r="Q148" t="str">
            <v>Filter Cloths and parts</v>
          </cell>
        </row>
        <row r="149">
          <cell r="N149" t="str">
            <v>240</v>
          </cell>
          <cell r="O149" t="str">
            <v>Concentrate Dewatering</v>
          </cell>
          <cell r="P149">
            <v>166</v>
          </cell>
          <cell r="Q149" t="str">
            <v>Tyres</v>
          </cell>
        </row>
        <row r="150">
          <cell r="N150" t="str">
            <v>250</v>
          </cell>
          <cell r="O150" t="str">
            <v>Thickner/Tailings</v>
          </cell>
          <cell r="P150">
            <v>167</v>
          </cell>
          <cell r="Q150" t="str">
            <v>Concrete</v>
          </cell>
        </row>
        <row r="151">
          <cell r="N151" t="str">
            <v>260</v>
          </cell>
          <cell r="O151" t="str">
            <v>Water systems</v>
          </cell>
          <cell r="P151">
            <v>168</v>
          </cell>
          <cell r="Q151" t="str">
            <v>Rigging/Cables</v>
          </cell>
        </row>
        <row r="152">
          <cell r="N152" t="str">
            <v>270</v>
          </cell>
          <cell r="O152" t="str">
            <v>Lime Production</v>
          </cell>
          <cell r="P152">
            <v>169</v>
          </cell>
          <cell r="Q152" t="str">
            <v>Culverts</v>
          </cell>
        </row>
        <row r="153">
          <cell r="N153" t="str">
            <v>280</v>
          </cell>
          <cell r="O153" t="str">
            <v>Plant Service</v>
          </cell>
          <cell r="P153">
            <v>180</v>
          </cell>
          <cell r="Q153" t="str">
            <v>Distillate</v>
          </cell>
        </row>
        <row r="154">
          <cell r="N154" t="str">
            <v>290</v>
          </cell>
          <cell r="O154" t="str">
            <v>Laboratory Services - XRF</v>
          </cell>
          <cell r="P154">
            <v>183</v>
          </cell>
          <cell r="Q154" t="str">
            <v>Oil and Grease</v>
          </cell>
        </row>
        <row r="155">
          <cell r="N155" t="str">
            <v>300</v>
          </cell>
          <cell r="O155" t="str">
            <v>Fire Assay</v>
          </cell>
          <cell r="P155">
            <v>184</v>
          </cell>
          <cell r="Q155" t="str">
            <v>Petrol</v>
          </cell>
        </row>
        <row r="156">
          <cell r="N156" t="str">
            <v>310</v>
          </cell>
          <cell r="O156" t="str">
            <v>Sample Preparation</v>
          </cell>
          <cell r="P156">
            <v>185</v>
          </cell>
          <cell r="Q156" t="str">
            <v>Distillate Subsidy</v>
          </cell>
        </row>
        <row r="157">
          <cell r="N157" t="str">
            <v>320</v>
          </cell>
          <cell r="O157" t="str">
            <v>Laboratory Services - Other</v>
          </cell>
          <cell r="P157">
            <v>200</v>
          </cell>
          <cell r="Q157" t="str">
            <v>Contractors</v>
          </cell>
        </row>
        <row r="158">
          <cell r="N158" t="str">
            <v>330</v>
          </cell>
          <cell r="O158" t="str">
            <v>Metallurgical Laboratory</v>
          </cell>
          <cell r="P158">
            <v>201</v>
          </cell>
          <cell r="Q158" t="str">
            <v xml:space="preserve">Consultants </v>
          </cell>
        </row>
        <row r="159">
          <cell r="N159" t="str">
            <v>340</v>
          </cell>
          <cell r="O159" t="str">
            <v>Gravity Gold Production</v>
          </cell>
          <cell r="P159">
            <v>202</v>
          </cell>
          <cell r="Q159" t="str">
            <v>Aircraft Hire - Fixed Wing &amp; Helicopter</v>
          </cell>
        </row>
        <row r="160">
          <cell r="N160" t="str">
            <v>350</v>
          </cell>
          <cell r="O160" t="str">
            <v>Concentrate Handling - Pipeline &amp; K59</v>
          </cell>
          <cell r="P160">
            <v>203</v>
          </cell>
          <cell r="Q160" t="str">
            <v>Assaying / Laboratory Charges</v>
          </cell>
        </row>
        <row r="161">
          <cell r="N161" t="str">
            <v>360</v>
          </cell>
          <cell r="O161" t="str">
            <v>Kunga Thickening</v>
          </cell>
          <cell r="P161">
            <v>204</v>
          </cell>
          <cell r="Q161" t="str">
            <v>Equipment Hire / lease</v>
          </cell>
        </row>
        <row r="162">
          <cell r="N162" t="str">
            <v>370</v>
          </cell>
          <cell r="O162" t="str">
            <v>Kiunga Dewatering</v>
          </cell>
        </row>
        <row r="163">
          <cell r="N163" t="str">
            <v>380</v>
          </cell>
          <cell r="O163" t="str">
            <v>Kiunga Drying</v>
          </cell>
        </row>
        <row r="164">
          <cell r="N164" t="str">
            <v>390</v>
          </cell>
          <cell r="O164" t="str">
            <v>Kiunga Stockpiling</v>
          </cell>
        </row>
        <row r="165">
          <cell r="N165" t="str">
            <v>400</v>
          </cell>
          <cell r="O165" t="str">
            <v>Barge Loading - Concentrate</v>
          </cell>
        </row>
        <row r="166">
          <cell r="N166" t="str">
            <v>410</v>
          </cell>
          <cell r="O166" t="str">
            <v>River Navigation</v>
          </cell>
        </row>
        <row r="167">
          <cell r="N167" t="str">
            <v>420</v>
          </cell>
          <cell r="O167" t="str">
            <v>Barge Shipping Concentrate &amp; General Cargo</v>
          </cell>
        </row>
        <row r="168">
          <cell r="N168" t="str">
            <v>430</v>
          </cell>
          <cell r="O168" t="str">
            <v>Silo Vessel Ops</v>
          </cell>
        </row>
        <row r="169">
          <cell r="N169" t="str">
            <v>450</v>
          </cell>
          <cell r="O169" t="str">
            <v>Dredging</v>
          </cell>
        </row>
        <row r="170">
          <cell r="N170" t="str">
            <v>460</v>
          </cell>
          <cell r="O170" t="str">
            <v>Rehabilitation (planting/Mulching)</v>
          </cell>
        </row>
        <row r="171">
          <cell r="N171" t="str">
            <v>470</v>
          </cell>
          <cell r="O171" t="str">
            <v>Earthmoving and Drainage</v>
          </cell>
        </row>
        <row r="172">
          <cell r="N172" t="str">
            <v>490</v>
          </cell>
          <cell r="O172" t="str">
            <v>Reclaimation</v>
          </cell>
        </row>
        <row r="173">
          <cell r="N173" t="str">
            <v>860</v>
          </cell>
          <cell r="O173" t="str">
            <v>Administration</v>
          </cell>
        </row>
      </sheetData>
      <sheetData sheetId="4" refreshError="1"/>
      <sheetData sheetId="5">
        <row r="109">
          <cell r="F109" t="str">
            <v>Feeder FE05</v>
          </cell>
          <cell r="G109" t="str">
            <v>Calc</v>
          </cell>
          <cell r="H109" t="str">
            <v>t/rate</v>
          </cell>
          <cell r="I109">
            <v>1.1111111111111112E-5</v>
          </cell>
          <cell r="J109">
            <v>25.729399999999995</v>
          </cell>
          <cell r="K109">
            <v>24.550866666666668</v>
          </cell>
          <cell r="L109">
            <v>25.418500000000002</v>
          </cell>
          <cell r="M109">
            <v>26.577166666666667</v>
          </cell>
          <cell r="N109">
            <v>26.684233333333335</v>
          </cell>
          <cell r="O109">
            <v>27.786944444444444</v>
          </cell>
          <cell r="P109">
            <v>26.840011111111114</v>
          </cell>
          <cell r="Q109">
            <v>29.273822222222222</v>
          </cell>
          <cell r="R109">
            <v>26.769522222222225</v>
          </cell>
          <cell r="S109">
            <v>28.834444444444447</v>
          </cell>
          <cell r="T109">
            <v>26.102688888888888</v>
          </cell>
          <cell r="U109">
            <v>27.276177777777779</v>
          </cell>
          <cell r="V109">
            <v>322.30222222222221</v>
          </cell>
          <cell r="W109">
            <v>322.33222222222224</v>
          </cell>
          <cell r="X109">
            <v>321.86</v>
          </cell>
          <cell r="Y109">
            <v>329.12111111111113</v>
          </cell>
          <cell r="Z109">
            <v>330.51888888888891</v>
          </cell>
          <cell r="AA109">
            <v>326.81</v>
          </cell>
        </row>
        <row r="110">
          <cell r="F110" t="str">
            <v>Crusher GCR01</v>
          </cell>
          <cell r="G110" t="str">
            <v>Calc</v>
          </cell>
          <cell r="H110" t="str">
            <v>Link</v>
          </cell>
          <cell r="J110">
            <v>25.729399999999995</v>
          </cell>
          <cell r="K110">
            <v>24.550866666666668</v>
          </cell>
          <cell r="L110">
            <v>25.418500000000002</v>
          </cell>
          <cell r="M110">
            <v>26.577166666666667</v>
          </cell>
          <cell r="N110">
            <v>26.684233333333335</v>
          </cell>
          <cell r="O110">
            <v>27.786944444444444</v>
          </cell>
          <cell r="P110">
            <v>26.840011111111114</v>
          </cell>
          <cell r="Q110">
            <v>29.273822222222222</v>
          </cell>
          <cell r="R110">
            <v>26.769522222222225</v>
          </cell>
          <cell r="S110">
            <v>28.834444444444447</v>
          </cell>
          <cell r="T110">
            <v>26.102688888888888</v>
          </cell>
          <cell r="U110">
            <v>27.276177777777779</v>
          </cell>
          <cell r="V110">
            <v>322.30222222222221</v>
          </cell>
          <cell r="W110">
            <v>322.33222222222224</v>
          </cell>
          <cell r="X110">
            <v>321.86</v>
          </cell>
          <cell r="Y110">
            <v>329.12111111111113</v>
          </cell>
          <cell r="Z110">
            <v>330.51888888888891</v>
          </cell>
          <cell r="AA110">
            <v>326.81</v>
          </cell>
        </row>
        <row r="111">
          <cell r="F111" t="str">
            <v>Taranaki Conveyors</v>
          </cell>
          <cell r="G111" t="str">
            <v>Calc</v>
          </cell>
          <cell r="H111" t="str">
            <v>Link</v>
          </cell>
          <cell r="J111">
            <v>25.729399999999995</v>
          </cell>
          <cell r="K111">
            <v>24.550866666666668</v>
          </cell>
          <cell r="L111">
            <v>25.418500000000002</v>
          </cell>
          <cell r="M111">
            <v>26.577166666666667</v>
          </cell>
          <cell r="N111">
            <v>26.684233333333335</v>
          </cell>
          <cell r="O111">
            <v>27.786944444444444</v>
          </cell>
          <cell r="P111">
            <v>26.840011111111114</v>
          </cell>
          <cell r="Q111">
            <v>29.273822222222222</v>
          </cell>
          <cell r="R111">
            <v>26.769522222222225</v>
          </cell>
          <cell r="S111">
            <v>28.834444444444447</v>
          </cell>
          <cell r="T111">
            <v>26.102688888888888</v>
          </cell>
          <cell r="U111">
            <v>27.276177777777779</v>
          </cell>
          <cell r="V111">
            <v>322.30222222222221</v>
          </cell>
          <cell r="W111">
            <v>322.33222222222224</v>
          </cell>
          <cell r="X111">
            <v>321.86</v>
          </cell>
          <cell r="Y111">
            <v>329.12111111111113</v>
          </cell>
          <cell r="Z111">
            <v>330.51888888888891</v>
          </cell>
          <cell r="AA111">
            <v>326.81</v>
          </cell>
        </row>
        <row r="112">
          <cell r="F112" t="str">
            <v>Feeder FE02</v>
          </cell>
          <cell r="G112" t="str">
            <v>Calc</v>
          </cell>
          <cell r="H112" t="str">
            <v>t/rate</v>
          </cell>
          <cell r="I112">
            <v>2.1111111111111111E-4</v>
          </cell>
          <cell r="J112">
            <v>488.85859999999991</v>
          </cell>
          <cell r="K112">
            <v>466.46646666666663</v>
          </cell>
          <cell r="L112">
            <v>482.95150000000001</v>
          </cell>
          <cell r="M112">
            <v>504.96616666666665</v>
          </cell>
          <cell r="N112">
            <v>507.00043333333332</v>
          </cell>
          <cell r="O112">
            <v>527.95194444444439</v>
          </cell>
          <cell r="P112">
            <v>509.96021111111111</v>
          </cell>
          <cell r="Q112">
            <v>556.2026222222222</v>
          </cell>
          <cell r="R112">
            <v>508.62092222222219</v>
          </cell>
          <cell r="S112">
            <v>547.85444444444443</v>
          </cell>
          <cell r="T112">
            <v>495.95108888888888</v>
          </cell>
          <cell r="U112">
            <v>518.24737777777773</v>
          </cell>
          <cell r="V112">
            <v>6123.7422222222222</v>
          </cell>
          <cell r="W112">
            <v>6124.3122222222219</v>
          </cell>
          <cell r="X112">
            <v>6115.34</v>
          </cell>
          <cell r="Y112">
            <v>6253.3011111111109</v>
          </cell>
          <cell r="Z112">
            <v>6279.8588888888889</v>
          </cell>
          <cell r="AA112">
            <v>6209.39</v>
          </cell>
        </row>
        <row r="113">
          <cell r="F113" t="str">
            <v>Crusher GCR02</v>
          </cell>
          <cell r="G113" t="str">
            <v>Calc</v>
          </cell>
          <cell r="H113" t="str">
            <v>Link</v>
          </cell>
          <cell r="J113">
            <v>488.85859999999991</v>
          </cell>
          <cell r="K113">
            <v>466.46646666666663</v>
          </cell>
          <cell r="L113">
            <v>482.95150000000001</v>
          </cell>
          <cell r="M113">
            <v>504.96616666666665</v>
          </cell>
          <cell r="N113">
            <v>507.00043333333332</v>
          </cell>
          <cell r="O113">
            <v>527.95194444444439</v>
          </cell>
          <cell r="P113">
            <v>509.96021111111111</v>
          </cell>
          <cell r="Q113">
            <v>556.2026222222222</v>
          </cell>
          <cell r="R113">
            <v>508.62092222222219</v>
          </cell>
          <cell r="S113">
            <v>547.85444444444443</v>
          </cell>
          <cell r="T113">
            <v>495.95108888888888</v>
          </cell>
          <cell r="U113">
            <v>518.24737777777773</v>
          </cell>
          <cell r="V113">
            <v>6123.7422222222222</v>
          </cell>
          <cell r="W113">
            <v>6124.3122222222219</v>
          </cell>
          <cell r="X113">
            <v>6115.34</v>
          </cell>
          <cell r="Y113">
            <v>6253.3011111111109</v>
          </cell>
          <cell r="Z113">
            <v>6279.8588888888889</v>
          </cell>
          <cell r="AA113">
            <v>6209.39</v>
          </cell>
        </row>
        <row r="114">
          <cell r="F114" t="str">
            <v>Inpit Conveyors</v>
          </cell>
          <cell r="G114" t="str">
            <v>Calc</v>
          </cell>
          <cell r="H114" t="str">
            <v>Link</v>
          </cell>
          <cell r="J114">
            <v>488.85859999999991</v>
          </cell>
          <cell r="K114">
            <v>466.46646666666663</v>
          </cell>
          <cell r="L114">
            <v>482.95150000000001</v>
          </cell>
          <cell r="M114">
            <v>504.96616666666665</v>
          </cell>
          <cell r="N114">
            <v>507.00043333333332</v>
          </cell>
          <cell r="O114">
            <v>527.95194444444439</v>
          </cell>
          <cell r="P114">
            <v>509.96021111111111</v>
          </cell>
          <cell r="Q114">
            <v>556.2026222222222</v>
          </cell>
          <cell r="R114">
            <v>508.62092222222219</v>
          </cell>
          <cell r="S114">
            <v>547.85444444444443</v>
          </cell>
          <cell r="T114">
            <v>495.95108888888888</v>
          </cell>
          <cell r="U114">
            <v>518.24737777777773</v>
          </cell>
          <cell r="V114">
            <v>6123.7422222222222</v>
          </cell>
          <cell r="W114">
            <v>6124.3122222222219</v>
          </cell>
          <cell r="X114">
            <v>6115.34</v>
          </cell>
          <cell r="Y114">
            <v>6253.3011111111109</v>
          </cell>
          <cell r="Z114">
            <v>6279.8588888888889</v>
          </cell>
          <cell r="AA114">
            <v>6209.39</v>
          </cell>
        </row>
        <row r="115">
          <cell r="F115" t="str">
            <v>ISP Feeders</v>
          </cell>
          <cell r="G115" t="str">
            <v>Calc</v>
          </cell>
          <cell r="H115" t="str">
            <v>t/hr</v>
          </cell>
          <cell r="I115">
            <v>5000</v>
          </cell>
          <cell r="J115">
            <v>452.27758311522473</v>
          </cell>
          <cell r="K115">
            <v>433.05777493967588</v>
          </cell>
          <cell r="L115">
            <v>445.81563351769222</v>
          </cell>
          <cell r="M115">
            <v>468.24519824819703</v>
          </cell>
          <cell r="N115">
            <v>469.28466607724448</v>
          </cell>
          <cell r="O115">
            <v>489.32781591434684</v>
          </cell>
          <cell r="P115">
            <v>471.3634455841638</v>
          </cell>
          <cell r="Q115">
            <v>515.69247325133392</v>
          </cell>
          <cell r="R115">
            <v>471.2127693541575</v>
          </cell>
          <cell r="S115">
            <v>506.51469652452164</v>
          </cell>
          <cell r="T115">
            <v>458.15373277208181</v>
          </cell>
          <cell r="U115">
            <v>478.58079653446117</v>
          </cell>
          <cell r="V115">
            <v>5658</v>
          </cell>
          <cell r="W115">
            <v>5668.74</v>
          </cell>
          <cell r="X115">
            <v>5649.18</v>
          </cell>
          <cell r="Y115">
            <v>5773.28</v>
          </cell>
          <cell r="Z115">
            <v>5794.82</v>
          </cell>
          <cell r="AA115">
            <v>5720.52</v>
          </cell>
        </row>
        <row r="116">
          <cell r="F116" t="str">
            <v>ISP Conveyors</v>
          </cell>
          <cell r="G116" t="str">
            <v>Calc</v>
          </cell>
          <cell r="H116" t="str">
            <v>Link</v>
          </cell>
          <cell r="J116">
            <v>452.27758311522473</v>
          </cell>
          <cell r="K116">
            <v>433.05777493967588</v>
          </cell>
          <cell r="L116">
            <v>445.81563351769222</v>
          </cell>
          <cell r="M116">
            <v>468.24519824819703</v>
          </cell>
          <cell r="N116">
            <v>469.28466607724448</v>
          </cell>
          <cell r="O116">
            <v>489.32781591434684</v>
          </cell>
          <cell r="P116">
            <v>471.3634455841638</v>
          </cell>
          <cell r="Q116">
            <v>515.69247325133392</v>
          </cell>
          <cell r="R116">
            <v>471.2127693541575</v>
          </cell>
          <cell r="S116">
            <v>506.51469652452164</v>
          </cell>
          <cell r="T116">
            <v>458.15373277208181</v>
          </cell>
          <cell r="U116">
            <v>478.58079653446117</v>
          </cell>
          <cell r="V116">
            <v>5658</v>
          </cell>
          <cell r="W116">
            <v>5668.74</v>
          </cell>
          <cell r="X116">
            <v>5649.18</v>
          </cell>
          <cell r="Y116">
            <v>5773.28</v>
          </cell>
          <cell r="Z116">
            <v>5794.82</v>
          </cell>
          <cell r="AA116">
            <v>5720.52</v>
          </cell>
        </row>
        <row r="117">
          <cell r="F117" t="str">
            <v>Sag mill 01</v>
          </cell>
          <cell r="G117" t="str">
            <v>Feed</v>
          </cell>
          <cell r="H117" t="str">
            <v>UAMA Prod</v>
          </cell>
          <cell r="J117">
            <v>719.84963692456631</v>
          </cell>
          <cell r="K117">
            <v>645.67954004515298</v>
          </cell>
          <cell r="L117">
            <v>575.28973495357036</v>
          </cell>
          <cell r="M117">
            <v>691.90229048309709</v>
          </cell>
          <cell r="N117">
            <v>712.77332947153468</v>
          </cell>
          <cell r="O117">
            <v>694.71071517294376</v>
          </cell>
          <cell r="P117">
            <v>681.59581148767325</v>
          </cell>
          <cell r="Q117">
            <v>716.60490061234179</v>
          </cell>
          <cell r="R117">
            <v>688.5480924459431</v>
          </cell>
          <cell r="S117">
            <v>715.15929852390184</v>
          </cell>
          <cell r="T117">
            <v>595.07966129184092</v>
          </cell>
          <cell r="U117">
            <v>717.53687894601694</v>
          </cell>
          <cell r="V117">
            <v>8212.8332691298001</v>
          </cell>
          <cell r="W117">
            <v>8210.4748253942707</v>
          </cell>
          <cell r="X117">
            <v>8215.0521174083206</v>
          </cell>
          <cell r="Y117">
            <v>8239.2272174499994</v>
          </cell>
          <cell r="Z117">
            <v>8215.387871254632</v>
          </cell>
          <cell r="AA117">
            <v>8208.9743395146652</v>
          </cell>
        </row>
        <row r="118">
          <cell r="F118" t="str">
            <v>Ball Mill 1A</v>
          </cell>
          <cell r="G118" t="str">
            <v>Calc</v>
          </cell>
          <cell r="H118" t="str">
            <v>Link</v>
          </cell>
          <cell r="J118">
            <v>719.84963692456631</v>
          </cell>
          <cell r="K118">
            <v>645.67954004515298</v>
          </cell>
          <cell r="L118">
            <v>575.28973495357036</v>
          </cell>
          <cell r="M118">
            <v>691.90229048309709</v>
          </cell>
          <cell r="N118">
            <v>712.77332947153468</v>
          </cell>
          <cell r="O118">
            <v>694.71071517294376</v>
          </cell>
          <cell r="P118">
            <v>681.59581148767325</v>
          </cell>
          <cell r="Q118">
            <v>716.60490061234179</v>
          </cell>
          <cell r="R118">
            <v>688.5480924459431</v>
          </cell>
          <cell r="S118">
            <v>715.15929852390184</v>
          </cell>
          <cell r="T118">
            <v>595.07966129184092</v>
          </cell>
          <cell r="U118">
            <v>717.53687894601694</v>
          </cell>
          <cell r="V118">
            <v>8212.8332691298001</v>
          </cell>
          <cell r="W118">
            <v>8210.4748253942707</v>
          </cell>
          <cell r="X118">
            <v>8215.0521174083206</v>
          </cell>
          <cell r="Y118">
            <v>8239.2272174499994</v>
          </cell>
          <cell r="Z118">
            <v>8215.387871254632</v>
          </cell>
          <cell r="AA118">
            <v>8208.9743395146652</v>
          </cell>
        </row>
        <row r="119">
          <cell r="F119" t="str">
            <v>Ball Mill 1B</v>
          </cell>
          <cell r="G119" t="str">
            <v>Calc</v>
          </cell>
          <cell r="H119" t="str">
            <v>Link</v>
          </cell>
          <cell r="J119">
            <v>719.84963692456631</v>
          </cell>
          <cell r="K119">
            <v>645.67954004515298</v>
          </cell>
          <cell r="L119">
            <v>575.28973495357036</v>
          </cell>
          <cell r="M119">
            <v>691.90229048309709</v>
          </cell>
          <cell r="N119">
            <v>712.77332947153468</v>
          </cell>
          <cell r="O119">
            <v>694.71071517294376</v>
          </cell>
          <cell r="P119">
            <v>681.59581148767325</v>
          </cell>
          <cell r="Q119">
            <v>716.60490061234179</v>
          </cell>
          <cell r="R119">
            <v>688.5480924459431</v>
          </cell>
          <cell r="S119">
            <v>715.15929852390184</v>
          </cell>
          <cell r="T119">
            <v>595.07966129184092</v>
          </cell>
          <cell r="U119">
            <v>717.53687894601694</v>
          </cell>
          <cell r="V119">
            <v>8212.8332691298001</v>
          </cell>
          <cell r="W119">
            <v>8210.4748253942707</v>
          </cell>
          <cell r="X119">
            <v>8215.0521174083206</v>
          </cell>
          <cell r="Y119">
            <v>8239.2272174499994</v>
          </cell>
          <cell r="Z119">
            <v>8215.387871254632</v>
          </cell>
          <cell r="AA119">
            <v>8208.9743395146652</v>
          </cell>
        </row>
        <row r="120">
          <cell r="F120" t="str">
            <v>Cyclone Circuit 1</v>
          </cell>
          <cell r="G120" t="str">
            <v>Calc</v>
          </cell>
          <cell r="H120" t="str">
            <v>Link</v>
          </cell>
          <cell r="J120">
            <v>719.84963692456631</v>
          </cell>
          <cell r="K120">
            <v>645.67954004515298</v>
          </cell>
          <cell r="L120">
            <v>575.28973495357036</v>
          </cell>
          <cell r="M120">
            <v>691.90229048309709</v>
          </cell>
          <cell r="N120">
            <v>712.77332947153468</v>
          </cell>
          <cell r="O120">
            <v>694.71071517294376</v>
          </cell>
          <cell r="P120">
            <v>681.59581148767325</v>
          </cell>
          <cell r="Q120">
            <v>716.60490061234179</v>
          </cell>
          <cell r="R120">
            <v>688.5480924459431</v>
          </cell>
          <cell r="S120">
            <v>715.15929852390184</v>
          </cell>
          <cell r="T120">
            <v>595.07966129184092</v>
          </cell>
          <cell r="U120">
            <v>717.53687894601694</v>
          </cell>
          <cell r="V120">
            <v>8212.8332691298001</v>
          </cell>
          <cell r="W120">
            <v>8210.4748253942707</v>
          </cell>
          <cell r="X120">
            <v>8215.0521174083206</v>
          </cell>
          <cell r="Y120">
            <v>8239.2272174499994</v>
          </cell>
          <cell r="Z120">
            <v>8215.387871254632</v>
          </cell>
          <cell r="AA120">
            <v>8208.9743395146652</v>
          </cell>
        </row>
        <row r="121">
          <cell r="F121" t="str">
            <v>Flash flotation cells 1</v>
          </cell>
          <cell r="G121" t="str">
            <v>Calc</v>
          </cell>
          <cell r="H121" t="str">
            <v>UA</v>
          </cell>
          <cell r="I121">
            <v>40</v>
          </cell>
          <cell r="J121">
            <v>287.93985476982652</v>
          </cell>
          <cell r="K121">
            <v>258.2718160180612</v>
          </cell>
          <cell r="L121">
            <v>230.11589398142814</v>
          </cell>
          <cell r="M121">
            <v>276.76091619323887</v>
          </cell>
          <cell r="N121">
            <v>285.10933178861387</v>
          </cell>
          <cell r="O121">
            <v>277.88428606917751</v>
          </cell>
          <cell r="P121">
            <v>272.63832459506932</v>
          </cell>
          <cell r="Q121">
            <v>286.64196024493674</v>
          </cell>
          <cell r="R121">
            <v>275.41923697837723</v>
          </cell>
          <cell r="S121">
            <v>286.06371940956075</v>
          </cell>
          <cell r="T121">
            <v>238.03186451673639</v>
          </cell>
          <cell r="U121">
            <v>287.01475157840679</v>
          </cell>
          <cell r="V121">
            <v>3285.1333076519204</v>
          </cell>
          <cell r="W121">
            <v>3284.1899301577087</v>
          </cell>
          <cell r="X121">
            <v>3286.0208469633285</v>
          </cell>
          <cell r="Y121">
            <v>3295.69088698</v>
          </cell>
          <cell r="Z121">
            <v>3286.1551485018531</v>
          </cell>
          <cell r="AA121">
            <v>3283.5897358058664</v>
          </cell>
        </row>
        <row r="122">
          <cell r="F122" t="str">
            <v>Ancillary Grinding</v>
          </cell>
          <cell r="G122" t="str">
            <v>Calc</v>
          </cell>
          <cell r="H122" t="str">
            <v>UA</v>
          </cell>
          <cell r="I122">
            <v>50</v>
          </cell>
          <cell r="J122">
            <v>359.92481846228316</v>
          </cell>
          <cell r="K122">
            <v>322.83977002257649</v>
          </cell>
          <cell r="L122">
            <v>287.64486747678518</v>
          </cell>
          <cell r="M122">
            <v>345.95114524154855</v>
          </cell>
          <cell r="N122">
            <v>356.38666473576734</v>
          </cell>
          <cell r="O122">
            <v>347.35535758647188</v>
          </cell>
          <cell r="P122">
            <v>340.79790574383662</v>
          </cell>
          <cell r="Q122">
            <v>358.3024503061709</v>
          </cell>
          <cell r="R122">
            <v>344.27404622297155</v>
          </cell>
          <cell r="S122">
            <v>357.57964926195092</v>
          </cell>
          <cell r="T122">
            <v>297.53983064592046</v>
          </cell>
          <cell r="U122">
            <v>358.76843947300847</v>
          </cell>
          <cell r="V122">
            <v>4106.4166345649001</v>
          </cell>
          <cell r="W122">
            <v>4105.2374126971354</v>
          </cell>
          <cell r="X122">
            <v>4107.5260587041603</v>
          </cell>
          <cell r="Y122">
            <v>4119.6136087249997</v>
          </cell>
          <cell r="Z122">
            <v>4107.693935627316</v>
          </cell>
          <cell r="AA122">
            <v>4104.4871697573326</v>
          </cell>
        </row>
        <row r="123">
          <cell r="F123" t="str">
            <v>Rougher cells 1</v>
          </cell>
          <cell r="G123" t="str">
            <v>Calc</v>
          </cell>
          <cell r="H123" t="str">
            <v>Link</v>
          </cell>
          <cell r="J123">
            <v>719.84963692456631</v>
          </cell>
          <cell r="K123">
            <v>645.67954004515298</v>
          </cell>
          <cell r="L123">
            <v>575.28973495357036</v>
          </cell>
          <cell r="M123">
            <v>691.90229048309709</v>
          </cell>
          <cell r="N123">
            <v>712.77332947153468</v>
          </cell>
          <cell r="O123">
            <v>694.71071517294376</v>
          </cell>
          <cell r="P123">
            <v>681.59581148767325</v>
          </cell>
          <cell r="Q123">
            <v>716.60490061234179</v>
          </cell>
          <cell r="R123">
            <v>688.5480924459431</v>
          </cell>
          <cell r="S123">
            <v>715.15929852390184</v>
          </cell>
          <cell r="T123">
            <v>595.07966129184092</v>
          </cell>
          <cell r="U123">
            <v>717.53687894601694</v>
          </cell>
          <cell r="V123">
            <v>8212.8332691298001</v>
          </cell>
          <cell r="W123">
            <v>8210.4748253942707</v>
          </cell>
          <cell r="X123">
            <v>8215.0521174083206</v>
          </cell>
          <cell r="Y123">
            <v>8239.2272174499994</v>
          </cell>
          <cell r="Z123">
            <v>8215.387871254632</v>
          </cell>
          <cell r="AA123">
            <v>8208.9743395146652</v>
          </cell>
        </row>
        <row r="124">
          <cell r="F124" t="str">
            <v>Hi Grade Circuit 1</v>
          </cell>
          <cell r="G124" t="str">
            <v>Calc</v>
          </cell>
          <cell r="H124" t="str">
            <v>Link</v>
          </cell>
          <cell r="J124">
            <v>719.84963692456631</v>
          </cell>
          <cell r="K124">
            <v>645.67954004515298</v>
          </cell>
          <cell r="L124">
            <v>575.28973495357036</v>
          </cell>
          <cell r="M124">
            <v>691.90229048309709</v>
          </cell>
          <cell r="N124">
            <v>712.77332947153468</v>
          </cell>
          <cell r="O124">
            <v>694.71071517294376</v>
          </cell>
          <cell r="P124">
            <v>681.59581148767325</v>
          </cell>
          <cell r="Q124">
            <v>716.60490061234179</v>
          </cell>
          <cell r="R124">
            <v>688.5480924459431</v>
          </cell>
          <cell r="S124">
            <v>715.15929852390184</v>
          </cell>
          <cell r="T124">
            <v>595.07966129184092</v>
          </cell>
          <cell r="U124">
            <v>717.53687894601694</v>
          </cell>
          <cell r="V124">
            <v>8212.8332691298001</v>
          </cell>
          <cell r="W124">
            <v>8210.4748253942707</v>
          </cell>
          <cell r="X124">
            <v>8215.0521174083206</v>
          </cell>
          <cell r="Y124">
            <v>8239.2272174499994</v>
          </cell>
          <cell r="Z124">
            <v>8215.387871254632</v>
          </cell>
          <cell r="AA124">
            <v>8208.9743395146652</v>
          </cell>
        </row>
        <row r="125">
          <cell r="F125" t="str">
            <v>Cleaner/Recleaner 1</v>
          </cell>
          <cell r="G125" t="str">
            <v>Calc</v>
          </cell>
          <cell r="H125" t="str">
            <v>Link</v>
          </cell>
          <cell r="J125">
            <v>719.84963692456631</v>
          </cell>
          <cell r="K125">
            <v>645.67954004515298</v>
          </cell>
          <cell r="L125">
            <v>575.28973495357036</v>
          </cell>
          <cell r="M125">
            <v>691.90229048309709</v>
          </cell>
          <cell r="N125">
            <v>712.77332947153468</v>
          </cell>
          <cell r="O125">
            <v>694.71071517294376</v>
          </cell>
          <cell r="P125">
            <v>681.59581148767325</v>
          </cell>
          <cell r="Q125">
            <v>716.60490061234179</v>
          </cell>
          <cell r="R125">
            <v>688.5480924459431</v>
          </cell>
          <cell r="S125">
            <v>715.15929852390184</v>
          </cell>
          <cell r="T125">
            <v>595.07966129184092</v>
          </cell>
          <cell r="U125">
            <v>717.53687894601694</v>
          </cell>
          <cell r="V125">
            <v>8212.8332691298001</v>
          </cell>
          <cell r="W125">
            <v>8210.4748253942707</v>
          </cell>
          <cell r="X125">
            <v>8215.0521174083206</v>
          </cell>
          <cell r="Y125">
            <v>8239.2272174499994</v>
          </cell>
          <cell r="Z125">
            <v>8215.387871254632</v>
          </cell>
          <cell r="AA125">
            <v>8208.9743395146652</v>
          </cell>
        </row>
        <row r="126">
          <cell r="F126" t="str">
            <v>Lo-Grade Circuit 1</v>
          </cell>
          <cell r="G126" t="str">
            <v>Calc</v>
          </cell>
          <cell r="H126" t="str">
            <v>Link</v>
          </cell>
          <cell r="J126">
            <v>719.84963692456631</v>
          </cell>
          <cell r="K126">
            <v>645.67954004515298</v>
          </cell>
          <cell r="L126">
            <v>575.28973495357036</v>
          </cell>
          <cell r="M126">
            <v>691.90229048309709</v>
          </cell>
          <cell r="N126">
            <v>712.77332947153468</v>
          </cell>
          <cell r="O126">
            <v>694.71071517294376</v>
          </cell>
          <cell r="P126">
            <v>681.59581148767325</v>
          </cell>
          <cell r="Q126">
            <v>716.60490061234179</v>
          </cell>
          <cell r="R126">
            <v>688.5480924459431</v>
          </cell>
          <cell r="S126">
            <v>715.15929852390184</v>
          </cell>
          <cell r="T126">
            <v>595.07966129184092</v>
          </cell>
          <cell r="U126">
            <v>717.53687894601694</v>
          </cell>
          <cell r="V126">
            <v>8212.8332691298001</v>
          </cell>
          <cell r="W126">
            <v>8210.4748253942707</v>
          </cell>
          <cell r="X126">
            <v>8215.0521174083206</v>
          </cell>
          <cell r="Y126">
            <v>8239.2272174499994</v>
          </cell>
          <cell r="Z126">
            <v>8215.387871254632</v>
          </cell>
          <cell r="AA126">
            <v>8208.9743395146652</v>
          </cell>
        </row>
        <row r="127">
          <cell r="F127" t="str">
            <v>Air Blowers 1</v>
          </cell>
          <cell r="G127" t="str">
            <v>Calc</v>
          </cell>
          <cell r="H127" t="str">
            <v>UA</v>
          </cell>
          <cell r="I127">
            <v>66</v>
          </cell>
          <cell r="J127">
            <v>475.10076037021378</v>
          </cell>
          <cell r="K127">
            <v>426.14849642980096</v>
          </cell>
          <cell r="L127">
            <v>379.69122506935645</v>
          </cell>
          <cell r="M127">
            <v>456.65551171884408</v>
          </cell>
          <cell r="N127">
            <v>470.43039745121291</v>
          </cell>
          <cell r="O127">
            <v>458.50907201414293</v>
          </cell>
          <cell r="P127">
            <v>449.85323558186434</v>
          </cell>
          <cell r="Q127">
            <v>472.9592344041456</v>
          </cell>
          <cell r="R127">
            <v>454.44174101432247</v>
          </cell>
          <cell r="S127">
            <v>472.00513702577524</v>
          </cell>
          <cell r="T127">
            <v>392.75257645261502</v>
          </cell>
          <cell r="U127">
            <v>473.57434010437123</v>
          </cell>
          <cell r="V127">
            <v>5420.469957625668</v>
          </cell>
          <cell r="W127">
            <v>5418.9133847602188</v>
          </cell>
          <cell r="X127">
            <v>5421.9343974894919</v>
          </cell>
          <cell r="Y127">
            <v>5437.8899635170001</v>
          </cell>
          <cell r="Z127">
            <v>5422.1559950280571</v>
          </cell>
          <cell r="AA127">
            <v>5417.9230640796795</v>
          </cell>
        </row>
        <row r="128">
          <cell r="F128" t="str">
            <v>Ancillary Flotation</v>
          </cell>
          <cell r="G128" t="str">
            <v>Calc</v>
          </cell>
          <cell r="H128" t="str">
            <v>UA</v>
          </cell>
          <cell r="I128">
            <v>60</v>
          </cell>
          <cell r="J128">
            <v>431.90978215473979</v>
          </cell>
          <cell r="K128">
            <v>387.40772402709177</v>
          </cell>
          <cell r="L128">
            <v>345.17384097214222</v>
          </cell>
          <cell r="M128">
            <v>415.14137428985822</v>
          </cell>
          <cell r="N128">
            <v>427.66399768292081</v>
          </cell>
          <cell r="O128">
            <v>416.82642910376626</v>
          </cell>
          <cell r="P128">
            <v>408.95748689260392</v>
          </cell>
          <cell r="Q128">
            <v>429.96294036740505</v>
          </cell>
          <cell r="R128">
            <v>413.12885546756587</v>
          </cell>
          <cell r="S128">
            <v>429.09557911434109</v>
          </cell>
          <cell r="T128">
            <v>357.04779677510453</v>
          </cell>
          <cell r="U128">
            <v>430.52212736761015</v>
          </cell>
          <cell r="V128">
            <v>4927.6999614778797</v>
          </cell>
          <cell r="W128">
            <v>4926.2848952365621</v>
          </cell>
          <cell r="X128">
            <v>4929.0312704449925</v>
          </cell>
          <cell r="Y128">
            <v>4943.5363304699995</v>
          </cell>
          <cell r="Z128">
            <v>4929.2327227527794</v>
          </cell>
          <cell r="AA128">
            <v>4925.3846037087987</v>
          </cell>
        </row>
        <row r="129">
          <cell r="F129" t="str">
            <v>Sag mill 02</v>
          </cell>
          <cell r="G129" t="str">
            <v>Feed</v>
          </cell>
          <cell r="H129" t="str">
            <v>UAMA Prod</v>
          </cell>
          <cell r="J129">
            <v>653.36437334443644</v>
          </cell>
          <cell r="K129">
            <v>645.02535611400288</v>
          </cell>
          <cell r="L129">
            <v>709.64461225719253</v>
          </cell>
          <cell r="M129">
            <v>691.20127499121941</v>
          </cell>
          <cell r="N129">
            <v>646.21554828149306</v>
          </cell>
          <cell r="O129">
            <v>694.00685426598034</v>
          </cell>
          <cell r="P129">
            <v>711.8405670559938</v>
          </cell>
          <cell r="Q129">
            <v>715.87885714667584</v>
          </cell>
          <cell r="R129">
            <v>645.31799168400312</v>
          </cell>
          <cell r="S129">
            <v>714.43471970067594</v>
          </cell>
          <cell r="T129">
            <v>687.06279773697759</v>
          </cell>
          <cell r="U129">
            <v>647.01907017421979</v>
          </cell>
          <cell r="V129">
            <v>8204.0253744994443</v>
          </cell>
          <cell r="W129">
            <v>8201.6694600888404</v>
          </cell>
          <cell r="X129">
            <v>8206.2418431628903</v>
          </cell>
          <cell r="Y129">
            <v>8230.3910164961053</v>
          </cell>
          <cell r="Z129">
            <v>8206.5772369282895</v>
          </cell>
          <cell r="AA129">
            <v>8200.1705834129152</v>
          </cell>
        </row>
        <row r="130">
          <cell r="F130" t="str">
            <v>Ball Mill 2A</v>
          </cell>
          <cell r="G130" t="str">
            <v>Calc</v>
          </cell>
          <cell r="H130" t="str">
            <v>Link</v>
          </cell>
          <cell r="J130">
            <v>653.36437334443644</v>
          </cell>
          <cell r="K130">
            <v>645.02535611400288</v>
          </cell>
          <cell r="L130">
            <v>709.64461225719253</v>
          </cell>
          <cell r="M130">
            <v>691.20127499121941</v>
          </cell>
          <cell r="N130">
            <v>646.21554828149306</v>
          </cell>
          <cell r="O130">
            <v>694.00685426598034</v>
          </cell>
          <cell r="P130">
            <v>711.8405670559938</v>
          </cell>
          <cell r="Q130">
            <v>715.87885714667584</v>
          </cell>
          <cell r="R130">
            <v>645.31799168400312</v>
          </cell>
          <cell r="S130">
            <v>714.43471970067594</v>
          </cell>
          <cell r="T130">
            <v>687.06279773697759</v>
          </cell>
          <cell r="U130">
            <v>647.01907017421979</v>
          </cell>
          <cell r="V130">
            <v>8204.0253744994443</v>
          </cell>
          <cell r="W130">
            <v>8201.6694600888404</v>
          </cell>
          <cell r="X130">
            <v>8206.2418431628903</v>
          </cell>
          <cell r="Y130">
            <v>8230.3910164961053</v>
          </cell>
          <cell r="Z130">
            <v>8206.5772369282895</v>
          </cell>
          <cell r="AA130">
            <v>8200.1705834129152</v>
          </cell>
        </row>
        <row r="131">
          <cell r="F131" t="str">
            <v>Ball Mill 2B</v>
          </cell>
          <cell r="G131" t="str">
            <v>Calc</v>
          </cell>
          <cell r="H131" t="str">
            <v>Link</v>
          </cell>
          <cell r="J131">
            <v>653.36437334443644</v>
          </cell>
          <cell r="K131">
            <v>645.02535611400288</v>
          </cell>
          <cell r="L131">
            <v>709.64461225719253</v>
          </cell>
          <cell r="M131">
            <v>691.20127499121941</v>
          </cell>
          <cell r="N131">
            <v>646.21554828149306</v>
          </cell>
          <cell r="O131">
            <v>694.00685426598034</v>
          </cell>
          <cell r="P131">
            <v>711.8405670559938</v>
          </cell>
          <cell r="Q131">
            <v>715.87885714667584</v>
          </cell>
          <cell r="R131">
            <v>645.31799168400312</v>
          </cell>
          <cell r="S131">
            <v>714.43471970067594</v>
          </cell>
          <cell r="T131">
            <v>687.06279773697759</v>
          </cell>
          <cell r="U131">
            <v>647.01907017421979</v>
          </cell>
          <cell r="V131">
            <v>8204.0253744994443</v>
          </cell>
          <cell r="W131">
            <v>8201.6694600888404</v>
          </cell>
          <cell r="X131">
            <v>8206.2418431628903</v>
          </cell>
          <cell r="Y131">
            <v>8230.3910164961053</v>
          </cell>
          <cell r="Z131">
            <v>8206.5772369282895</v>
          </cell>
          <cell r="AA131">
            <v>8200.1705834129152</v>
          </cell>
        </row>
        <row r="132">
          <cell r="F132" t="str">
            <v>Cyclone Circuit 2</v>
          </cell>
          <cell r="G132" t="str">
            <v>Calc</v>
          </cell>
          <cell r="H132" t="str">
            <v>Link</v>
          </cell>
          <cell r="J132">
            <v>653.36437334443644</v>
          </cell>
          <cell r="K132">
            <v>645.02535611400288</v>
          </cell>
          <cell r="L132">
            <v>709.64461225719253</v>
          </cell>
          <cell r="M132">
            <v>691.20127499121941</v>
          </cell>
          <cell r="N132">
            <v>646.21554828149306</v>
          </cell>
          <cell r="O132">
            <v>694.00685426598034</v>
          </cell>
          <cell r="P132">
            <v>711.8405670559938</v>
          </cell>
          <cell r="Q132">
            <v>715.87885714667584</v>
          </cell>
          <cell r="R132">
            <v>645.31799168400312</v>
          </cell>
          <cell r="S132">
            <v>714.43471970067594</v>
          </cell>
          <cell r="T132">
            <v>687.06279773697759</v>
          </cell>
          <cell r="U132">
            <v>647.01907017421979</v>
          </cell>
          <cell r="V132">
            <v>8204.0253744994443</v>
          </cell>
          <cell r="W132">
            <v>8201.6694600888404</v>
          </cell>
          <cell r="X132">
            <v>8206.2418431628903</v>
          </cell>
          <cell r="Y132">
            <v>8230.3910164961053</v>
          </cell>
          <cell r="Z132">
            <v>8206.5772369282895</v>
          </cell>
          <cell r="AA132">
            <v>8200.1705834129152</v>
          </cell>
        </row>
        <row r="133">
          <cell r="F133" t="str">
            <v>Flash flotation cells 2</v>
          </cell>
          <cell r="G133" t="str">
            <v>Calc</v>
          </cell>
          <cell r="H133" t="str">
            <v>UA</v>
          </cell>
          <cell r="I133">
            <v>40</v>
          </cell>
          <cell r="J133">
            <v>287.93985476982652</v>
          </cell>
          <cell r="K133">
            <v>258.2718160180612</v>
          </cell>
          <cell r="L133">
            <v>230.11589398142814</v>
          </cell>
          <cell r="M133">
            <v>276.76091619323887</v>
          </cell>
          <cell r="N133">
            <v>285.10933178861387</v>
          </cell>
          <cell r="O133">
            <v>277.88428606917751</v>
          </cell>
          <cell r="P133">
            <v>272.63832459506932</v>
          </cell>
          <cell r="Q133">
            <v>286.64196024493674</v>
          </cell>
          <cell r="R133">
            <v>275.41923697837723</v>
          </cell>
          <cell r="S133">
            <v>286.06371940956075</v>
          </cell>
          <cell r="T133">
            <v>238.03186451673639</v>
          </cell>
          <cell r="U133">
            <v>287.01475157840679</v>
          </cell>
          <cell r="V133">
            <v>3285.1333076519204</v>
          </cell>
          <cell r="W133">
            <v>3284.1899301577087</v>
          </cell>
          <cell r="X133">
            <v>3286.0208469633285</v>
          </cell>
          <cell r="Y133">
            <v>3295.69088698</v>
          </cell>
          <cell r="Z133">
            <v>3286.1551485018531</v>
          </cell>
          <cell r="AA133">
            <v>3283.5897358058664</v>
          </cell>
        </row>
        <row r="134">
          <cell r="F134" t="str">
            <v>Rougher cells 2</v>
          </cell>
          <cell r="G134" t="str">
            <v>Calc</v>
          </cell>
          <cell r="H134" t="str">
            <v>Link</v>
          </cell>
          <cell r="J134">
            <v>653.36437334443644</v>
          </cell>
          <cell r="K134">
            <v>645.02535611400288</v>
          </cell>
          <cell r="L134">
            <v>709.64461225719253</v>
          </cell>
          <cell r="M134">
            <v>691.20127499121941</v>
          </cell>
          <cell r="N134">
            <v>646.21554828149306</v>
          </cell>
          <cell r="O134">
            <v>694.00685426598034</v>
          </cell>
          <cell r="P134">
            <v>711.8405670559938</v>
          </cell>
          <cell r="Q134">
            <v>715.87885714667584</v>
          </cell>
          <cell r="R134">
            <v>645.31799168400312</v>
          </cell>
          <cell r="S134">
            <v>714.43471970067594</v>
          </cell>
          <cell r="T134">
            <v>687.06279773697759</v>
          </cell>
          <cell r="U134">
            <v>647.01907017421979</v>
          </cell>
          <cell r="V134">
            <v>8204.0253744994443</v>
          </cell>
          <cell r="W134">
            <v>8201.6694600888404</v>
          </cell>
          <cell r="X134">
            <v>8206.2418431628903</v>
          </cell>
          <cell r="Y134">
            <v>8230.3910164961053</v>
          </cell>
          <cell r="Z134">
            <v>8206.5772369282895</v>
          </cell>
          <cell r="AA134">
            <v>8200.1705834129152</v>
          </cell>
        </row>
        <row r="135">
          <cell r="F135" t="str">
            <v>Hi Grade Circuit 2</v>
          </cell>
          <cell r="G135" t="str">
            <v>Calc</v>
          </cell>
          <cell r="H135" t="str">
            <v>Link</v>
          </cell>
          <cell r="J135">
            <v>653.36437334443644</v>
          </cell>
          <cell r="K135">
            <v>645.02535611400288</v>
          </cell>
          <cell r="L135">
            <v>709.64461225719253</v>
          </cell>
          <cell r="M135">
            <v>691.20127499121941</v>
          </cell>
          <cell r="N135">
            <v>646.21554828149306</v>
          </cell>
          <cell r="O135">
            <v>694.00685426598034</v>
          </cell>
          <cell r="P135">
            <v>711.8405670559938</v>
          </cell>
          <cell r="Q135">
            <v>715.87885714667584</v>
          </cell>
          <cell r="R135">
            <v>645.31799168400312</v>
          </cell>
          <cell r="S135">
            <v>714.43471970067594</v>
          </cell>
          <cell r="T135">
            <v>687.06279773697759</v>
          </cell>
          <cell r="U135">
            <v>647.01907017421979</v>
          </cell>
          <cell r="V135">
            <v>8204.0253744994443</v>
          </cell>
          <cell r="W135">
            <v>8201.6694600888404</v>
          </cell>
          <cell r="X135">
            <v>8206.2418431628903</v>
          </cell>
          <cell r="Y135">
            <v>8230.3910164961053</v>
          </cell>
          <cell r="Z135">
            <v>8206.5772369282895</v>
          </cell>
          <cell r="AA135">
            <v>8200.1705834129152</v>
          </cell>
        </row>
        <row r="136">
          <cell r="F136" t="str">
            <v>Cleaner/Recleaner 2</v>
          </cell>
          <cell r="G136" t="str">
            <v>Calc</v>
          </cell>
          <cell r="H136" t="str">
            <v>Link</v>
          </cell>
          <cell r="J136">
            <v>653.36437334443644</v>
          </cell>
          <cell r="K136">
            <v>645.02535611400288</v>
          </cell>
          <cell r="L136">
            <v>709.64461225719253</v>
          </cell>
          <cell r="M136">
            <v>691.20127499121941</v>
          </cell>
          <cell r="N136">
            <v>646.21554828149306</v>
          </cell>
          <cell r="O136">
            <v>694.00685426598034</v>
          </cell>
          <cell r="P136">
            <v>711.8405670559938</v>
          </cell>
          <cell r="Q136">
            <v>715.87885714667584</v>
          </cell>
          <cell r="R136">
            <v>645.31799168400312</v>
          </cell>
          <cell r="S136">
            <v>714.43471970067594</v>
          </cell>
          <cell r="T136">
            <v>687.06279773697759</v>
          </cell>
          <cell r="U136">
            <v>647.01907017421979</v>
          </cell>
          <cell r="V136">
            <v>8204.0253744994443</v>
          </cell>
          <cell r="W136">
            <v>8201.6694600888404</v>
          </cell>
          <cell r="X136">
            <v>8206.2418431628903</v>
          </cell>
          <cell r="Y136">
            <v>8230.3910164961053</v>
          </cell>
          <cell r="Z136">
            <v>8206.5772369282895</v>
          </cell>
          <cell r="AA136">
            <v>8200.1705834129152</v>
          </cell>
        </row>
        <row r="137">
          <cell r="F137" t="str">
            <v>Lo-Grade Circuit 2</v>
          </cell>
          <cell r="G137" t="str">
            <v>Calc</v>
          </cell>
          <cell r="H137" t="str">
            <v>Link</v>
          </cell>
          <cell r="J137">
            <v>653.36437334443644</v>
          </cell>
          <cell r="K137">
            <v>645.02535611400288</v>
          </cell>
          <cell r="L137">
            <v>709.64461225719253</v>
          </cell>
          <cell r="M137">
            <v>691.20127499121941</v>
          </cell>
          <cell r="N137">
            <v>646.21554828149306</v>
          </cell>
          <cell r="O137">
            <v>694.00685426598034</v>
          </cell>
          <cell r="P137">
            <v>711.8405670559938</v>
          </cell>
          <cell r="Q137">
            <v>715.87885714667584</v>
          </cell>
          <cell r="R137">
            <v>645.31799168400312</v>
          </cell>
          <cell r="S137">
            <v>714.43471970067594</v>
          </cell>
          <cell r="T137">
            <v>687.06279773697759</v>
          </cell>
          <cell r="U137">
            <v>647.01907017421979</v>
          </cell>
          <cell r="V137">
            <v>8204.0253744994443</v>
          </cell>
          <cell r="W137">
            <v>8201.6694600888404</v>
          </cell>
          <cell r="X137">
            <v>8206.2418431628903</v>
          </cell>
          <cell r="Y137">
            <v>8230.3910164961053</v>
          </cell>
          <cell r="Z137">
            <v>8206.5772369282895</v>
          </cell>
          <cell r="AA137">
            <v>8200.1705834129152</v>
          </cell>
        </row>
        <row r="138">
          <cell r="F138" t="str">
            <v>Concentrate Thickener 01</v>
          </cell>
          <cell r="G138" t="str">
            <v>Calc</v>
          </cell>
          <cell r="H138" t="str">
            <v>t/hr</v>
          </cell>
          <cell r="I138">
            <v>150</v>
          </cell>
          <cell r="J138">
            <v>361.7205628258389</v>
          </cell>
          <cell r="K138">
            <v>295.26083534413607</v>
          </cell>
          <cell r="L138">
            <v>390.57888274359198</v>
          </cell>
          <cell r="M138">
            <v>338.12672506009829</v>
          </cell>
          <cell r="N138">
            <v>367.71779742518527</v>
          </cell>
          <cell r="O138">
            <v>361.23946952177175</v>
          </cell>
          <cell r="P138">
            <v>391.89181386120532</v>
          </cell>
          <cell r="Q138">
            <v>374.54422495553661</v>
          </cell>
          <cell r="R138">
            <v>354.62102152808205</v>
          </cell>
          <cell r="S138">
            <v>416.84344918261502</v>
          </cell>
          <cell r="T138">
            <v>389.82224093060796</v>
          </cell>
          <cell r="U138">
            <v>413.01344885129612</v>
          </cell>
          <cell r="V138">
            <v>4686.4246800000001</v>
          </cell>
          <cell r="W138">
            <v>4351.6011466666669</v>
          </cell>
          <cell r="X138">
            <v>4714.7571333333326</v>
          </cell>
          <cell r="Y138">
            <v>4929.8057200000003</v>
          </cell>
          <cell r="Z138">
            <v>5047.4632133333334</v>
          </cell>
          <cell r="AA138">
            <v>5293.4072800000004</v>
          </cell>
        </row>
        <row r="139">
          <cell r="F139" t="str">
            <v>Concentrate Thickener 02</v>
          </cell>
          <cell r="G139" t="str">
            <v>Calc</v>
          </cell>
          <cell r="H139" t="str">
            <v>t/hr</v>
          </cell>
          <cell r="I139">
            <v>150</v>
          </cell>
          <cell r="J139">
            <v>361.7205628258389</v>
          </cell>
          <cell r="K139">
            <v>295.26083534413607</v>
          </cell>
          <cell r="L139">
            <v>390.57888274359198</v>
          </cell>
          <cell r="M139">
            <v>338.12672506009829</v>
          </cell>
          <cell r="N139">
            <v>367.71779742518527</v>
          </cell>
          <cell r="O139">
            <v>361.23946952177175</v>
          </cell>
          <cell r="P139">
            <v>391.89181386120532</v>
          </cell>
          <cell r="Q139">
            <v>374.54422495553661</v>
          </cell>
          <cell r="R139">
            <v>354.62102152808205</v>
          </cell>
          <cell r="S139">
            <v>416.84344918261502</v>
          </cell>
          <cell r="T139">
            <v>389.82224093060796</v>
          </cell>
          <cell r="U139">
            <v>413.01344885129612</v>
          </cell>
          <cell r="V139">
            <v>4686.4246800000001</v>
          </cell>
          <cell r="W139">
            <v>4351.6011466666669</v>
          </cell>
          <cell r="X139">
            <v>4714.7571333333326</v>
          </cell>
          <cell r="Y139">
            <v>4929.8057200000003</v>
          </cell>
          <cell r="Z139">
            <v>5047.4632133333334</v>
          </cell>
          <cell r="AA139">
            <v>5293.4072800000004</v>
          </cell>
        </row>
        <row r="140">
          <cell r="F140" t="str">
            <v>Tailings Thickener 01</v>
          </cell>
          <cell r="G140" t="str">
            <v>Calc</v>
          </cell>
          <cell r="H140" t="str">
            <v>t/hr</v>
          </cell>
          <cell r="I140">
            <v>6000</v>
          </cell>
          <cell r="J140">
            <v>376.89798592935392</v>
          </cell>
          <cell r="K140">
            <v>360.88147911639658</v>
          </cell>
          <cell r="L140">
            <v>371.51302793141019</v>
          </cell>
          <cell r="M140">
            <v>390.20433187349755</v>
          </cell>
          <cell r="N140">
            <v>391.07055506437041</v>
          </cell>
          <cell r="O140">
            <v>407.77317992862237</v>
          </cell>
          <cell r="P140">
            <v>392.80287132013649</v>
          </cell>
          <cell r="Q140">
            <v>429.74372770944495</v>
          </cell>
          <cell r="R140">
            <v>392.67730779513124</v>
          </cell>
          <cell r="S140">
            <v>422.09558043710132</v>
          </cell>
          <cell r="T140">
            <v>381.79477731006818</v>
          </cell>
          <cell r="U140">
            <v>398.8173304453843</v>
          </cell>
          <cell r="V140">
            <v>4715</v>
          </cell>
          <cell r="W140">
            <v>4723.95</v>
          </cell>
          <cell r="X140">
            <v>4707.6499999999996</v>
          </cell>
          <cell r="Y140">
            <v>4811.0666666666666</v>
          </cell>
          <cell r="Z140">
            <v>4829.0166666666664</v>
          </cell>
          <cell r="AA140">
            <v>4767.1000000000004</v>
          </cell>
        </row>
        <row r="141">
          <cell r="F141" t="str">
            <v>Tailings Thickener 02</v>
          </cell>
          <cell r="G141" t="str">
            <v>Calc</v>
          </cell>
          <cell r="H141" t="str">
            <v>t/hr</v>
          </cell>
          <cell r="I141">
            <v>6000</v>
          </cell>
          <cell r="J141">
            <v>376.89798592935392</v>
          </cell>
          <cell r="K141">
            <v>360.88147911639658</v>
          </cell>
          <cell r="L141">
            <v>371.51302793141019</v>
          </cell>
          <cell r="M141">
            <v>390.20433187349755</v>
          </cell>
          <cell r="N141">
            <v>391.07055506437041</v>
          </cell>
          <cell r="O141">
            <v>407.77317992862237</v>
          </cell>
          <cell r="P141">
            <v>392.80287132013649</v>
          </cell>
          <cell r="Q141">
            <v>429.74372770944495</v>
          </cell>
          <cell r="R141">
            <v>392.67730779513124</v>
          </cell>
          <cell r="S141">
            <v>422.09558043710132</v>
          </cell>
          <cell r="T141">
            <v>381.79477731006818</v>
          </cell>
          <cell r="U141">
            <v>398.8173304453843</v>
          </cell>
          <cell r="V141">
            <v>4715</v>
          </cell>
          <cell r="W141">
            <v>4723.95</v>
          </cell>
          <cell r="X141">
            <v>4707.6499999999996</v>
          </cell>
          <cell r="Y141">
            <v>4811.0666666666666</v>
          </cell>
          <cell r="Z141">
            <v>4829.0166666666664</v>
          </cell>
          <cell r="AA141">
            <v>4767.1000000000004</v>
          </cell>
        </row>
        <row r="142">
          <cell r="F142" t="str">
            <v>Tailings Thickener 03</v>
          </cell>
          <cell r="G142" t="str">
            <v>Calc</v>
          </cell>
          <cell r="H142" t="str">
            <v>t/hr</v>
          </cell>
          <cell r="I142">
            <v>6000</v>
          </cell>
          <cell r="J142">
            <v>376.89798592935392</v>
          </cell>
          <cell r="K142">
            <v>360.88147911639658</v>
          </cell>
          <cell r="L142">
            <v>371.51302793141019</v>
          </cell>
          <cell r="M142">
            <v>390.20433187349755</v>
          </cell>
          <cell r="N142">
            <v>391.07055506437041</v>
          </cell>
          <cell r="O142">
            <v>407.77317992862237</v>
          </cell>
          <cell r="P142">
            <v>392.80287132013649</v>
          </cell>
          <cell r="Q142">
            <v>429.74372770944495</v>
          </cell>
          <cell r="R142">
            <v>392.67730779513124</v>
          </cell>
          <cell r="S142">
            <v>422.09558043710132</v>
          </cell>
          <cell r="T142">
            <v>381.79477731006818</v>
          </cell>
          <cell r="U142">
            <v>398.8173304453843</v>
          </cell>
          <cell r="V142">
            <v>4715</v>
          </cell>
          <cell r="W142">
            <v>4723.95</v>
          </cell>
          <cell r="X142">
            <v>4707.6499999999996</v>
          </cell>
          <cell r="Y142">
            <v>4811.0666666666666</v>
          </cell>
          <cell r="Z142">
            <v>4829.0166666666664</v>
          </cell>
          <cell r="AA142">
            <v>4767.1000000000004</v>
          </cell>
        </row>
        <row r="143">
          <cell r="F143" t="str">
            <v>Plant Process Water</v>
          </cell>
          <cell r="G143" t="str">
            <v>Calc</v>
          </cell>
          <cell r="H143" t="str">
            <v>m3/hr</v>
          </cell>
          <cell r="I143">
            <v>2160</v>
          </cell>
          <cell r="J143">
            <v>572.29613967057708</v>
          </cell>
          <cell r="K143">
            <v>548.58665471144309</v>
          </cell>
          <cell r="L143">
            <v>461.89995277109773</v>
          </cell>
          <cell r="M143">
            <v>593.99924462455056</v>
          </cell>
          <cell r="N143">
            <v>593.47865781253415</v>
          </cell>
          <cell r="O143">
            <v>621.09416398932365</v>
          </cell>
          <cell r="P143">
            <v>572.04010839572436</v>
          </cell>
          <cell r="Q143">
            <v>654.28486221124979</v>
          </cell>
          <cell r="R143">
            <v>595.16402685542323</v>
          </cell>
          <cell r="S143">
            <v>644.81461121332234</v>
          </cell>
          <cell r="T143">
            <v>505.13471258632694</v>
          </cell>
          <cell r="U143">
            <v>610.10422129368635</v>
          </cell>
          <cell r="V143">
            <v>6819.4220136429904</v>
          </cell>
          <cell r="W143">
            <v>6817.105425542607</v>
          </cell>
          <cell r="X143">
            <v>6810.373854777079</v>
          </cell>
          <cell r="Y143">
            <v>6964.9322620436396</v>
          </cell>
          <cell r="Z143">
            <v>6995.3256545409386</v>
          </cell>
          <cell r="AA143">
            <v>6919.4264452997577</v>
          </cell>
        </row>
        <row r="144">
          <cell r="F144" t="str">
            <v>Recycled Water</v>
          </cell>
          <cell r="G144" t="str">
            <v>Calc</v>
          </cell>
          <cell r="H144" t="str">
            <v>m3/hr</v>
          </cell>
          <cell r="I144">
            <v>7200</v>
          </cell>
          <cell r="J144">
            <v>251.13722678109681</v>
          </cell>
          <cell r="K144">
            <v>182.69819083917608</v>
          </cell>
          <cell r="L144">
            <v>313.47257436879664</v>
          </cell>
          <cell r="M144">
            <v>235.81667430511692</v>
          </cell>
          <cell r="N144">
            <v>281.27181426172803</v>
          </cell>
          <cell r="O144">
            <v>237.71293962199528</v>
          </cell>
          <cell r="P144">
            <v>285.39822471013292</v>
          </cell>
          <cell r="Q144">
            <v>238.06638190208585</v>
          </cell>
          <cell r="R144">
            <v>268.31122214950625</v>
          </cell>
          <cell r="S144">
            <v>212.63804461354468</v>
          </cell>
          <cell r="T144">
            <v>265.08496832735273</v>
          </cell>
          <cell r="U144">
            <v>286.02297572333453</v>
          </cell>
          <cell r="V144">
            <v>3111.0800625737684</v>
          </cell>
          <cell r="W144">
            <v>3112.2372612261079</v>
          </cell>
          <cell r="X144">
            <v>3106.6833991224321</v>
          </cell>
          <cell r="Y144">
            <v>3176.4580991646858</v>
          </cell>
          <cell r="Z144">
            <v>3176.1400814154963</v>
          </cell>
          <cell r="AA144">
            <v>3152.9187330767395</v>
          </cell>
        </row>
        <row r="145">
          <cell r="F145" t="str">
            <v>KILN</v>
          </cell>
          <cell r="G145" t="str">
            <v>Calc</v>
          </cell>
          <cell r="H145" t="str">
            <v>t/hr</v>
          </cell>
          <cell r="I145">
            <v>10</v>
          </cell>
          <cell r="J145">
            <v>744</v>
          </cell>
          <cell r="K145">
            <v>672</v>
          </cell>
          <cell r="L145">
            <v>744</v>
          </cell>
          <cell r="M145">
            <v>720</v>
          </cell>
          <cell r="N145">
            <v>744</v>
          </cell>
          <cell r="O145">
            <v>720</v>
          </cell>
          <cell r="P145">
            <v>744</v>
          </cell>
          <cell r="Q145">
            <v>744</v>
          </cell>
          <cell r="R145">
            <v>720</v>
          </cell>
          <cell r="S145">
            <v>744</v>
          </cell>
          <cell r="T145">
            <v>720</v>
          </cell>
          <cell r="U145">
            <v>744</v>
          </cell>
          <cell r="V145">
            <v>8760</v>
          </cell>
          <cell r="W145">
            <v>8760</v>
          </cell>
          <cell r="X145">
            <v>8784</v>
          </cell>
          <cell r="Y145">
            <v>8760</v>
          </cell>
          <cell r="Z145">
            <v>8760</v>
          </cell>
          <cell r="AA145">
            <v>8760</v>
          </cell>
        </row>
        <row r="146">
          <cell r="F146" t="str">
            <v>Kiln Discharge and Crushing</v>
          </cell>
          <cell r="G146" t="str">
            <v>Calc</v>
          </cell>
          <cell r="H146" t="str">
            <v>Link</v>
          </cell>
          <cell r="J146">
            <v>744</v>
          </cell>
          <cell r="K146">
            <v>672</v>
          </cell>
          <cell r="L146">
            <v>744</v>
          </cell>
          <cell r="M146">
            <v>720</v>
          </cell>
          <cell r="N146">
            <v>744</v>
          </cell>
          <cell r="O146">
            <v>720</v>
          </cell>
          <cell r="P146">
            <v>744</v>
          </cell>
          <cell r="Q146">
            <v>744</v>
          </cell>
          <cell r="R146">
            <v>720</v>
          </cell>
          <cell r="S146">
            <v>744</v>
          </cell>
          <cell r="T146">
            <v>720</v>
          </cell>
          <cell r="U146">
            <v>744</v>
          </cell>
          <cell r="V146">
            <v>8760</v>
          </cell>
          <cell r="W146">
            <v>8760</v>
          </cell>
          <cell r="X146">
            <v>8784</v>
          </cell>
          <cell r="Y146">
            <v>8760</v>
          </cell>
          <cell r="Z146">
            <v>8760</v>
          </cell>
          <cell r="AA146">
            <v>8760</v>
          </cell>
        </row>
        <row r="147">
          <cell r="F147" t="str">
            <v>Slaker Mill Feed system</v>
          </cell>
          <cell r="G147" t="str">
            <v>Calc</v>
          </cell>
          <cell r="H147" t="str">
            <v>Link</v>
          </cell>
          <cell r="J147">
            <v>744</v>
          </cell>
          <cell r="K147">
            <v>672</v>
          </cell>
          <cell r="L147">
            <v>744</v>
          </cell>
          <cell r="M147">
            <v>720</v>
          </cell>
          <cell r="N147">
            <v>744</v>
          </cell>
          <cell r="O147">
            <v>720</v>
          </cell>
          <cell r="P147">
            <v>744</v>
          </cell>
          <cell r="Q147">
            <v>744</v>
          </cell>
          <cell r="R147">
            <v>720</v>
          </cell>
          <cell r="S147">
            <v>744</v>
          </cell>
          <cell r="T147">
            <v>720</v>
          </cell>
          <cell r="U147">
            <v>744</v>
          </cell>
          <cell r="V147">
            <v>8760</v>
          </cell>
          <cell r="W147">
            <v>8760</v>
          </cell>
          <cell r="X147">
            <v>8784</v>
          </cell>
          <cell r="Y147">
            <v>8760</v>
          </cell>
          <cell r="Z147">
            <v>8760</v>
          </cell>
          <cell r="AA147">
            <v>8760</v>
          </cell>
        </row>
        <row r="148">
          <cell r="F148" t="str">
            <v>Air Compressors</v>
          </cell>
          <cell r="G148" t="str">
            <v>Calc</v>
          </cell>
          <cell r="H148" t="str">
            <v>UA</v>
          </cell>
          <cell r="I148">
            <v>66</v>
          </cell>
          <cell r="J148">
            <v>475.10076037021378</v>
          </cell>
          <cell r="K148">
            <v>426.14849642980096</v>
          </cell>
          <cell r="L148">
            <v>379.69122506935645</v>
          </cell>
          <cell r="M148">
            <v>456.65551171884408</v>
          </cell>
          <cell r="N148">
            <v>470.43039745121291</v>
          </cell>
          <cell r="O148">
            <v>458.50907201414293</v>
          </cell>
          <cell r="P148">
            <v>449.85323558186434</v>
          </cell>
          <cell r="Q148">
            <v>472.9592344041456</v>
          </cell>
          <cell r="R148">
            <v>454.44174101432247</v>
          </cell>
          <cell r="S148">
            <v>472.00513702577524</v>
          </cell>
          <cell r="T148">
            <v>392.75257645261502</v>
          </cell>
          <cell r="U148">
            <v>473.57434010437123</v>
          </cell>
          <cell r="V148">
            <v>5420.469957625668</v>
          </cell>
          <cell r="W148">
            <v>5418.9133847602188</v>
          </cell>
          <cell r="X148">
            <v>5421.9343974894919</v>
          </cell>
          <cell r="Y148">
            <v>5437.8899635170001</v>
          </cell>
          <cell r="Z148">
            <v>5422.1559950280571</v>
          </cell>
          <cell r="AA148">
            <v>5417.9230640796795</v>
          </cell>
        </row>
        <row r="149">
          <cell r="F149" t="str">
            <v>Plant Reagents</v>
          </cell>
          <cell r="G149" t="str">
            <v>Calc</v>
          </cell>
          <cell r="H149" t="str">
            <v>Max Link</v>
          </cell>
          <cell r="J149">
            <v>719.84963692456631</v>
          </cell>
          <cell r="K149">
            <v>645.67954004515298</v>
          </cell>
          <cell r="L149">
            <v>709.64461225719253</v>
          </cell>
          <cell r="M149">
            <v>691.90229048309709</v>
          </cell>
          <cell r="N149">
            <v>712.77332947153468</v>
          </cell>
          <cell r="O149">
            <v>694.71071517294376</v>
          </cell>
          <cell r="P149">
            <v>711.8405670559938</v>
          </cell>
          <cell r="Q149">
            <v>716.60490061234179</v>
          </cell>
          <cell r="R149">
            <v>688.5480924459431</v>
          </cell>
          <cell r="S149">
            <v>715.15929852390184</v>
          </cell>
          <cell r="T149">
            <v>687.06279773697759</v>
          </cell>
          <cell r="U149">
            <v>717.53687894601694</v>
          </cell>
          <cell r="V149">
            <v>8212.8332691298001</v>
          </cell>
          <cell r="W149">
            <v>8210.4748253942707</v>
          </cell>
          <cell r="X149">
            <v>8215.0521174083206</v>
          </cell>
          <cell r="Y149">
            <v>8239.2272174499994</v>
          </cell>
          <cell r="Z149">
            <v>8215.387871254632</v>
          </cell>
          <cell r="AA149">
            <v>8208.9743395146652</v>
          </cell>
        </row>
        <row r="150">
          <cell r="F150" t="str">
            <v>Plant gland seal pumps</v>
          </cell>
          <cell r="G150" t="str">
            <v>Calc</v>
          </cell>
          <cell r="H150" t="str">
            <v>UA</v>
          </cell>
          <cell r="I150">
            <v>50</v>
          </cell>
          <cell r="J150">
            <v>359.92481846228316</v>
          </cell>
          <cell r="K150">
            <v>322.83977002257649</v>
          </cell>
          <cell r="L150">
            <v>354.82230612859627</v>
          </cell>
          <cell r="M150">
            <v>345.95114524154849</v>
          </cell>
          <cell r="N150">
            <v>356.38666473576734</v>
          </cell>
          <cell r="O150">
            <v>347.35535758647188</v>
          </cell>
          <cell r="P150">
            <v>355.92028352799684</v>
          </cell>
          <cell r="Q150">
            <v>358.30245030617084</v>
          </cell>
          <cell r="R150">
            <v>344.27404622297149</v>
          </cell>
          <cell r="S150">
            <v>357.57964926195092</v>
          </cell>
          <cell r="T150">
            <v>343.53139886848874</v>
          </cell>
          <cell r="U150">
            <v>358.76843947300847</v>
          </cell>
          <cell r="V150">
            <v>4106.4166345649001</v>
          </cell>
          <cell r="W150">
            <v>4105.2374126971354</v>
          </cell>
          <cell r="X150">
            <v>4107.5260587041603</v>
          </cell>
          <cell r="Y150">
            <v>4119.6136087249997</v>
          </cell>
          <cell r="Z150">
            <v>4107.693935627316</v>
          </cell>
          <cell r="AA150">
            <v>4104.4871697573326</v>
          </cell>
        </row>
        <row r="151">
          <cell r="F151" t="str">
            <v>Ancillary Plant Services</v>
          </cell>
          <cell r="G151" t="str">
            <v>Calc</v>
          </cell>
          <cell r="H151" t="str">
            <v>Link</v>
          </cell>
          <cell r="J151">
            <v>719.84963692456631</v>
          </cell>
          <cell r="K151">
            <v>645.67954004515298</v>
          </cell>
          <cell r="L151">
            <v>709.64461225719253</v>
          </cell>
          <cell r="M151">
            <v>691.90229048309709</v>
          </cell>
          <cell r="N151">
            <v>712.77332947153468</v>
          </cell>
          <cell r="O151">
            <v>694.71071517294376</v>
          </cell>
          <cell r="P151">
            <v>711.8405670559938</v>
          </cell>
          <cell r="Q151">
            <v>716.60490061234179</v>
          </cell>
          <cell r="R151">
            <v>688.5480924459431</v>
          </cell>
          <cell r="S151">
            <v>715.15929852390184</v>
          </cell>
          <cell r="T151">
            <v>687.06279773697759</v>
          </cell>
          <cell r="U151">
            <v>717.53687894601694</v>
          </cell>
          <cell r="V151">
            <v>8212.8332691298001</v>
          </cell>
          <cell r="W151">
            <v>8210.4748253942707</v>
          </cell>
          <cell r="X151">
            <v>8215.0521174083206</v>
          </cell>
          <cell r="Y151">
            <v>8239.2272174499994</v>
          </cell>
          <cell r="Z151">
            <v>8215.387871254632</v>
          </cell>
          <cell r="AA151">
            <v>8208.9743395146652</v>
          </cell>
        </row>
        <row r="152">
          <cell r="F152" t="str">
            <v>Gravity Gold</v>
          </cell>
          <cell r="G152" t="str">
            <v>Calc</v>
          </cell>
          <cell r="H152" t="str">
            <v>Max Link</v>
          </cell>
          <cell r="J152">
            <v>719.84963692456631</v>
          </cell>
          <cell r="K152">
            <v>645.67954004515298</v>
          </cell>
          <cell r="L152">
            <v>709.64461225719253</v>
          </cell>
          <cell r="M152">
            <v>691.90229048309709</v>
          </cell>
          <cell r="N152">
            <v>712.77332947153468</v>
          </cell>
          <cell r="O152">
            <v>694.71071517294376</v>
          </cell>
          <cell r="P152">
            <v>711.8405670559938</v>
          </cell>
          <cell r="Q152">
            <v>716.60490061234179</v>
          </cell>
          <cell r="R152">
            <v>688.5480924459431</v>
          </cell>
          <cell r="S152">
            <v>715.15929852390184</v>
          </cell>
          <cell r="T152">
            <v>687.06279773697759</v>
          </cell>
          <cell r="U152">
            <v>717.53687894601694</v>
          </cell>
          <cell r="V152">
            <v>8212.8332691298001</v>
          </cell>
          <cell r="W152">
            <v>8210.4748253942707</v>
          </cell>
          <cell r="X152">
            <v>8215.0521174083206</v>
          </cell>
          <cell r="Y152">
            <v>8239.2272174499994</v>
          </cell>
          <cell r="Z152">
            <v>8215.387871254632</v>
          </cell>
          <cell r="AA152">
            <v>8208.9743395146652</v>
          </cell>
        </row>
        <row r="153">
          <cell r="F153" t="str">
            <v>K59 Stage 1</v>
          </cell>
          <cell r="G153" t="str">
            <v>Calc</v>
          </cell>
          <cell r="H153" t="str">
            <v>t/hr</v>
          </cell>
          <cell r="I153">
            <v>140</v>
          </cell>
          <cell r="J153">
            <v>387.5577458848274</v>
          </cell>
          <cell r="K153">
            <v>316.35089501157432</v>
          </cell>
          <cell r="L153">
            <v>418.47737436813424</v>
          </cell>
          <cell r="M153">
            <v>362.27863399296245</v>
          </cell>
          <cell r="N153">
            <v>393.9833543841271</v>
          </cell>
          <cell r="O153">
            <v>387.04228877332685</v>
          </cell>
          <cell r="P153">
            <v>419.88408627986286</v>
          </cell>
          <cell r="Q153">
            <v>401.29738388093205</v>
          </cell>
          <cell r="R153">
            <v>379.95109449437365</v>
          </cell>
          <cell r="S153">
            <v>446.61798126708749</v>
          </cell>
          <cell r="T153">
            <v>417.66668671136568</v>
          </cell>
          <cell r="U153">
            <v>442.51440948353155</v>
          </cell>
          <cell r="V153">
            <v>5021.1693000000005</v>
          </cell>
          <cell r="W153">
            <v>4662.4297999999999</v>
          </cell>
          <cell r="X153">
            <v>5051.5254999999997</v>
          </cell>
          <cell r="Y153">
            <v>5281.9346999999998</v>
          </cell>
          <cell r="Z153">
            <v>5407.9962999999998</v>
          </cell>
          <cell r="AA153">
            <v>5671.5078000000003</v>
          </cell>
        </row>
        <row r="154">
          <cell r="F154" t="str">
            <v>K59 Stage 2</v>
          </cell>
          <cell r="G154" t="str">
            <v>Calc</v>
          </cell>
          <cell r="H154" t="str">
            <v>t/hr</v>
          </cell>
          <cell r="I154">
            <v>140</v>
          </cell>
          <cell r="J154">
            <v>387.5577458848274</v>
          </cell>
          <cell r="K154">
            <v>316.35089501157432</v>
          </cell>
          <cell r="L154">
            <v>418.47737436813424</v>
          </cell>
          <cell r="M154">
            <v>362.27863399296245</v>
          </cell>
          <cell r="N154">
            <v>393.9833543841271</v>
          </cell>
          <cell r="O154">
            <v>387.04228877332685</v>
          </cell>
          <cell r="P154">
            <v>419.88408627986286</v>
          </cell>
          <cell r="Q154">
            <v>401.29738388093205</v>
          </cell>
          <cell r="R154">
            <v>379.95109449437365</v>
          </cell>
          <cell r="S154">
            <v>446.61798126708749</v>
          </cell>
          <cell r="T154">
            <v>417.66668671136568</v>
          </cell>
          <cell r="U154">
            <v>442.51440948353155</v>
          </cell>
          <cell r="V154">
            <v>5021.1693000000005</v>
          </cell>
          <cell r="W154">
            <v>4662.4297999999999</v>
          </cell>
          <cell r="X154">
            <v>5051.5254999999997</v>
          </cell>
          <cell r="Y154">
            <v>5281.9346999999998</v>
          </cell>
          <cell r="Z154">
            <v>5407.9962999999998</v>
          </cell>
          <cell r="AA154">
            <v>5671.5078000000003</v>
          </cell>
        </row>
        <row r="155">
          <cell r="F155" t="str">
            <v>Kiunga TM01</v>
          </cell>
          <cell r="G155" t="str">
            <v>Calc</v>
          </cell>
          <cell r="H155" t="str">
            <v>UA</v>
          </cell>
          <cell r="I155">
            <v>40</v>
          </cell>
          <cell r="J155">
            <v>217.03233769550334</v>
          </cell>
          <cell r="K155">
            <v>177.15650120648164</v>
          </cell>
          <cell r="L155">
            <v>234.3473296461552</v>
          </cell>
          <cell r="M155">
            <v>202.87603503605899</v>
          </cell>
          <cell r="N155">
            <v>220.63067845511119</v>
          </cell>
          <cell r="O155">
            <v>216.74368171306304</v>
          </cell>
          <cell r="P155">
            <v>235.1350883167232</v>
          </cell>
          <cell r="Q155">
            <v>224.72653497332195</v>
          </cell>
          <cell r="R155">
            <v>212.7726129168492</v>
          </cell>
          <cell r="S155">
            <v>250.10606950956898</v>
          </cell>
          <cell r="T155">
            <v>233.89334455836476</v>
          </cell>
          <cell r="U155">
            <v>247.80806931077768</v>
          </cell>
          <cell r="V155">
            <v>2811.854808</v>
          </cell>
          <cell r="W155">
            <v>2610.9606880000001</v>
          </cell>
          <cell r="X155">
            <v>2828.85428</v>
          </cell>
          <cell r="Y155">
            <v>2957.8834320000001</v>
          </cell>
          <cell r="Z155">
            <v>3028.4779279999998</v>
          </cell>
          <cell r="AA155">
            <v>3176.0443680000003</v>
          </cell>
        </row>
        <row r="156">
          <cell r="F156" t="str">
            <v>Kiunga TM02</v>
          </cell>
          <cell r="G156" t="str">
            <v>Calc</v>
          </cell>
          <cell r="H156" t="str">
            <v>Link</v>
          </cell>
          <cell r="I156">
            <v>40</v>
          </cell>
          <cell r="J156">
            <v>217.03233769550334</v>
          </cell>
          <cell r="K156">
            <v>177.15650120648164</v>
          </cell>
          <cell r="L156">
            <v>234.3473296461552</v>
          </cell>
          <cell r="M156">
            <v>202.87603503605899</v>
          </cell>
          <cell r="N156">
            <v>220.63067845511119</v>
          </cell>
          <cell r="O156">
            <v>216.74368171306304</v>
          </cell>
          <cell r="P156">
            <v>235.1350883167232</v>
          </cell>
          <cell r="Q156">
            <v>224.72653497332195</v>
          </cell>
          <cell r="R156">
            <v>212.7726129168492</v>
          </cell>
          <cell r="S156">
            <v>250.10606950956898</v>
          </cell>
          <cell r="T156">
            <v>233.89334455836476</v>
          </cell>
          <cell r="U156">
            <v>247.80806931077768</v>
          </cell>
          <cell r="V156">
            <v>2811.854808</v>
          </cell>
          <cell r="W156">
            <v>2610.9606880000001</v>
          </cell>
          <cell r="X156">
            <v>2828.85428</v>
          </cell>
          <cell r="Y156">
            <v>2957.8834320000001</v>
          </cell>
          <cell r="Z156">
            <v>3028.4779279999998</v>
          </cell>
          <cell r="AA156">
            <v>3176.0443680000003</v>
          </cell>
        </row>
        <row r="157">
          <cell r="F157" t="str">
            <v>Kiunga Ponds</v>
          </cell>
          <cell r="G157" t="str">
            <v>Calc</v>
          </cell>
          <cell r="H157" t="str">
            <v>UA</v>
          </cell>
          <cell r="I157">
            <v>30</v>
          </cell>
          <cell r="J157">
            <v>162.77425327162749</v>
          </cell>
          <cell r="K157">
            <v>132.86737590486121</v>
          </cell>
          <cell r="L157">
            <v>175.76049723461637</v>
          </cell>
          <cell r="M157">
            <v>152.15702627704425</v>
          </cell>
          <cell r="N157">
            <v>165.47300884133338</v>
          </cell>
          <cell r="O157">
            <v>162.55776128479729</v>
          </cell>
          <cell r="P157">
            <v>176.35131623754242</v>
          </cell>
          <cell r="Q157">
            <v>168.54490122999144</v>
          </cell>
          <cell r="R157">
            <v>159.57945968763693</v>
          </cell>
          <cell r="S157">
            <v>187.57955213217676</v>
          </cell>
          <cell r="T157">
            <v>175.42000841877359</v>
          </cell>
          <cell r="U157">
            <v>185.85605198308326</v>
          </cell>
          <cell r="V157">
            <v>2108.891106</v>
          </cell>
          <cell r="W157">
            <v>1958.2205160000001</v>
          </cell>
          <cell r="X157">
            <v>2121.6407100000001</v>
          </cell>
          <cell r="Y157">
            <v>2218.4125739999999</v>
          </cell>
          <cell r="Z157">
            <v>2271.3584459999997</v>
          </cell>
          <cell r="AA157">
            <v>2382.0332760000001</v>
          </cell>
        </row>
        <row r="158">
          <cell r="F158" t="str">
            <v>Dewatering Stage 1</v>
          </cell>
          <cell r="H158" t="str">
            <v>t/hr</v>
          </cell>
          <cell r="I158">
            <v>100</v>
          </cell>
          <cell r="J158">
            <v>542.58084423875835</v>
          </cell>
          <cell r="K158">
            <v>442.89125301620408</v>
          </cell>
          <cell r="L158">
            <v>585.86832411538796</v>
          </cell>
          <cell r="M158">
            <v>507.19008759014747</v>
          </cell>
          <cell r="N158">
            <v>551.57669613777796</v>
          </cell>
          <cell r="O158">
            <v>541.85920428265763</v>
          </cell>
          <cell r="P158">
            <v>587.83772079180801</v>
          </cell>
          <cell r="Q158">
            <v>561.81633743330485</v>
          </cell>
          <cell r="R158">
            <v>531.93153229212305</v>
          </cell>
          <cell r="S158">
            <v>625.26517377392247</v>
          </cell>
          <cell r="T158">
            <v>584.73336139591197</v>
          </cell>
          <cell r="U158">
            <v>619.52017327694421</v>
          </cell>
          <cell r="V158">
            <v>7029.6370200000001</v>
          </cell>
          <cell r="W158">
            <v>6527.4017199999998</v>
          </cell>
          <cell r="X158">
            <v>7072.1356999999998</v>
          </cell>
          <cell r="Y158">
            <v>7394.7085800000004</v>
          </cell>
          <cell r="Z158">
            <v>7571.1948199999997</v>
          </cell>
          <cell r="AA158">
            <v>7940.110920000001</v>
          </cell>
        </row>
        <row r="159">
          <cell r="F159" t="str">
            <v>Dewatering Stage 2</v>
          </cell>
          <cell r="H159" t="str">
            <v>t/hr</v>
          </cell>
          <cell r="I159">
            <v>100</v>
          </cell>
          <cell r="J159">
            <v>542.58084423875835</v>
          </cell>
          <cell r="K159">
            <v>442.89125301620408</v>
          </cell>
          <cell r="L159">
            <v>585.86832411538796</v>
          </cell>
          <cell r="M159">
            <v>507.19008759014747</v>
          </cell>
          <cell r="N159">
            <v>551.57669613777796</v>
          </cell>
          <cell r="O159">
            <v>541.85920428265763</v>
          </cell>
          <cell r="P159">
            <v>587.83772079180801</v>
          </cell>
          <cell r="Q159">
            <v>561.81633743330485</v>
          </cell>
          <cell r="R159">
            <v>531.93153229212305</v>
          </cell>
          <cell r="S159">
            <v>625.26517377392247</v>
          </cell>
          <cell r="T159">
            <v>584.73336139591197</v>
          </cell>
          <cell r="U159">
            <v>619.52017327694421</v>
          </cell>
          <cell r="V159">
            <v>7029.6370200000001</v>
          </cell>
          <cell r="W159">
            <v>6527.4017199999998</v>
          </cell>
          <cell r="X159">
            <v>7072.1356999999998</v>
          </cell>
          <cell r="Y159">
            <v>7394.7085800000004</v>
          </cell>
          <cell r="Z159">
            <v>7571.1948199999997</v>
          </cell>
          <cell r="AA159">
            <v>7940.110920000001</v>
          </cell>
        </row>
        <row r="160">
          <cell r="F160" t="str">
            <v>Kiunga Vacuum Pumps/Blowers</v>
          </cell>
          <cell r="H160" t="str">
            <v>Link</v>
          </cell>
          <cell r="J160">
            <v>542.58084423875835</v>
          </cell>
          <cell r="K160">
            <v>442.89125301620408</v>
          </cell>
          <cell r="L160">
            <v>585.86832411538796</v>
          </cell>
          <cell r="M160">
            <v>507.19008759014747</v>
          </cell>
          <cell r="N160">
            <v>551.57669613777796</v>
          </cell>
          <cell r="O160">
            <v>541.85920428265763</v>
          </cell>
          <cell r="P160">
            <v>587.83772079180801</v>
          </cell>
          <cell r="Q160">
            <v>561.81633743330485</v>
          </cell>
          <cell r="R160">
            <v>531.93153229212305</v>
          </cell>
          <cell r="S160">
            <v>625.26517377392247</v>
          </cell>
          <cell r="T160">
            <v>584.73336139591197</v>
          </cell>
          <cell r="U160">
            <v>619.52017327694421</v>
          </cell>
          <cell r="V160">
            <v>7029.6370200000001</v>
          </cell>
          <cell r="W160">
            <v>6527.4017199999998</v>
          </cell>
          <cell r="X160">
            <v>7072.1356999999998</v>
          </cell>
          <cell r="Y160">
            <v>7394.7085800000004</v>
          </cell>
          <cell r="Z160">
            <v>7571.1948199999997</v>
          </cell>
          <cell r="AA160">
            <v>7940.110920000001</v>
          </cell>
        </row>
        <row r="161">
          <cell r="F161" t="str">
            <v>Kiunga Ancillary</v>
          </cell>
          <cell r="H161" t="str">
            <v>Link</v>
          </cell>
          <cell r="J161">
            <v>542.58084423875835</v>
          </cell>
          <cell r="K161">
            <v>442.89125301620408</v>
          </cell>
          <cell r="L161">
            <v>585.86832411538796</v>
          </cell>
          <cell r="M161">
            <v>507.19008759014747</v>
          </cell>
          <cell r="N161">
            <v>551.57669613777796</v>
          </cell>
          <cell r="O161">
            <v>541.85920428265763</v>
          </cell>
          <cell r="P161">
            <v>587.83772079180801</v>
          </cell>
          <cell r="Q161">
            <v>561.81633743330485</v>
          </cell>
          <cell r="R161">
            <v>531.93153229212305</v>
          </cell>
          <cell r="S161">
            <v>625.26517377392247</v>
          </cell>
          <cell r="T161">
            <v>584.73336139591197</v>
          </cell>
          <cell r="U161">
            <v>619.52017327694421</v>
          </cell>
          <cell r="V161">
            <v>7029.6370200000001</v>
          </cell>
          <cell r="W161">
            <v>6527.4017199999998</v>
          </cell>
          <cell r="X161">
            <v>7072.1356999999998</v>
          </cell>
          <cell r="Y161">
            <v>7394.7085800000004</v>
          </cell>
          <cell r="Z161">
            <v>7571.1948199999997</v>
          </cell>
          <cell r="AA161">
            <v>7940.110920000001</v>
          </cell>
        </row>
        <row r="162">
          <cell r="F162" t="str">
            <v>Kiunga Water Systems</v>
          </cell>
          <cell r="H162" t="str">
            <v>Link</v>
          </cell>
          <cell r="J162">
            <v>542.58084423875835</v>
          </cell>
          <cell r="K162">
            <v>442.89125301620408</v>
          </cell>
          <cell r="L162">
            <v>585.86832411538796</v>
          </cell>
          <cell r="M162">
            <v>507.19008759014747</v>
          </cell>
          <cell r="N162">
            <v>551.57669613777796</v>
          </cell>
          <cell r="O162">
            <v>541.85920428265763</v>
          </cell>
          <cell r="P162">
            <v>587.83772079180801</v>
          </cell>
          <cell r="Q162">
            <v>561.81633743330485</v>
          </cell>
          <cell r="R162">
            <v>531.93153229212305</v>
          </cell>
          <cell r="S162">
            <v>625.26517377392247</v>
          </cell>
          <cell r="T162">
            <v>584.73336139591197</v>
          </cell>
          <cell r="U162">
            <v>619.52017327694421</v>
          </cell>
          <cell r="V162">
            <v>7029.6370200000001</v>
          </cell>
          <cell r="W162">
            <v>6527.4017199999998</v>
          </cell>
          <cell r="X162">
            <v>7072.1356999999998</v>
          </cell>
          <cell r="Y162">
            <v>7394.7085800000004</v>
          </cell>
          <cell r="Z162">
            <v>7571.1948199999997</v>
          </cell>
          <cell r="AA162">
            <v>7940.110920000001</v>
          </cell>
        </row>
        <row r="163">
          <cell r="F163" t="str">
            <v>Drying Stage 1</v>
          </cell>
          <cell r="H163" t="str">
            <v>UA</v>
          </cell>
          <cell r="I163">
            <v>80</v>
          </cell>
          <cell r="J163">
            <v>434.06467539100669</v>
          </cell>
          <cell r="K163">
            <v>354.31300241296327</v>
          </cell>
          <cell r="L163">
            <v>468.6946592923104</v>
          </cell>
          <cell r="M163">
            <v>405.75207007211799</v>
          </cell>
          <cell r="N163">
            <v>441.26135691022239</v>
          </cell>
          <cell r="O163">
            <v>433.48736342612608</v>
          </cell>
          <cell r="P163">
            <v>470.2701766334464</v>
          </cell>
          <cell r="Q163">
            <v>449.45306994664389</v>
          </cell>
          <cell r="R163">
            <v>425.5452258336984</v>
          </cell>
          <cell r="S163">
            <v>500.21213901913796</v>
          </cell>
          <cell r="T163">
            <v>467.78668911672952</v>
          </cell>
          <cell r="U163">
            <v>495.61613862155536</v>
          </cell>
          <cell r="V163">
            <v>5623.7096160000001</v>
          </cell>
          <cell r="W163">
            <v>5221.9213760000002</v>
          </cell>
          <cell r="X163">
            <v>5657.70856</v>
          </cell>
          <cell r="Y163">
            <v>5915.7668640000002</v>
          </cell>
          <cell r="Z163">
            <v>6056.9558559999996</v>
          </cell>
          <cell r="AA163">
            <v>6352.0887360000006</v>
          </cell>
        </row>
        <row r="164">
          <cell r="F164" t="str">
            <v>Drying Stage 2</v>
          </cell>
          <cell r="H164" t="str">
            <v>UA</v>
          </cell>
          <cell r="I164">
            <v>80</v>
          </cell>
          <cell r="J164">
            <v>434.06467539100669</v>
          </cell>
          <cell r="K164">
            <v>354.31300241296327</v>
          </cell>
          <cell r="L164">
            <v>468.6946592923104</v>
          </cell>
          <cell r="M164">
            <v>405.75207007211799</v>
          </cell>
          <cell r="N164">
            <v>441.26135691022239</v>
          </cell>
          <cell r="O164">
            <v>433.48736342612608</v>
          </cell>
          <cell r="P164">
            <v>470.2701766334464</v>
          </cell>
          <cell r="Q164">
            <v>449.45306994664389</v>
          </cell>
          <cell r="R164">
            <v>425.5452258336984</v>
          </cell>
          <cell r="S164">
            <v>500.21213901913796</v>
          </cell>
          <cell r="T164">
            <v>467.78668911672952</v>
          </cell>
          <cell r="U164">
            <v>495.61613862155536</v>
          </cell>
          <cell r="V164">
            <v>5623.7096160000001</v>
          </cell>
          <cell r="W164">
            <v>5221.9213760000002</v>
          </cell>
          <cell r="X164">
            <v>5657.70856</v>
          </cell>
          <cell r="Y164">
            <v>5915.7668640000002</v>
          </cell>
          <cell r="Z164">
            <v>6056.9558559999996</v>
          </cell>
          <cell r="AA164">
            <v>6352.0887360000006</v>
          </cell>
        </row>
        <row r="165">
          <cell r="F165" t="str">
            <v>Kiunga CV04</v>
          </cell>
          <cell r="H165" t="str">
            <v>Max Link</v>
          </cell>
          <cell r="J165">
            <v>542.58084423875835</v>
          </cell>
          <cell r="K165">
            <v>442.89125301620408</v>
          </cell>
          <cell r="L165">
            <v>585.86832411538796</v>
          </cell>
          <cell r="M165">
            <v>507.19008759014747</v>
          </cell>
          <cell r="N165">
            <v>551.57669613777796</v>
          </cell>
          <cell r="O165">
            <v>541.85920428265763</v>
          </cell>
          <cell r="P165">
            <v>587.83772079180801</v>
          </cell>
          <cell r="Q165">
            <v>561.81633743330485</v>
          </cell>
          <cell r="R165">
            <v>531.93153229212305</v>
          </cell>
          <cell r="S165">
            <v>625.26517377392247</v>
          </cell>
          <cell r="T165">
            <v>584.73336139591197</v>
          </cell>
          <cell r="U165">
            <v>619.52017327694421</v>
          </cell>
          <cell r="V165">
            <v>7029.6370200000001</v>
          </cell>
          <cell r="W165">
            <v>6527.4017199999998</v>
          </cell>
          <cell r="X165">
            <v>7072.1356999999998</v>
          </cell>
          <cell r="Y165">
            <v>7394.7085800000004</v>
          </cell>
          <cell r="Z165">
            <v>7571.1948199999997</v>
          </cell>
          <cell r="AA165">
            <v>7940.110920000001</v>
          </cell>
        </row>
        <row r="166">
          <cell r="F166" t="str">
            <v>Kiunga CV05</v>
          </cell>
          <cell r="H166" t="str">
            <v>Link</v>
          </cell>
          <cell r="J166">
            <v>542.58084423875835</v>
          </cell>
          <cell r="K166">
            <v>442.89125301620408</v>
          </cell>
          <cell r="L166">
            <v>585.86832411538796</v>
          </cell>
          <cell r="M166">
            <v>507.19008759014747</v>
          </cell>
          <cell r="N166">
            <v>551.57669613777796</v>
          </cell>
          <cell r="O166">
            <v>541.85920428265763</v>
          </cell>
          <cell r="P166">
            <v>587.83772079180801</v>
          </cell>
          <cell r="Q166">
            <v>561.81633743330485</v>
          </cell>
          <cell r="R166">
            <v>531.93153229212305</v>
          </cell>
          <cell r="S166">
            <v>625.26517377392247</v>
          </cell>
          <cell r="T166">
            <v>584.73336139591197</v>
          </cell>
          <cell r="U166">
            <v>619.52017327694421</v>
          </cell>
          <cell r="V166">
            <v>7029.6370200000001</v>
          </cell>
          <cell r="W166">
            <v>6527.4017199999998</v>
          </cell>
          <cell r="X166">
            <v>7072.1356999999998</v>
          </cell>
          <cell r="Y166">
            <v>7394.7085800000004</v>
          </cell>
          <cell r="Z166">
            <v>7571.1948199999997</v>
          </cell>
          <cell r="AA166">
            <v>7940.110920000001</v>
          </cell>
        </row>
        <row r="167">
          <cell r="F167" t="str">
            <v>Kiunga CV06</v>
          </cell>
          <cell r="H167" t="str">
            <v>t/hr</v>
          </cell>
          <cell r="I167">
            <v>600</v>
          </cell>
          <cell r="J167">
            <v>90.430140706459724</v>
          </cell>
          <cell r="K167">
            <v>73.815208836034017</v>
          </cell>
          <cell r="L167">
            <v>97.644720685897994</v>
          </cell>
          <cell r="M167">
            <v>84.531681265024574</v>
          </cell>
          <cell r="N167">
            <v>91.929449356296317</v>
          </cell>
          <cell r="O167">
            <v>90.309867380442938</v>
          </cell>
          <cell r="P167">
            <v>97.97295346530133</v>
          </cell>
          <cell r="Q167">
            <v>93.636056238884152</v>
          </cell>
          <cell r="R167">
            <v>88.655255382020513</v>
          </cell>
          <cell r="S167">
            <v>104.21086229565375</v>
          </cell>
          <cell r="T167">
            <v>97.45556023265199</v>
          </cell>
          <cell r="U167">
            <v>103.25336221282403</v>
          </cell>
          <cell r="V167">
            <v>1171.60617</v>
          </cell>
          <cell r="W167">
            <v>1087.9002866666667</v>
          </cell>
          <cell r="X167">
            <v>1178.6892833333332</v>
          </cell>
          <cell r="Y167">
            <v>1232.4514300000001</v>
          </cell>
          <cell r="Z167">
            <v>1261.8658033333334</v>
          </cell>
          <cell r="AA167">
            <v>1323.3518200000001</v>
          </cell>
        </row>
        <row r="168">
          <cell r="F168" t="str">
            <v>Kiunga CV10/shiploader</v>
          </cell>
          <cell r="H168" t="str">
            <v>Link</v>
          </cell>
          <cell r="J168">
            <v>90.430140706459724</v>
          </cell>
          <cell r="K168">
            <v>73.815208836034017</v>
          </cell>
          <cell r="L168">
            <v>97.644720685897994</v>
          </cell>
          <cell r="M168">
            <v>84.531681265024574</v>
          </cell>
          <cell r="N168">
            <v>91.929449356296317</v>
          </cell>
          <cell r="O168">
            <v>90.309867380442938</v>
          </cell>
          <cell r="P168">
            <v>97.97295346530133</v>
          </cell>
          <cell r="Q168">
            <v>93.636056238884152</v>
          </cell>
          <cell r="R168">
            <v>88.655255382020513</v>
          </cell>
          <cell r="S168">
            <v>104.21086229565375</v>
          </cell>
          <cell r="T168">
            <v>97.45556023265199</v>
          </cell>
          <cell r="U168">
            <v>103.25336221282403</v>
          </cell>
          <cell r="V168">
            <v>1171.60617</v>
          </cell>
          <cell r="W168">
            <v>1087.9002866666667</v>
          </cell>
          <cell r="X168">
            <v>1178.6892833333332</v>
          </cell>
          <cell r="Y168">
            <v>1232.4514300000001</v>
          </cell>
          <cell r="Z168">
            <v>1261.8658033333334</v>
          </cell>
          <cell r="AA168">
            <v>1323.3518200000001</v>
          </cell>
        </row>
      </sheetData>
      <sheetData sheetId="6" refreshError="1"/>
      <sheetData sheetId="7">
        <row r="12">
          <cell r="C12" t="str">
            <v>2400121113</v>
          </cell>
          <cell r="D12" t="str">
            <v>Taranaki</v>
          </cell>
          <cell r="F12" t="str">
            <v>Feeder FE05</v>
          </cell>
          <cell r="G12" t="str">
            <v>Input</v>
          </cell>
          <cell r="H12" t="str">
            <v>USD</v>
          </cell>
          <cell r="J12">
            <v>0</v>
          </cell>
          <cell r="K12">
            <v>0</v>
          </cell>
          <cell r="L12">
            <v>0</v>
          </cell>
          <cell r="M12">
            <v>0</v>
          </cell>
          <cell r="N12">
            <v>0</v>
          </cell>
          <cell r="O12">
            <v>0</v>
          </cell>
          <cell r="P12">
            <v>0</v>
          </cell>
          <cell r="Q12">
            <v>0</v>
          </cell>
          <cell r="R12">
            <v>0</v>
          </cell>
          <cell r="S12">
            <v>0</v>
          </cell>
          <cell r="T12">
            <v>0</v>
          </cell>
          <cell r="U12">
            <v>0</v>
          </cell>
          <cell r="V12">
            <v>0</v>
          </cell>
        </row>
        <row r="13">
          <cell r="C13" t="str">
            <v>2400121113</v>
          </cell>
          <cell r="F13" t="str">
            <v>Crusher GCR01</v>
          </cell>
          <cell r="G13" t="str">
            <v>Input</v>
          </cell>
          <cell r="H13" t="str">
            <v>USD</v>
          </cell>
        </row>
        <row r="14">
          <cell r="C14" t="str">
            <v>2400120113</v>
          </cell>
          <cell r="D14" t="str">
            <v>Inpit</v>
          </cell>
          <cell r="F14" t="str">
            <v>Feeder FE02</v>
          </cell>
          <cell r="G14" t="str">
            <v>Input</v>
          </cell>
          <cell r="H14" t="str">
            <v>USD</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row>
        <row r="15">
          <cell r="C15" t="str">
            <v>2400120113</v>
          </cell>
          <cell r="F15" t="str">
            <v>Crusher GCR02</v>
          </cell>
          <cell r="G15" t="str">
            <v>Input</v>
          </cell>
          <cell r="H15" t="str">
            <v>USD</v>
          </cell>
        </row>
        <row r="16">
          <cell r="C16" t="str">
            <v>2400130113</v>
          </cell>
          <cell r="D16" t="str">
            <v>Reclaim</v>
          </cell>
          <cell r="F16" t="str">
            <v>ISP Feeders</v>
          </cell>
          <cell r="G16" t="str">
            <v>Input</v>
          </cell>
          <cell r="H16" t="str">
            <v>USD</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row>
        <row r="17">
          <cell r="C17" t="str">
            <v>2400130113</v>
          </cell>
          <cell r="F17" t="str">
            <v>ISP Conveyors</v>
          </cell>
          <cell r="G17" t="str">
            <v>Input</v>
          </cell>
          <cell r="H17" t="str">
            <v>USD</v>
          </cell>
        </row>
        <row r="18">
          <cell r="C18" t="str">
            <v>2400200113</v>
          </cell>
          <cell r="D18" t="str">
            <v>Grinding</v>
          </cell>
          <cell r="F18" t="str">
            <v>Sag mill 01</v>
          </cell>
          <cell r="G18" t="str">
            <v>Input</v>
          </cell>
          <cell r="H18" t="str">
            <v>USD</v>
          </cell>
          <cell r="J18">
            <v>0</v>
          </cell>
          <cell r="K18">
            <v>0</v>
          </cell>
          <cell r="L18">
            <v>618250</v>
          </cell>
          <cell r="M18">
            <v>0</v>
          </cell>
          <cell r="N18">
            <v>0</v>
          </cell>
          <cell r="O18">
            <v>0</v>
          </cell>
          <cell r="P18">
            <v>0</v>
          </cell>
          <cell r="Q18">
            <v>0</v>
          </cell>
          <cell r="R18">
            <v>0</v>
          </cell>
          <cell r="S18">
            <v>0</v>
          </cell>
          <cell r="T18">
            <v>702750</v>
          </cell>
          <cell r="U18">
            <v>0</v>
          </cell>
          <cell r="V18">
            <v>1321000</v>
          </cell>
          <cell r="W18">
            <v>1321000</v>
          </cell>
          <cell r="X18">
            <v>1321000</v>
          </cell>
          <cell r="Y18">
            <v>1321000</v>
          </cell>
          <cell r="Z18">
            <v>1321000</v>
          </cell>
          <cell r="AA18">
            <v>1321000</v>
          </cell>
        </row>
        <row r="19">
          <cell r="C19" t="str">
            <v>2400200113</v>
          </cell>
          <cell r="F19" t="str">
            <v>Ball Mill 1A</v>
          </cell>
          <cell r="G19" t="str">
            <v>Input</v>
          </cell>
          <cell r="H19" t="str">
            <v>USD</v>
          </cell>
        </row>
        <row r="20">
          <cell r="C20" t="str">
            <v>2400200113</v>
          </cell>
          <cell r="F20" t="str">
            <v>Ball Mill 1B</v>
          </cell>
          <cell r="G20" t="str">
            <v>Input</v>
          </cell>
          <cell r="H20" t="str">
            <v>USD</v>
          </cell>
        </row>
        <row r="21">
          <cell r="C21" t="str">
            <v>2400210113</v>
          </cell>
          <cell r="D21" t="str">
            <v>Flotation</v>
          </cell>
          <cell r="F21" t="str">
            <v>Rougher cells 1</v>
          </cell>
          <cell r="G21" t="str">
            <v>Input</v>
          </cell>
          <cell r="H21" t="str">
            <v>USD</v>
          </cell>
          <cell r="J21">
            <v>0</v>
          </cell>
          <cell r="K21">
            <v>0</v>
          </cell>
          <cell r="L21">
            <v>0</v>
          </cell>
          <cell r="M21">
            <v>0</v>
          </cell>
          <cell r="N21">
            <v>0</v>
          </cell>
          <cell r="O21">
            <v>0</v>
          </cell>
          <cell r="P21">
            <v>87500</v>
          </cell>
          <cell r="Q21">
            <v>0</v>
          </cell>
          <cell r="R21">
            <v>0</v>
          </cell>
          <cell r="S21">
            <v>0</v>
          </cell>
          <cell r="T21">
            <v>0</v>
          </cell>
          <cell r="U21">
            <v>0</v>
          </cell>
          <cell r="V21">
            <v>87500</v>
          </cell>
          <cell r="W21">
            <v>87500</v>
          </cell>
          <cell r="X21">
            <v>87500</v>
          </cell>
          <cell r="Y21">
            <v>87500</v>
          </cell>
          <cell r="Z21">
            <v>87500</v>
          </cell>
          <cell r="AA21">
            <v>87500</v>
          </cell>
        </row>
        <row r="22">
          <cell r="C22" t="str">
            <v>2400210113</v>
          </cell>
          <cell r="F22" t="str">
            <v>Hi Grade Circuit 1</v>
          </cell>
          <cell r="G22" t="str">
            <v>Input</v>
          </cell>
          <cell r="H22" t="str">
            <v>USD</v>
          </cell>
        </row>
        <row r="23">
          <cell r="C23" t="str">
            <v>2400210113</v>
          </cell>
          <cell r="F23" t="str">
            <v>Cleaner/Recleaner 1</v>
          </cell>
          <cell r="G23" t="str">
            <v>Input</v>
          </cell>
          <cell r="H23" t="str">
            <v>USD</v>
          </cell>
        </row>
        <row r="24">
          <cell r="C24" t="str">
            <v>2400210113</v>
          </cell>
          <cell r="F24" t="str">
            <v>Lo-Grade Circuit 1</v>
          </cell>
          <cell r="G24" t="str">
            <v>Input</v>
          </cell>
          <cell r="H24" t="str">
            <v>USD</v>
          </cell>
        </row>
        <row r="25">
          <cell r="C25" t="str">
            <v>2400201113</v>
          </cell>
          <cell r="D25" t="str">
            <v>Grinding</v>
          </cell>
          <cell r="F25" t="str">
            <v>Sag mill 02</v>
          </cell>
          <cell r="G25" t="str">
            <v>Input</v>
          </cell>
          <cell r="H25" t="str">
            <v>USD</v>
          </cell>
          <cell r="J25">
            <v>198750</v>
          </cell>
          <cell r="K25">
            <v>0</v>
          </cell>
          <cell r="L25">
            <v>0</v>
          </cell>
          <cell r="M25">
            <v>0</v>
          </cell>
          <cell r="N25">
            <v>567500</v>
          </cell>
          <cell r="O25">
            <v>0</v>
          </cell>
          <cell r="P25">
            <v>0</v>
          </cell>
          <cell r="Q25">
            <v>0</v>
          </cell>
          <cell r="R25">
            <v>227500</v>
          </cell>
          <cell r="S25">
            <v>0</v>
          </cell>
          <cell r="T25">
            <v>0</v>
          </cell>
          <cell r="U25">
            <v>190990.86249999999</v>
          </cell>
          <cell r="V25">
            <v>1184740.8625</v>
          </cell>
          <cell r="W25">
            <v>1184740.8625</v>
          </cell>
          <cell r="X25">
            <v>1184740.8625</v>
          </cell>
          <cell r="Y25">
            <v>1184740.8625</v>
          </cell>
          <cell r="Z25">
            <v>1184740.8625</v>
          </cell>
          <cell r="AA25">
            <v>1184740.8625</v>
          </cell>
        </row>
        <row r="26">
          <cell r="C26" t="str">
            <v>2400201113</v>
          </cell>
          <cell r="F26" t="str">
            <v>Ball Mill 2A</v>
          </cell>
          <cell r="G26" t="str">
            <v>Input</v>
          </cell>
          <cell r="H26" t="str">
            <v>USD</v>
          </cell>
        </row>
        <row r="27">
          <cell r="C27" t="str">
            <v>2400201113</v>
          </cell>
          <cell r="F27" t="str">
            <v>Ball Mill 2B</v>
          </cell>
          <cell r="G27" t="str">
            <v>Input</v>
          </cell>
          <cell r="H27" t="str">
            <v>USD</v>
          </cell>
        </row>
        <row r="28">
          <cell r="C28" t="str">
            <v>2400211113</v>
          </cell>
          <cell r="D28" t="str">
            <v>Flotation</v>
          </cell>
          <cell r="F28" t="str">
            <v>Rougher cells 2</v>
          </cell>
          <cell r="G28" t="str">
            <v>Input</v>
          </cell>
          <cell r="H28" t="str">
            <v>USD</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row>
        <row r="29">
          <cell r="C29" t="str">
            <v>2400211113</v>
          </cell>
          <cell r="F29" t="str">
            <v>Hi Grade Circuit 2</v>
          </cell>
          <cell r="G29" t="str">
            <v>Input</v>
          </cell>
          <cell r="H29" t="str">
            <v>USD</v>
          </cell>
        </row>
        <row r="30">
          <cell r="C30" t="str">
            <v>2400211113</v>
          </cell>
          <cell r="F30" t="str">
            <v>Cleaner/Recleaner 2</v>
          </cell>
          <cell r="G30" t="str">
            <v>Input</v>
          </cell>
          <cell r="H30" t="str">
            <v>USD</v>
          </cell>
        </row>
        <row r="31">
          <cell r="C31" t="str">
            <v>2400211113</v>
          </cell>
          <cell r="F31" t="str">
            <v>Lo-Grade Circuit 2</v>
          </cell>
          <cell r="G31" t="str">
            <v>Input</v>
          </cell>
          <cell r="H31" t="str">
            <v>USD</v>
          </cell>
        </row>
        <row r="32">
          <cell r="C32" t="str">
            <v>2400270113</v>
          </cell>
          <cell r="F32" t="str">
            <v>Kiln Discharge and Crushing</v>
          </cell>
          <cell r="G32" t="str">
            <v>Input</v>
          </cell>
          <cell r="H32" t="str">
            <v>USD</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Parameters"/>
      <sheetName val="InitFleet"/>
      <sheetName val="ReplFleet"/>
      <sheetName val="PASTE IN REP"/>
      <sheetName val="Paste In Op Hrs"/>
      <sheetName val="FleetOpHrs"/>
      <sheetName val="Paste in Fleet Nos"/>
      <sheetName val="Fleet"/>
      <sheetName val="MARC_Rates"/>
      <sheetName val="EquipData"/>
      <sheetName val="Fixed Plant"/>
      <sheetName val="Inputs"/>
      <sheetName val="Fixed Plant Maintenance"/>
    </sheetNames>
    <sheetDataSet>
      <sheetData sheetId="0"/>
      <sheetData sheetId="1"/>
      <sheetData sheetId="2" refreshError="1">
        <row r="9">
          <cell r="C9" t="str">
            <v>Y1</v>
          </cell>
          <cell r="E9">
            <v>38353</v>
          </cell>
        </row>
        <row r="10">
          <cell r="C10" t="str">
            <v>Y2</v>
          </cell>
          <cell r="E10">
            <v>38718</v>
          </cell>
        </row>
        <row r="11">
          <cell r="C11" t="str">
            <v>Y3</v>
          </cell>
          <cell r="E11">
            <v>39083</v>
          </cell>
        </row>
        <row r="12">
          <cell r="C12" t="str">
            <v>Y4</v>
          </cell>
          <cell r="E12">
            <v>39448</v>
          </cell>
        </row>
        <row r="13">
          <cell r="C13" t="str">
            <v>Y5</v>
          </cell>
          <cell r="E13">
            <v>39814</v>
          </cell>
        </row>
        <row r="14">
          <cell r="C14" t="str">
            <v>Y6</v>
          </cell>
          <cell r="E14">
            <v>40179</v>
          </cell>
        </row>
        <row r="15">
          <cell r="C15" t="str">
            <v>Y7</v>
          </cell>
          <cell r="E15">
            <v>40544</v>
          </cell>
        </row>
        <row r="16">
          <cell r="C16" t="str">
            <v>Y8</v>
          </cell>
          <cell r="E16">
            <v>40909</v>
          </cell>
        </row>
        <row r="17">
          <cell r="C17" t="str">
            <v>Y9</v>
          </cell>
          <cell r="E17">
            <v>41275</v>
          </cell>
        </row>
        <row r="18">
          <cell r="C18" t="str">
            <v>Y10</v>
          </cell>
          <cell r="E18">
            <v>41640</v>
          </cell>
        </row>
        <row r="19">
          <cell r="C19" t="str">
            <v>Y11</v>
          </cell>
          <cell r="E19">
            <v>42005</v>
          </cell>
        </row>
        <row r="20">
          <cell r="C20" t="str">
            <v>Y12</v>
          </cell>
          <cell r="E20">
            <v>42370</v>
          </cell>
        </row>
        <row r="21">
          <cell r="C21" t="str">
            <v>Y13</v>
          </cell>
          <cell r="E21">
            <v>42736</v>
          </cell>
        </row>
        <row r="22">
          <cell r="C22" t="str">
            <v>Y14</v>
          </cell>
          <cell r="E22">
            <v>43101</v>
          </cell>
        </row>
        <row r="23">
          <cell r="C23" t="str">
            <v>Y15</v>
          </cell>
          <cell r="E23">
            <v>43466</v>
          </cell>
        </row>
        <row r="24">
          <cell r="C24" t="str">
            <v>Y16</v>
          </cell>
          <cell r="E24">
            <v>43831</v>
          </cell>
        </row>
        <row r="25">
          <cell r="C25" t="str">
            <v>Y17</v>
          </cell>
          <cell r="E25">
            <v>44197</v>
          </cell>
        </row>
        <row r="26">
          <cell r="C26" t="str">
            <v>Y18</v>
          </cell>
          <cell r="E26">
            <v>44562</v>
          </cell>
        </row>
        <row r="27">
          <cell r="C27" t="str">
            <v>Y19</v>
          </cell>
          <cell r="E27">
            <v>44927</v>
          </cell>
        </row>
        <row r="28">
          <cell r="C28" t="str">
            <v>Y20</v>
          </cell>
          <cell r="E28">
            <v>45292</v>
          </cell>
        </row>
        <row r="29">
          <cell r="C29" t="str">
            <v>Y21</v>
          </cell>
          <cell r="E29">
            <v>45658</v>
          </cell>
        </row>
        <row r="30">
          <cell r="C30" t="str">
            <v>Y22</v>
          </cell>
          <cell r="E30">
            <v>46023</v>
          </cell>
        </row>
        <row r="31">
          <cell r="C31" t="str">
            <v>Y23</v>
          </cell>
          <cell r="E31">
            <v>46388</v>
          </cell>
        </row>
        <row r="32">
          <cell r="C32" t="str">
            <v>Y24</v>
          </cell>
          <cell r="E32">
            <v>46753</v>
          </cell>
        </row>
        <row r="33">
          <cell r="C33" t="str">
            <v>Y25</v>
          </cell>
          <cell r="E33">
            <v>47119</v>
          </cell>
        </row>
        <row r="34">
          <cell r="C34" t="str">
            <v>Y26</v>
          </cell>
          <cell r="E34">
            <v>47484</v>
          </cell>
        </row>
        <row r="35">
          <cell r="C35" t="str">
            <v>Y27</v>
          </cell>
          <cell r="E35">
            <v>47849</v>
          </cell>
        </row>
        <row r="36">
          <cell r="C36" t="str">
            <v>Y28</v>
          </cell>
          <cell r="E36">
            <v>48214</v>
          </cell>
        </row>
        <row r="37">
          <cell r="C37" t="str">
            <v>Y29</v>
          </cell>
          <cell r="E37">
            <v>48580</v>
          </cell>
        </row>
        <row r="38">
          <cell r="C38" t="str">
            <v>Y30</v>
          </cell>
          <cell r="E38">
            <v>48945</v>
          </cell>
        </row>
      </sheetData>
      <sheetData sheetId="3"/>
      <sheetData sheetId="4"/>
      <sheetData sheetId="5"/>
      <sheetData sheetId="6"/>
      <sheetData sheetId="7"/>
      <sheetData sheetId="8"/>
      <sheetData sheetId="9" refreshError="1">
        <row r="12">
          <cell r="B12">
            <v>110</v>
          </cell>
        </row>
        <row r="13">
          <cell r="B13">
            <v>111</v>
          </cell>
        </row>
        <row r="14">
          <cell r="B14">
            <v>118</v>
          </cell>
        </row>
        <row r="15">
          <cell r="B15">
            <v>202</v>
          </cell>
        </row>
        <row r="16">
          <cell r="B16">
            <v>204</v>
          </cell>
        </row>
        <row r="17">
          <cell r="B17">
            <v>218</v>
          </cell>
        </row>
        <row r="18">
          <cell r="B18">
            <v>229</v>
          </cell>
        </row>
        <row r="19">
          <cell r="B19">
            <v>230</v>
          </cell>
        </row>
        <row r="20">
          <cell r="B20">
            <v>231</v>
          </cell>
        </row>
        <row r="21">
          <cell r="B21">
            <v>232</v>
          </cell>
        </row>
        <row r="22">
          <cell r="B22">
            <v>300</v>
          </cell>
        </row>
        <row r="23">
          <cell r="B23">
            <v>301</v>
          </cell>
        </row>
        <row r="24">
          <cell r="B24">
            <v>302</v>
          </cell>
        </row>
        <row r="25">
          <cell r="B25">
            <v>303</v>
          </cell>
        </row>
        <row r="26">
          <cell r="B26">
            <v>304</v>
          </cell>
        </row>
        <row r="27">
          <cell r="B27">
            <v>305</v>
          </cell>
        </row>
        <row r="28">
          <cell r="B28">
            <v>604</v>
          </cell>
        </row>
        <row r="29">
          <cell r="B29">
            <v>605</v>
          </cell>
        </row>
        <row r="30">
          <cell r="B30">
            <v>701</v>
          </cell>
        </row>
        <row r="31">
          <cell r="B31">
            <v>703</v>
          </cell>
        </row>
        <row r="32">
          <cell r="B32">
            <v>704</v>
          </cell>
        </row>
        <row r="33">
          <cell r="B33">
            <v>705</v>
          </cell>
        </row>
        <row r="34">
          <cell r="B34">
            <v>800</v>
          </cell>
        </row>
        <row r="35">
          <cell r="B35">
            <v>802</v>
          </cell>
        </row>
        <row r="36">
          <cell r="B36">
            <v>803</v>
          </cell>
        </row>
        <row r="37">
          <cell r="B37">
            <v>811</v>
          </cell>
        </row>
        <row r="38">
          <cell r="B38">
            <v>1102</v>
          </cell>
        </row>
        <row r="39">
          <cell r="B39">
            <v>1103</v>
          </cell>
        </row>
        <row r="40">
          <cell r="B40">
            <v>1107</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0</v>
          </cell>
        </row>
        <row r="63">
          <cell r="B63">
            <v>0</v>
          </cell>
        </row>
        <row r="64">
          <cell r="B64">
            <v>0</v>
          </cell>
        </row>
        <row r="65">
          <cell r="B65">
            <v>0</v>
          </cell>
        </row>
        <row r="66">
          <cell r="B66">
            <v>0</v>
          </cell>
        </row>
        <row r="67">
          <cell r="B67">
            <v>0</v>
          </cell>
        </row>
        <row r="68">
          <cell r="B68">
            <v>0</v>
          </cell>
        </row>
        <row r="69">
          <cell r="B69">
            <v>0</v>
          </cell>
        </row>
        <row r="70">
          <cell r="B70">
            <v>0</v>
          </cell>
        </row>
        <row r="71">
          <cell r="B71">
            <v>0</v>
          </cell>
        </row>
        <row r="72">
          <cell r="B72">
            <v>0</v>
          </cell>
        </row>
        <row r="73">
          <cell r="B73">
            <v>0</v>
          </cell>
        </row>
        <row r="74">
          <cell r="B74">
            <v>0</v>
          </cell>
        </row>
        <row r="75">
          <cell r="B75">
            <v>0</v>
          </cell>
        </row>
        <row r="76">
          <cell r="B76">
            <v>0</v>
          </cell>
        </row>
        <row r="77">
          <cell r="B77">
            <v>0</v>
          </cell>
        </row>
        <row r="78">
          <cell r="B78">
            <v>0</v>
          </cell>
        </row>
        <row r="79">
          <cell r="B79">
            <v>0</v>
          </cell>
        </row>
        <row r="80">
          <cell r="B80">
            <v>0</v>
          </cell>
        </row>
      </sheetData>
      <sheetData sheetId="10"/>
      <sheetData sheetId="11"/>
      <sheetData sheetId="12" refreshError="1"/>
      <sheetData sheetId="13" refreshError="1"/>
      <sheetData sheetId="1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Parameters"/>
      <sheetName val="InitFleet"/>
      <sheetName val="ReplFleet"/>
      <sheetName val="PASTE IN REP"/>
      <sheetName val="Paste In Op Hrs"/>
      <sheetName val="FleetOpHrs"/>
      <sheetName val="Paste in Fleet Nos"/>
      <sheetName val="Fleet"/>
      <sheetName val="MARC_Rates"/>
      <sheetName val="EquipData"/>
      <sheetName val="Fixed Plant"/>
      <sheetName val="Inputs"/>
      <sheetName val="Fixed Plant Maintenance"/>
    </sheetNames>
    <sheetDataSet>
      <sheetData sheetId="0"/>
      <sheetData sheetId="1"/>
      <sheetData sheetId="2" refreshError="1">
        <row r="9">
          <cell r="C9" t="str">
            <v>Y1</v>
          </cell>
          <cell r="E9">
            <v>38353</v>
          </cell>
        </row>
        <row r="10">
          <cell r="C10" t="str">
            <v>Y2</v>
          </cell>
          <cell r="E10">
            <v>38718</v>
          </cell>
        </row>
        <row r="11">
          <cell r="C11" t="str">
            <v>Y3</v>
          </cell>
          <cell r="E11">
            <v>39083</v>
          </cell>
        </row>
        <row r="12">
          <cell r="C12" t="str">
            <v>Y4</v>
          </cell>
          <cell r="E12">
            <v>39448</v>
          </cell>
        </row>
        <row r="13">
          <cell r="C13" t="str">
            <v>Y5</v>
          </cell>
          <cell r="E13">
            <v>39814</v>
          </cell>
        </row>
        <row r="14">
          <cell r="C14" t="str">
            <v>Y6</v>
          </cell>
          <cell r="E14">
            <v>40179</v>
          </cell>
        </row>
        <row r="15">
          <cell r="C15" t="str">
            <v>Y7</v>
          </cell>
          <cell r="E15">
            <v>40544</v>
          </cell>
        </row>
        <row r="16">
          <cell r="C16" t="str">
            <v>Y8</v>
          </cell>
          <cell r="E16">
            <v>40909</v>
          </cell>
        </row>
        <row r="17">
          <cell r="C17" t="str">
            <v>Y9</v>
          </cell>
          <cell r="E17">
            <v>41275</v>
          </cell>
        </row>
        <row r="18">
          <cell r="C18" t="str">
            <v>Y10</v>
          </cell>
          <cell r="E18">
            <v>41640</v>
          </cell>
        </row>
        <row r="19">
          <cell r="C19" t="str">
            <v>Y11</v>
          </cell>
          <cell r="E19">
            <v>42005</v>
          </cell>
        </row>
        <row r="20">
          <cell r="C20" t="str">
            <v>Y12</v>
          </cell>
          <cell r="E20">
            <v>42370</v>
          </cell>
        </row>
        <row r="21">
          <cell r="C21" t="str">
            <v>Y13</v>
          </cell>
          <cell r="E21">
            <v>42736</v>
          </cell>
        </row>
        <row r="22">
          <cell r="C22" t="str">
            <v>Y14</v>
          </cell>
          <cell r="E22">
            <v>43101</v>
          </cell>
        </row>
        <row r="23">
          <cell r="C23" t="str">
            <v>Y15</v>
          </cell>
          <cell r="E23">
            <v>43466</v>
          </cell>
        </row>
        <row r="24">
          <cell r="C24" t="str">
            <v>Y16</v>
          </cell>
          <cell r="E24">
            <v>43831</v>
          </cell>
        </row>
        <row r="25">
          <cell r="C25" t="str">
            <v>Y17</v>
          </cell>
          <cell r="E25">
            <v>44197</v>
          </cell>
        </row>
        <row r="26">
          <cell r="C26" t="str">
            <v>Y18</v>
          </cell>
          <cell r="E26">
            <v>44562</v>
          </cell>
        </row>
        <row r="27">
          <cell r="C27" t="str">
            <v>Y19</v>
          </cell>
          <cell r="E27">
            <v>44927</v>
          </cell>
        </row>
        <row r="28">
          <cell r="C28" t="str">
            <v>Y20</v>
          </cell>
          <cell r="E28">
            <v>45292</v>
          </cell>
        </row>
        <row r="29">
          <cell r="C29" t="str">
            <v>Y21</v>
          </cell>
          <cell r="E29">
            <v>45658</v>
          </cell>
        </row>
        <row r="30">
          <cell r="C30" t="str">
            <v>Y22</v>
          </cell>
          <cell r="E30">
            <v>46023</v>
          </cell>
        </row>
        <row r="31">
          <cell r="C31" t="str">
            <v>Y23</v>
          </cell>
          <cell r="E31">
            <v>46388</v>
          </cell>
        </row>
        <row r="32">
          <cell r="C32" t="str">
            <v>Y24</v>
          </cell>
          <cell r="E32">
            <v>46753</v>
          </cell>
        </row>
        <row r="33">
          <cell r="C33" t="str">
            <v>Y25</v>
          </cell>
          <cell r="E33">
            <v>47119</v>
          </cell>
        </row>
        <row r="34">
          <cell r="C34" t="str">
            <v>Y26</v>
          </cell>
          <cell r="E34">
            <v>47484</v>
          </cell>
        </row>
        <row r="35">
          <cell r="C35" t="str">
            <v>Y27</v>
          </cell>
          <cell r="E35">
            <v>47849</v>
          </cell>
        </row>
        <row r="36">
          <cell r="C36" t="str">
            <v>Y28</v>
          </cell>
          <cell r="E36">
            <v>48214</v>
          </cell>
        </row>
        <row r="37">
          <cell r="C37" t="str">
            <v>Y29</v>
          </cell>
          <cell r="E37">
            <v>48580</v>
          </cell>
        </row>
        <row r="38">
          <cell r="C38" t="str">
            <v>Y30</v>
          </cell>
          <cell r="E38">
            <v>48945</v>
          </cell>
        </row>
      </sheetData>
      <sheetData sheetId="3"/>
      <sheetData sheetId="4"/>
      <sheetData sheetId="5"/>
      <sheetData sheetId="6"/>
      <sheetData sheetId="7"/>
      <sheetData sheetId="8"/>
      <sheetData sheetId="9" refreshError="1">
        <row r="12">
          <cell r="B12">
            <v>110</v>
          </cell>
        </row>
        <row r="13">
          <cell r="B13">
            <v>111</v>
          </cell>
        </row>
        <row r="14">
          <cell r="B14">
            <v>118</v>
          </cell>
        </row>
        <row r="15">
          <cell r="B15">
            <v>202</v>
          </cell>
        </row>
        <row r="16">
          <cell r="B16">
            <v>204</v>
          </cell>
        </row>
        <row r="17">
          <cell r="B17">
            <v>218</v>
          </cell>
        </row>
        <row r="18">
          <cell r="B18">
            <v>229</v>
          </cell>
        </row>
        <row r="19">
          <cell r="B19">
            <v>230</v>
          </cell>
        </row>
        <row r="20">
          <cell r="B20">
            <v>231</v>
          </cell>
        </row>
        <row r="21">
          <cell r="B21">
            <v>232</v>
          </cell>
        </row>
        <row r="22">
          <cell r="B22">
            <v>300</v>
          </cell>
        </row>
        <row r="23">
          <cell r="B23">
            <v>301</v>
          </cell>
        </row>
        <row r="24">
          <cell r="B24">
            <v>302</v>
          </cell>
        </row>
        <row r="25">
          <cell r="B25">
            <v>303</v>
          </cell>
        </row>
        <row r="26">
          <cell r="B26">
            <v>304</v>
          </cell>
        </row>
        <row r="27">
          <cell r="B27">
            <v>305</v>
          </cell>
        </row>
        <row r="28">
          <cell r="B28">
            <v>604</v>
          </cell>
        </row>
        <row r="29">
          <cell r="B29">
            <v>605</v>
          </cell>
        </row>
        <row r="30">
          <cell r="B30">
            <v>701</v>
          </cell>
        </row>
        <row r="31">
          <cell r="B31">
            <v>703</v>
          </cell>
        </row>
        <row r="32">
          <cell r="B32">
            <v>704</v>
          </cell>
        </row>
        <row r="33">
          <cell r="B33">
            <v>705</v>
          </cell>
        </row>
        <row r="34">
          <cell r="B34">
            <v>800</v>
          </cell>
        </row>
        <row r="35">
          <cell r="B35">
            <v>802</v>
          </cell>
        </row>
        <row r="36">
          <cell r="B36">
            <v>803</v>
          </cell>
        </row>
        <row r="37">
          <cell r="B37">
            <v>811</v>
          </cell>
        </row>
        <row r="38">
          <cell r="B38">
            <v>1102</v>
          </cell>
        </row>
        <row r="39">
          <cell r="B39">
            <v>1103</v>
          </cell>
        </row>
        <row r="40">
          <cell r="B40">
            <v>1107</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0</v>
          </cell>
        </row>
        <row r="63">
          <cell r="B63">
            <v>0</v>
          </cell>
        </row>
        <row r="64">
          <cell r="B64">
            <v>0</v>
          </cell>
        </row>
        <row r="65">
          <cell r="B65">
            <v>0</v>
          </cell>
        </row>
        <row r="66">
          <cell r="B66">
            <v>0</v>
          </cell>
        </row>
        <row r="67">
          <cell r="B67">
            <v>0</v>
          </cell>
        </row>
        <row r="68">
          <cell r="B68">
            <v>0</v>
          </cell>
        </row>
        <row r="69">
          <cell r="B69">
            <v>0</v>
          </cell>
        </row>
        <row r="70">
          <cell r="B70">
            <v>0</v>
          </cell>
        </row>
        <row r="71">
          <cell r="B71">
            <v>0</v>
          </cell>
        </row>
        <row r="72">
          <cell r="B72">
            <v>0</v>
          </cell>
        </row>
        <row r="73">
          <cell r="B73">
            <v>0</v>
          </cell>
        </row>
        <row r="74">
          <cell r="B74">
            <v>0</v>
          </cell>
        </row>
        <row r="75">
          <cell r="B75">
            <v>0</v>
          </cell>
        </row>
        <row r="76">
          <cell r="B76">
            <v>0</v>
          </cell>
        </row>
        <row r="77">
          <cell r="B77">
            <v>0</v>
          </cell>
        </row>
        <row r="78">
          <cell r="B78">
            <v>0</v>
          </cell>
        </row>
        <row r="79">
          <cell r="B79">
            <v>0</v>
          </cell>
        </row>
        <row r="80">
          <cell r="B80">
            <v>0</v>
          </cell>
        </row>
      </sheetData>
      <sheetData sheetId="10"/>
      <sheetData sheetId="11"/>
      <sheetData sheetId="12" refreshError="1"/>
      <sheetData sheetId="13" refreshError="1"/>
      <sheetData sheetId="1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E-MOER Register"/>
      <sheetName val="Hoja1"/>
      <sheetName val="LISTS-FOR INTERNAL USE ONLY"/>
      <sheetName val="Fleet"/>
      <sheetName val="Parameters"/>
    </sheetNames>
    <sheetDataSet>
      <sheetData sheetId="0" refreshError="1"/>
      <sheetData sheetId="1" refreshError="1"/>
      <sheetData sheetId="2" refreshError="1">
        <row r="8">
          <cell r="B8" t="str">
            <v>In Progress</v>
          </cell>
        </row>
        <row r="9">
          <cell r="B9" t="str">
            <v>For Approval</v>
          </cell>
        </row>
        <row r="10">
          <cell r="B10" t="str">
            <v>Approved</v>
          </cell>
        </row>
        <row r="11">
          <cell r="B11" t="str">
            <v>Defining scope</v>
          </cell>
        </row>
        <row r="12">
          <cell r="B12" t="str">
            <v>TBD</v>
          </cell>
        </row>
        <row r="13">
          <cell r="B13" t="str">
            <v>Voided</v>
          </cell>
        </row>
        <row r="17">
          <cell r="B17" t="str">
            <v>Johnny Campo</v>
          </cell>
        </row>
        <row r="18">
          <cell r="B18" t="str">
            <v>Operation Manager</v>
          </cell>
        </row>
        <row r="19">
          <cell r="B19" t="str">
            <v>Purchasing</v>
          </cell>
        </row>
        <row r="20">
          <cell r="B20" t="str">
            <v>Peter Tilston</v>
          </cell>
        </row>
        <row r="21">
          <cell r="B21" t="str">
            <v>Jaime Urjel</v>
          </cell>
        </row>
        <row r="22">
          <cell r="B22" t="str">
            <v>Harold McBride</v>
          </cell>
        </row>
        <row r="23">
          <cell r="B23" t="str">
            <v>Chris Phillips</v>
          </cell>
        </row>
        <row r="24">
          <cell r="B24" t="str">
            <v>Reinhold Schmidt</v>
          </cell>
        </row>
        <row r="25">
          <cell r="B25" t="str">
            <v>Gary Nagle</v>
          </cell>
        </row>
      </sheetData>
      <sheetData sheetId="3" refreshError="1"/>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E-MOER Register"/>
      <sheetName val="Hoja1"/>
      <sheetName val="LISTS-FOR INTERNAL USE ONLY"/>
      <sheetName val="Fleet"/>
      <sheetName val="Parameters"/>
    </sheetNames>
    <sheetDataSet>
      <sheetData sheetId="0" refreshError="1"/>
      <sheetData sheetId="1" refreshError="1"/>
      <sheetData sheetId="2" refreshError="1">
        <row r="8">
          <cell r="B8" t="str">
            <v>In Progress</v>
          </cell>
        </row>
        <row r="9">
          <cell r="B9" t="str">
            <v>For Approval</v>
          </cell>
        </row>
        <row r="10">
          <cell r="B10" t="str">
            <v>Approved</v>
          </cell>
        </row>
        <row r="11">
          <cell r="B11" t="str">
            <v>Defining scope</v>
          </cell>
        </row>
        <row r="12">
          <cell r="B12" t="str">
            <v>TBD</v>
          </cell>
        </row>
        <row r="13">
          <cell r="B13" t="str">
            <v>Voided</v>
          </cell>
        </row>
        <row r="17">
          <cell r="B17" t="str">
            <v>Johnny Campo</v>
          </cell>
        </row>
        <row r="18">
          <cell r="B18" t="str">
            <v>Operation Manager</v>
          </cell>
        </row>
        <row r="19">
          <cell r="B19" t="str">
            <v>Purchasing</v>
          </cell>
        </row>
        <row r="20">
          <cell r="B20" t="str">
            <v>Peter Tilston</v>
          </cell>
        </row>
        <row r="21">
          <cell r="B21" t="str">
            <v>Jaime Urjel</v>
          </cell>
        </row>
        <row r="22">
          <cell r="B22" t="str">
            <v>Harold McBride</v>
          </cell>
        </row>
        <row r="23">
          <cell r="B23" t="str">
            <v>Chris Phillips</v>
          </cell>
        </row>
        <row r="24">
          <cell r="B24" t="str">
            <v>Reinhold Schmidt</v>
          </cell>
        </row>
        <row r="25">
          <cell r="B25" t="str">
            <v>Gary Nagle</v>
          </cell>
        </row>
      </sheetData>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READY MIX"/>
      <sheetName val="READY MIX CLIENTE"/>
      <sheetName val="SILOS"/>
      <sheetName val="SILOS CLIENTE"/>
      <sheetName val="TRITURADORA"/>
      <sheetName val="TRITURADORA CLIENTE"/>
      <sheetName val="OTROS MONTAJES"/>
      <sheetName val="OTROS MONTAJES CLIENTE"/>
      <sheetName val="TARIFAS DE VENTA "/>
      <sheetName val="TARIFAS DE VENTA CLIENTE"/>
      <sheetName val="CONTROL VALOR VENTA"/>
      <sheetName val="APUS"/>
      <sheetName val="VAR"/>
      <sheetName val="RESUMEN"/>
      <sheetName val="DESGLOSE"/>
      <sheetName val="FABRICACIONES"/>
      <sheetName val="QAQC FABRIC"/>
      <sheetName val="PINTURA"/>
      <sheetName val="GROUTING"/>
      <sheetName val="RENDIMIENTOS"/>
      <sheetName val="TOPOGRAFIA"/>
      <sheetName val="SUBCON"/>
      <sheetName val="OTROS MO"/>
      <sheetName val="CONS"/>
      <sheetName val="EQUI"/>
      <sheetName val="SUPERV"/>
      <sheetName val="INDIR"/>
      <sheetName val="CALC-MOD"/>
      <sheetName val="MOD GUATEMALA"/>
      <sheetName val="F-IIA-320"/>
      <sheetName val="SALAR"/>
      <sheetName val="DOT"/>
      <sheetName val="NOM-1T"/>
      <sheetName val="NOM-2T"/>
      <sheetName val="NOM-3T"/>
      <sheetName val="BASE EQUI"/>
      <sheetName val="BASE CONS"/>
      <sheetName val="referencia dotació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081"/>
      <sheetName val="cliente5300"/>
      <sheetName val="cliente4300 "/>
    </sheetNames>
    <sheetDataSet>
      <sheetData sheetId="0" refreshError="1"/>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DESGLOSE"/>
      <sheetName val="VAR"/>
      <sheetName val="INDIR"/>
      <sheetName val="SUPERV"/>
      <sheetName val="SUBCON"/>
      <sheetName val="APU"/>
      <sheetName val="CALC-MOD"/>
      <sheetName val="CONS"/>
      <sheetName val="MOD PERU"/>
      <sheetName val="FACT. PREST PERU"/>
      <sheetName val="OTROS MO"/>
      <sheetName val="EQUI"/>
      <sheetName val="F-IIA-320"/>
      <sheetName val="SALAR"/>
      <sheetName val="DOT"/>
      <sheetName val="BASE EQUI"/>
      <sheetName val="BASE CONS"/>
      <sheetName val="referencia dotación"/>
      <sheetName val="INSTAL"/>
      <sheetName val="NOM-1T"/>
      <sheetName val="SUMINISTRO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s>
    <sheetDataSet>
      <sheetData sheetId="0"/>
      <sheetData sheetId="1">
        <row r="2">
          <cell r="A2" t="str">
            <v>REGIONAL CUNDINAMARCA</v>
          </cell>
        </row>
      </sheetData>
      <sheetData sheetId="2"/>
      <sheetData sheetId="3">
        <row r="9">
          <cell r="E9" t="str">
            <v>EDGAR EDUARDO HERNANDEZ Q.</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8</v>
          </cell>
          <cell r="H522">
            <v>1999</v>
          </cell>
          <cell r="I522">
            <v>2000</v>
          </cell>
          <cell r="J522">
            <v>2001</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8</v>
          </cell>
          <cell r="H742">
            <v>1999</v>
          </cell>
          <cell r="I742">
            <v>2000</v>
          </cell>
          <cell r="J742">
            <v>2001</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8</v>
          </cell>
          <cell r="H522">
            <v>1999</v>
          </cell>
          <cell r="I522">
            <v>2000</v>
          </cell>
          <cell r="J522">
            <v>2001</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8</v>
          </cell>
          <cell r="H742">
            <v>1999</v>
          </cell>
          <cell r="I742">
            <v>2000</v>
          </cell>
          <cell r="J742">
            <v>2001</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ona 1"/>
      <sheetName val="200P"/>
      <sheetName val="201.7"/>
      <sheetName val="600.4"/>
      <sheetName val="210.2.2"/>
      <sheetName val="900.2"/>
      <sheetName val="330.1"/>
      <sheetName val="500"/>
      <sheetName val="610.1"/>
      <sheetName val="672.1"/>
      <sheetName val="640.1"/>
      <sheetName val="710.1"/>
      <sheetName val="CONCRETO CLASE D"/>
      <sheetName val="LISTA DE PRECIOS"/>
      <sheetName val="MO 2015"/>
      <sheetName val="PERSONAL"/>
      <sheetName val="AIU"/>
      <sheetName val="FACTOR MULTIPLICADOR"/>
      <sheetName val="INTERVENTORIA"/>
      <sheetName val="PRESUPUESTO PGIO"/>
      <sheetName val="Hoja1"/>
    </sheetNames>
    <definedNames>
      <definedName name="Loan_Start" refersTo="#¡REF!" sheetId="19"/>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e Diseño"/>
      <sheetName val="Design"/>
      <sheetName val="Aliv A1"/>
      <sheetName val="Resumen"/>
      <sheetName val="Despiece Todo"/>
      <sheetName val="MH"/>
      <sheetName val="OU"/>
      <sheetName val="PIPE"/>
    </sheetNames>
    <sheetDataSet>
      <sheetData sheetId="0" refreshError="1"/>
      <sheetData sheetId="1" refreshError="1">
        <row r="11">
          <cell r="A11">
            <v>1</v>
          </cell>
          <cell r="B11" t="str">
            <v>C14</v>
          </cell>
          <cell r="C11" t="str">
            <v>C2</v>
          </cell>
          <cell r="D11">
            <v>0.11</v>
          </cell>
          <cell r="F11">
            <v>0.11</v>
          </cell>
          <cell r="G11">
            <v>5</v>
          </cell>
          <cell r="H11">
            <v>196.13</v>
          </cell>
          <cell r="I11">
            <v>20.899999999999864</v>
          </cell>
          <cell r="J11">
            <v>10.656197420078451</v>
          </cell>
          <cell r="K11">
            <v>0.25123474991954797</v>
          </cell>
          <cell r="L11">
            <v>7.2578794649154172</v>
          </cell>
          <cell r="M11">
            <v>7.2578794649154172</v>
          </cell>
          <cell r="N11">
            <v>292.13477758617864</v>
          </cell>
          <cell r="O11">
            <v>0.63351948503827427</v>
          </cell>
          <cell r="P11">
            <v>20.358038124398337</v>
          </cell>
          <cell r="Q11">
            <v>0.11</v>
          </cell>
          <cell r="S11">
            <v>0.11</v>
          </cell>
          <cell r="U11">
            <v>0</v>
          </cell>
          <cell r="V11">
            <v>0.69</v>
          </cell>
          <cell r="X11">
            <v>0</v>
          </cell>
          <cell r="Y11" t="str">
            <v/>
          </cell>
          <cell r="AA11">
            <v>0</v>
          </cell>
          <cell r="AB11" t="str">
            <v/>
          </cell>
          <cell r="AC11">
            <v>0.58649999999999991</v>
          </cell>
          <cell r="AD11">
            <v>6.4514999999999989E-2</v>
          </cell>
          <cell r="AE11">
            <v>0.29181949142619273</v>
          </cell>
          <cell r="AF11">
            <v>0.29181949142619273</v>
          </cell>
          <cell r="AG11">
            <v>0.30281949142619274</v>
          </cell>
          <cell r="AH11">
            <v>21.858038124398337</v>
          </cell>
          <cell r="AI11">
            <v>43.11</v>
          </cell>
          <cell r="AJ11">
            <v>12.13</v>
          </cell>
          <cell r="AK11">
            <v>8</v>
          </cell>
          <cell r="AL11">
            <v>0.18099999999999999</v>
          </cell>
          <cell r="AM11">
            <v>0.01</v>
          </cell>
          <cell r="AN11">
            <v>6.079847335815429E-2</v>
          </cell>
          <cell r="AO11">
            <v>0.13009374999999998</v>
          </cell>
          <cell r="AP11">
            <v>0.33590316772460932</v>
          </cell>
          <cell r="AQ11">
            <v>2.8808379070118053</v>
          </cell>
          <cell r="AR11">
            <v>4.3624408219985407</v>
          </cell>
          <cell r="AS11">
            <v>2.5642109511790911</v>
          </cell>
          <cell r="AT11">
            <v>0.42299832041162883</v>
          </cell>
          <cell r="AU11">
            <v>0.48379679376978313</v>
          </cell>
          <cell r="AV11">
            <v>4.4301155262957019</v>
          </cell>
          <cell r="AW11">
            <v>113.98877403478853</v>
          </cell>
          <cell r="AX11">
            <v>0.19175605939693172</v>
          </cell>
          <cell r="AY11">
            <v>69.412846205176052</v>
          </cell>
          <cell r="BO11">
            <v>1860.22</v>
          </cell>
          <cell r="BP11">
            <v>1854.99</v>
          </cell>
          <cell r="BQ11">
            <v>1860.4010000000001</v>
          </cell>
          <cell r="BR11">
            <v>1855.171</v>
          </cell>
          <cell r="BS11">
            <v>1861.65</v>
          </cell>
          <cell r="BT11">
            <v>1856.46</v>
          </cell>
          <cell r="BU11" t="str">
            <v/>
          </cell>
          <cell r="BV11">
            <v>1.2490000000000236</v>
          </cell>
          <cell r="BW11">
            <v>1.2889999999999873</v>
          </cell>
          <cell r="BX11">
            <v>1.4300000000000237</v>
          </cell>
          <cell r="BY11">
            <v>200</v>
          </cell>
          <cell r="BZ11">
            <v>0.60000000000000009</v>
          </cell>
          <cell r="CA11">
            <v>0.2</v>
          </cell>
          <cell r="CB11">
            <v>1.2690000000000055</v>
          </cell>
          <cell r="CC11">
            <v>3</v>
          </cell>
          <cell r="CD11">
            <v>1.565998258950988</v>
          </cell>
          <cell r="CE11">
            <v>2284.2000000000098</v>
          </cell>
          <cell r="CF11">
            <v>3.4845553151868512E-2</v>
          </cell>
          <cell r="CG11">
            <v>922.40948001164327</v>
          </cell>
          <cell r="CH11">
            <v>3206.609480011653</v>
          </cell>
          <cell r="CI11">
            <v>4</v>
          </cell>
          <cell r="CK11" t="str">
            <v/>
          </cell>
          <cell r="CL11" t="str">
            <v/>
          </cell>
          <cell r="CM11" t="str">
            <v/>
          </cell>
          <cell r="CN11" t="str">
            <v/>
          </cell>
          <cell r="CO11">
            <v>0.89036824335293707</v>
          </cell>
          <cell r="CP11">
            <v>4</v>
          </cell>
          <cell r="CQ11">
            <v>1</v>
          </cell>
          <cell r="CR11">
            <v>43.11</v>
          </cell>
          <cell r="CS11">
            <v>8</v>
          </cell>
          <cell r="CT11">
            <v>0.21719999999999998</v>
          </cell>
          <cell r="CU11">
            <v>0.18099999999999999</v>
          </cell>
          <cell r="CV11">
            <v>200</v>
          </cell>
          <cell r="CW11">
            <v>0.61719999999999997</v>
          </cell>
          <cell r="CX11" t="str">
            <v/>
          </cell>
          <cell r="CY11">
            <v>1860.22</v>
          </cell>
          <cell r="CZ11">
            <v>1854.99</v>
          </cell>
          <cell r="DA11">
            <v>1.2490000000000236</v>
          </cell>
          <cell r="DB11">
            <v>1.2889999999999873</v>
          </cell>
          <cell r="DC11">
            <v>1.4571500000000237</v>
          </cell>
          <cell r="DD11">
            <v>43.42608663004301</v>
          </cell>
          <cell r="DE11">
            <v>1.4771500000000055</v>
          </cell>
          <cell r="DF11">
            <v>1.2</v>
          </cell>
          <cell r="DG11">
            <v>1.2</v>
          </cell>
          <cell r="DH11">
            <v>1</v>
          </cell>
          <cell r="DI11">
            <v>42.226086630043007</v>
          </cell>
          <cell r="DJ11">
            <v>1.6479978246642391</v>
          </cell>
          <cell r="DK11">
            <v>46.764243237738171</v>
          </cell>
          <cell r="DL11">
            <v>2.6061940668062542</v>
          </cell>
          <cell r="DM11">
            <v>2.8118008475052259</v>
          </cell>
          <cell r="DN11">
            <v>48.412241062402408</v>
          </cell>
          <cell r="DO11" t="b">
            <v>0</v>
          </cell>
          <cell r="DP11" t="str">
            <v/>
          </cell>
          <cell r="DQ11">
            <v>9.8666323166782082</v>
          </cell>
          <cell r="DR11">
            <v>22.411965877500521</v>
          </cell>
          <cell r="DS11" t="b">
            <v>0</v>
          </cell>
          <cell r="DT11">
            <v>0</v>
          </cell>
          <cell r="DV11" t="str">
            <v>200 mm</v>
          </cell>
          <cell r="DW11">
            <v>43.11</v>
          </cell>
          <cell r="DX11" t="str">
            <v>-</v>
          </cell>
          <cell r="DY11" t="str">
            <v>PVC</v>
          </cell>
        </row>
        <row r="12">
          <cell r="A12">
            <v>2</v>
          </cell>
          <cell r="B12" t="str">
            <v>C2</v>
          </cell>
          <cell r="C12" t="str">
            <v>C3</v>
          </cell>
          <cell r="D12">
            <v>0.19</v>
          </cell>
          <cell r="F12">
            <v>0.3</v>
          </cell>
          <cell r="G12">
            <v>5</v>
          </cell>
          <cell r="K12">
            <v>0.19650435486426723</v>
          </cell>
          <cell r="L12">
            <v>7.4543838197796841</v>
          </cell>
          <cell r="M12">
            <v>7.4543838197796841</v>
          </cell>
          <cell r="N12">
            <v>290.72842921330431</v>
          </cell>
          <cell r="O12">
            <v>0.63230700071925205</v>
          </cell>
          <cell r="P12">
            <v>55.285666133338268</v>
          </cell>
          <cell r="Q12">
            <v>0.19</v>
          </cell>
          <cell r="S12">
            <v>0.3</v>
          </cell>
          <cell r="U12">
            <v>0</v>
          </cell>
          <cell r="V12">
            <v>0.69</v>
          </cell>
          <cell r="X12">
            <v>0</v>
          </cell>
          <cell r="Y12" t="str">
            <v/>
          </cell>
          <cell r="AA12">
            <v>0</v>
          </cell>
          <cell r="AB12" t="str">
            <v/>
          </cell>
          <cell r="AC12">
            <v>0.58649999999999991</v>
          </cell>
          <cell r="AD12">
            <v>0.17594999999999997</v>
          </cell>
          <cell r="AE12">
            <v>0.73944173945809666</v>
          </cell>
          <cell r="AF12">
            <v>0.73944173945809666</v>
          </cell>
          <cell r="AG12">
            <v>0.76944173945809669</v>
          </cell>
          <cell r="AH12">
            <v>56.785666133338268</v>
          </cell>
          <cell r="AI12">
            <v>41.71</v>
          </cell>
          <cell r="AJ12">
            <v>10</v>
          </cell>
          <cell r="AK12">
            <v>8</v>
          </cell>
          <cell r="AL12">
            <v>0.18099999999999999</v>
          </cell>
          <cell r="AM12">
            <v>0.01</v>
          </cell>
          <cell r="AN12">
            <v>0.10777030849456788</v>
          </cell>
          <cell r="AO12">
            <v>0.17728808593750001</v>
          </cell>
          <cell r="AP12">
            <v>0.59541606903076183</v>
          </cell>
          <cell r="AQ12">
            <v>3.5553097745721338</v>
          </cell>
          <cell r="AR12">
            <v>3.7826765524853094</v>
          </cell>
          <cell r="AS12">
            <v>3.4297484346551075</v>
          </cell>
          <cell r="AT12">
            <v>0.64425217090561449</v>
          </cell>
          <cell r="AU12">
            <v>0.75202247940018241</v>
          </cell>
          <cell r="AV12">
            <v>4.022394398783157</v>
          </cell>
          <cell r="AW12">
            <v>103.49793441731744</v>
          </cell>
          <cell r="AX12">
            <v>0.54866472894397011</v>
          </cell>
          <cell r="AY12">
            <v>69.918299998075554</v>
          </cell>
          <cell r="AZ12" t="str">
            <v>00°00'00''</v>
          </cell>
          <cell r="BA12">
            <v>1000</v>
          </cell>
          <cell r="BB12">
            <v>0.26800000000000002</v>
          </cell>
          <cell r="BC12">
            <v>2.1999999999999999E-2</v>
          </cell>
          <cell r="BD12">
            <v>2.5999999999999999E-2</v>
          </cell>
          <cell r="BE12">
            <v>0.31600000000000006</v>
          </cell>
          <cell r="BF12">
            <v>0.31600000000000006</v>
          </cell>
          <cell r="BG12" t="str">
            <v/>
          </cell>
          <cell r="BH12" t="str">
            <v/>
          </cell>
          <cell r="BI12" t="str">
            <v/>
          </cell>
          <cell r="BJ12" t="str">
            <v/>
          </cell>
          <cell r="BK12" t="str">
            <v/>
          </cell>
          <cell r="BL12" t="str">
            <v/>
          </cell>
          <cell r="BM12" t="str">
            <v/>
          </cell>
          <cell r="BN12">
            <v>3.999999999996362E-2</v>
          </cell>
          <cell r="BO12">
            <v>1854.95</v>
          </cell>
          <cell r="BP12">
            <v>1850.78</v>
          </cell>
          <cell r="BQ12">
            <v>1855.1310000000001</v>
          </cell>
          <cell r="BR12">
            <v>1850.961</v>
          </cell>
          <cell r="BS12">
            <v>1856.46</v>
          </cell>
          <cell r="BT12">
            <v>1852.45</v>
          </cell>
          <cell r="BU12" t="str">
            <v/>
          </cell>
          <cell r="BV12">
            <v>1.3289999999999509</v>
          </cell>
          <cell r="BW12">
            <v>1.4890000000000327</v>
          </cell>
          <cell r="BX12">
            <v>1.5099999999999509</v>
          </cell>
          <cell r="BY12">
            <v>200</v>
          </cell>
          <cell r="BZ12">
            <v>0.60000000000000009</v>
          </cell>
          <cell r="CA12">
            <v>0.2</v>
          </cell>
          <cell r="CB12">
            <v>1.4089999999999918</v>
          </cell>
          <cell r="CC12">
            <v>3</v>
          </cell>
          <cell r="CD12">
            <v>1.6854810322762039</v>
          </cell>
          <cell r="CE12">
            <v>2536.1999999999853</v>
          </cell>
          <cell r="CF12">
            <v>2.8906387227714981E-2</v>
          </cell>
          <cell r="CG12">
            <v>876.44126265110424</v>
          </cell>
          <cell r="CH12">
            <v>3412.6412626510896</v>
          </cell>
          <cell r="CI12">
            <v>4</v>
          </cell>
          <cell r="CK12" t="str">
            <v/>
          </cell>
          <cell r="CL12" t="str">
            <v/>
          </cell>
          <cell r="CM12" t="str">
            <v/>
          </cell>
          <cell r="CN12" t="str">
            <v/>
          </cell>
          <cell r="CO12">
            <v>0.95834945856283771</v>
          </cell>
          <cell r="CP12">
            <v>4</v>
          </cell>
          <cell r="CQ12">
            <v>1</v>
          </cell>
          <cell r="CR12">
            <v>41.71</v>
          </cell>
          <cell r="CS12">
            <v>8</v>
          </cell>
          <cell r="CT12">
            <v>0.21719999999999998</v>
          </cell>
          <cell r="CU12">
            <v>0.18099999999999999</v>
          </cell>
          <cell r="CV12">
            <v>200</v>
          </cell>
          <cell r="CW12">
            <v>0.61719999999999997</v>
          </cell>
          <cell r="CX12" t="str">
            <v/>
          </cell>
          <cell r="CY12">
            <v>1854.95</v>
          </cell>
          <cell r="CZ12">
            <v>1850.78</v>
          </cell>
          <cell r="DA12">
            <v>1.3289999999999509</v>
          </cell>
          <cell r="DB12">
            <v>1.4890000000000327</v>
          </cell>
          <cell r="DC12">
            <v>1.5371499999999509</v>
          </cell>
          <cell r="DD12">
            <v>41.917931723786189</v>
          </cell>
          <cell r="DE12">
            <v>1.6171499999999919</v>
          </cell>
          <cell r="DF12">
            <v>1.2</v>
          </cell>
          <cell r="DG12">
            <v>1.2</v>
          </cell>
          <cell r="DH12">
            <v>1</v>
          </cell>
          <cell r="DI12">
            <v>40.717931723786187</v>
          </cell>
          <cell r="DJ12">
            <v>1.7384756930875427</v>
          </cell>
          <cell r="DK12">
            <v>48.612357715097666</v>
          </cell>
          <cell r="DL12">
            <v>2.5131107459920834</v>
          </cell>
          <cell r="DM12">
            <v>2.7107123611010362</v>
          </cell>
          <cell r="DN12">
            <v>50.35083340818521</v>
          </cell>
          <cell r="DO12" t="b">
            <v>0</v>
          </cell>
          <cell r="DP12" t="str">
            <v/>
          </cell>
          <cell r="DQ12">
            <v>9.5142338084526497</v>
          </cell>
          <cell r="DR12">
            <v>25.129850904547627</v>
          </cell>
          <cell r="DS12" t="b">
            <v>0</v>
          </cell>
          <cell r="DT12">
            <v>0</v>
          </cell>
          <cell r="DV12" t="str">
            <v>200 mm</v>
          </cell>
          <cell r="DW12">
            <v>41.71</v>
          </cell>
          <cell r="DX12" t="str">
            <v>-</v>
          </cell>
          <cell r="DY12" t="str">
            <v>PVC</v>
          </cell>
        </row>
        <row r="13">
          <cell r="A13">
            <v>3</v>
          </cell>
          <cell r="B13" t="str">
            <v>C3</v>
          </cell>
          <cell r="C13" t="str">
            <v>C4</v>
          </cell>
          <cell r="D13">
            <v>0.06</v>
          </cell>
          <cell r="F13">
            <v>0.36</v>
          </cell>
          <cell r="G13">
            <v>5</v>
          </cell>
          <cell r="K13">
            <v>7.6364318809023626E-2</v>
          </cell>
          <cell r="L13">
            <v>7.5307481385887076</v>
          </cell>
          <cell r="M13">
            <v>7.5307481385887076</v>
          </cell>
          <cell r="N13">
            <v>290.1848316286912</v>
          </cell>
          <cell r="O13">
            <v>0.64145806028833574</v>
          </cell>
          <cell r="P13">
            <v>66.454150086636517</v>
          </cell>
          <cell r="Q13">
            <v>0.06</v>
          </cell>
          <cell r="S13">
            <v>0.36</v>
          </cell>
          <cell r="U13">
            <v>0</v>
          </cell>
          <cell r="V13">
            <v>0.69</v>
          </cell>
          <cell r="X13">
            <v>0</v>
          </cell>
          <cell r="Y13" t="str">
            <v/>
          </cell>
          <cell r="AA13">
            <v>0</v>
          </cell>
          <cell r="AB13" t="str">
            <v/>
          </cell>
          <cell r="AC13">
            <v>0.58649999999999991</v>
          </cell>
          <cell r="AD13">
            <v>0.21113999999999997</v>
          </cell>
          <cell r="AE13">
            <v>0.87555054434365409</v>
          </cell>
          <cell r="AF13">
            <v>0.87555054434365409</v>
          </cell>
          <cell r="AG13">
            <v>0.91155054434365412</v>
          </cell>
          <cell r="AH13">
            <v>67.954150086636517</v>
          </cell>
          <cell r="AI13">
            <v>22.89</v>
          </cell>
          <cell r="AJ13">
            <v>24.51</v>
          </cell>
          <cell r="AK13">
            <v>8</v>
          </cell>
          <cell r="AL13">
            <v>0.18099999999999999</v>
          </cell>
          <cell r="AM13">
            <v>0.01</v>
          </cell>
          <cell r="AN13">
            <v>9.2411884307861333E-2</v>
          </cell>
          <cell r="AO13">
            <v>0.17918823242187498</v>
          </cell>
          <cell r="AP13">
            <v>0.51056289672851563</v>
          </cell>
          <cell r="AQ13">
            <v>5.1436588161016852</v>
          </cell>
          <cell r="AR13">
            <v>6.0727005618036634</v>
          </cell>
          <cell r="AS13">
            <v>7.3920243319850609</v>
          </cell>
          <cell r="AT13">
            <v>1.34848246770951</v>
          </cell>
          <cell r="AU13">
            <v>1.4408943520173714</v>
          </cell>
          <cell r="AV13">
            <v>6.2973278912675772</v>
          </cell>
          <cell r="AW13">
            <v>162.03294965106465</v>
          </cell>
          <cell r="AX13">
            <v>0.41938476237687877</v>
          </cell>
          <cell r="AY13">
            <v>356.94511807457576</v>
          </cell>
          <cell r="AZ13" t="str">
            <v>72°58'23''</v>
          </cell>
          <cell r="BA13">
            <v>4.4820467451805204</v>
          </cell>
          <cell r="BB13">
            <v>0.68899999999999995</v>
          </cell>
          <cell r="BC13">
            <v>7.0000000000000007E-2</v>
          </cell>
          <cell r="BD13">
            <v>0.38600000000000001</v>
          </cell>
          <cell r="BE13">
            <v>1.145</v>
          </cell>
          <cell r="BF13">
            <v>1.145</v>
          </cell>
          <cell r="BG13">
            <v>1.5552858862911318</v>
          </cell>
          <cell r="BH13">
            <v>6.6298342541436464</v>
          </cell>
          <cell r="BI13">
            <v>1.2</v>
          </cell>
          <cell r="BJ13" t="str">
            <v/>
          </cell>
          <cell r="BK13" t="str">
            <v/>
          </cell>
          <cell r="BL13" t="str">
            <v/>
          </cell>
          <cell r="BM13">
            <v>1.1555313887601639</v>
          </cell>
          <cell r="BN13">
            <v>0.95000000000004547</v>
          </cell>
          <cell r="BO13">
            <v>1849.83</v>
          </cell>
          <cell r="BP13">
            <v>1844.22</v>
          </cell>
          <cell r="BQ13">
            <v>1850.011</v>
          </cell>
          <cell r="BR13">
            <v>1844.4010000000001</v>
          </cell>
          <cell r="BS13">
            <v>1852.45</v>
          </cell>
          <cell r="BT13">
            <v>1846.06</v>
          </cell>
          <cell r="BU13" t="str">
            <v/>
          </cell>
          <cell r="BV13">
            <v>2.4390000000000782</v>
          </cell>
          <cell r="BW13">
            <v>1.6589999999998781</v>
          </cell>
          <cell r="BX13">
            <v>2.6200000000000783</v>
          </cell>
          <cell r="BY13">
            <v>200</v>
          </cell>
          <cell r="BZ13">
            <v>0.60000000000000009</v>
          </cell>
          <cell r="CA13">
            <v>0.2</v>
          </cell>
          <cell r="CB13">
            <v>2.0489999999999782</v>
          </cell>
          <cell r="CC13">
            <v>3</v>
          </cell>
          <cell r="CD13">
            <v>2.1367469716810246</v>
          </cell>
          <cell r="CE13">
            <v>3688.1999999999607</v>
          </cell>
          <cell r="CF13">
            <v>1.4414567107847007E-2</v>
          </cell>
          <cell r="CG13">
            <v>467.63488096114685</v>
          </cell>
          <cell r="CH13">
            <v>4155.834880961108</v>
          </cell>
          <cell r="CI13">
            <v>4</v>
          </cell>
          <cell r="CK13" t="str">
            <v/>
          </cell>
          <cell r="CL13" t="str">
            <v/>
          </cell>
          <cell r="CM13" t="str">
            <v/>
          </cell>
          <cell r="CN13" t="str">
            <v/>
          </cell>
          <cell r="CO13">
            <v>1.2284452444450291</v>
          </cell>
          <cell r="CP13">
            <v>4</v>
          </cell>
          <cell r="CQ13">
            <v>1</v>
          </cell>
          <cell r="CR13">
            <v>22.89</v>
          </cell>
          <cell r="CS13">
            <v>8</v>
          </cell>
          <cell r="CT13">
            <v>0.21719999999999998</v>
          </cell>
          <cell r="CU13">
            <v>0.18099999999999999</v>
          </cell>
          <cell r="CV13">
            <v>200</v>
          </cell>
          <cell r="CW13">
            <v>0.61719999999999997</v>
          </cell>
          <cell r="CX13" t="str">
            <v/>
          </cell>
          <cell r="CY13">
            <v>1849.83</v>
          </cell>
          <cell r="CZ13">
            <v>1844.22</v>
          </cell>
          <cell r="DA13">
            <v>2.4390000000000782</v>
          </cell>
          <cell r="DB13">
            <v>1.6589999999998781</v>
          </cell>
          <cell r="DC13">
            <v>2.6471500000000781</v>
          </cell>
          <cell r="DD13">
            <v>23.567439402701325</v>
          </cell>
          <cell r="DE13">
            <v>2.257149999999978</v>
          </cell>
          <cell r="DF13">
            <v>1.2</v>
          </cell>
          <cell r="DG13">
            <v>1.2</v>
          </cell>
          <cell r="DH13">
            <v>1</v>
          </cell>
          <cell r="DI13">
            <v>22.367439402701322</v>
          </cell>
          <cell r="DJ13">
            <v>2.9938561174621681</v>
          </cell>
          <cell r="DK13">
            <v>35.539374398979305</v>
          </cell>
          <cell r="DL13">
            <v>1.3805183599347255</v>
          </cell>
          <cell r="DM13">
            <v>1.4807170298427459</v>
          </cell>
          <cell r="DN13">
            <v>38.533230516441471</v>
          </cell>
          <cell r="DO13" t="b">
            <v>0</v>
          </cell>
          <cell r="DP13" t="str">
            <v/>
          </cell>
          <cell r="DQ13">
            <v>5.2264208707187416</v>
          </cell>
          <cell r="DR13">
            <v>22.639810843749228</v>
          </cell>
          <cell r="DS13" t="b">
            <v>0</v>
          </cell>
          <cell r="DT13">
            <v>0</v>
          </cell>
          <cell r="DV13" t="str">
            <v>200 mm</v>
          </cell>
          <cell r="DW13">
            <v>22.89</v>
          </cell>
          <cell r="DX13" t="str">
            <v>-</v>
          </cell>
          <cell r="DY13" t="str">
            <v>PVC</v>
          </cell>
        </row>
        <row r="14">
          <cell r="A14">
            <v>4</v>
          </cell>
          <cell r="B14" t="str">
            <v>C4</v>
          </cell>
          <cell r="C14" t="str">
            <v>C5</v>
          </cell>
          <cell r="D14">
            <v>0.45</v>
          </cell>
          <cell r="F14">
            <v>0.81</v>
          </cell>
          <cell r="G14">
            <v>5</v>
          </cell>
          <cell r="K14">
            <v>0.18389045129372616</v>
          </cell>
          <cell r="L14">
            <v>7.7146385898824335</v>
          </cell>
          <cell r="M14">
            <v>7.7146385898824335</v>
          </cell>
          <cell r="N14">
            <v>288.88248356722323</v>
          </cell>
          <cell r="O14">
            <v>0.63560533515731876</v>
          </cell>
          <cell r="P14">
            <v>149.08101159160711</v>
          </cell>
          <cell r="Q14">
            <v>0.45</v>
          </cell>
          <cell r="S14">
            <v>0.81</v>
          </cell>
          <cell r="U14">
            <v>0</v>
          </cell>
          <cell r="V14">
            <v>0.69</v>
          </cell>
          <cell r="X14">
            <v>0</v>
          </cell>
          <cell r="Y14" t="str">
            <v/>
          </cell>
          <cell r="AA14">
            <v>0</v>
          </cell>
          <cell r="AB14" t="str">
            <v/>
          </cell>
          <cell r="AC14">
            <v>0.58649999999999991</v>
          </cell>
          <cell r="AD14">
            <v>0.47506499999999996</v>
          </cell>
          <cell r="AE14">
            <v>1.8563025527603643</v>
          </cell>
          <cell r="AF14">
            <v>1.8563025527603643</v>
          </cell>
          <cell r="AG14">
            <v>1.9373025527603642</v>
          </cell>
          <cell r="AH14">
            <v>151.01831414436748</v>
          </cell>
          <cell r="AI14">
            <v>58.48</v>
          </cell>
          <cell r="AJ14">
            <v>15.3</v>
          </cell>
          <cell r="AK14">
            <v>10</v>
          </cell>
          <cell r="AL14">
            <v>0.22700000000000001</v>
          </cell>
          <cell r="AM14">
            <v>0.01</v>
          </cell>
          <cell r="AN14">
            <v>0.14902038145065305</v>
          </cell>
          <cell r="AO14">
            <v>0.22609942626953128</v>
          </cell>
          <cell r="AP14">
            <v>0.65647745132446278</v>
          </cell>
          <cell r="AQ14">
            <v>5.3619350733847879</v>
          </cell>
          <cell r="AR14">
            <v>4.7323827171745876</v>
          </cell>
          <cell r="AS14">
            <v>7.1258046538324846</v>
          </cell>
          <cell r="AT14">
            <v>1.4653592115797109</v>
          </cell>
          <cell r="AU14">
            <v>1.6143795930303639</v>
          </cell>
          <cell r="AV14">
            <v>5.7862237230928795</v>
          </cell>
          <cell r="AW14">
            <v>234.17299867894909</v>
          </cell>
          <cell r="AX14">
            <v>0.64490062900639289</v>
          </cell>
          <cell r="AY14">
            <v>344.75175582813387</v>
          </cell>
          <cell r="AZ14" t="str">
            <v>12°11'36''</v>
          </cell>
          <cell r="BA14">
            <v>24.74634728790296</v>
          </cell>
          <cell r="BB14">
            <v>0.17299999999999999</v>
          </cell>
          <cell r="BC14">
            <v>1.2E-2</v>
          </cell>
          <cell r="BD14">
            <v>7.0000000000000007E-2</v>
          </cell>
          <cell r="BE14">
            <v>0.255</v>
          </cell>
          <cell r="BF14">
            <v>0.255</v>
          </cell>
          <cell r="BG14" t="str">
            <v/>
          </cell>
          <cell r="BH14" t="str">
            <v/>
          </cell>
          <cell r="BI14" t="str">
            <v/>
          </cell>
          <cell r="BJ14" t="str">
            <v/>
          </cell>
          <cell r="BK14" t="str">
            <v/>
          </cell>
          <cell r="BL14" t="str">
            <v/>
          </cell>
          <cell r="BM14" t="str">
            <v/>
          </cell>
          <cell r="BN14">
            <v>0.19000000000005457</v>
          </cell>
          <cell r="BO14">
            <v>1844.03</v>
          </cell>
          <cell r="BP14">
            <v>1835.08</v>
          </cell>
          <cell r="BQ14">
            <v>1844.2570000000001</v>
          </cell>
          <cell r="BR14">
            <v>1835.307</v>
          </cell>
          <cell r="BS14">
            <v>1846.06</v>
          </cell>
          <cell r="BT14">
            <v>1836.58</v>
          </cell>
          <cell r="BU14" t="str">
            <v/>
          </cell>
          <cell r="BV14">
            <v>1.8029999999998836</v>
          </cell>
          <cell r="BW14">
            <v>1.2729999999999109</v>
          </cell>
          <cell r="BX14">
            <v>2.0299999999998835</v>
          </cell>
          <cell r="BY14">
            <v>250</v>
          </cell>
          <cell r="BZ14">
            <v>0.65</v>
          </cell>
          <cell r="CA14">
            <v>0.25</v>
          </cell>
          <cell r="CB14">
            <v>1.5379999999998972</v>
          </cell>
          <cell r="CC14">
            <v>3</v>
          </cell>
          <cell r="CD14">
            <v>1.6942671971719951</v>
          </cell>
          <cell r="CE14">
            <v>2768.399999999815</v>
          </cell>
          <cell r="CF14">
            <v>3.0738930159167399E-2</v>
          </cell>
          <cell r="CG14">
            <v>922.59595354725116</v>
          </cell>
          <cell r="CH14">
            <v>3690.9959535470662</v>
          </cell>
          <cell r="CI14">
            <v>4</v>
          </cell>
          <cell r="CK14" t="str">
            <v/>
          </cell>
          <cell r="CL14" t="str">
            <v/>
          </cell>
          <cell r="CM14" t="str">
            <v/>
          </cell>
          <cell r="CN14" t="str">
            <v/>
          </cell>
          <cell r="CO14">
            <v>1.0391113332821302</v>
          </cell>
          <cell r="CP14">
            <v>4</v>
          </cell>
          <cell r="CQ14">
            <v>1</v>
          </cell>
          <cell r="CR14">
            <v>58.48</v>
          </cell>
          <cell r="CS14">
            <v>10</v>
          </cell>
          <cell r="CT14">
            <v>0.27239999999999998</v>
          </cell>
          <cell r="CU14">
            <v>0.22700000000000001</v>
          </cell>
          <cell r="CV14">
            <v>250</v>
          </cell>
          <cell r="CW14">
            <v>0.6724</v>
          </cell>
          <cell r="CX14" t="str">
            <v/>
          </cell>
          <cell r="CY14">
            <v>1844.03</v>
          </cell>
          <cell r="CZ14">
            <v>1835.08</v>
          </cell>
          <cell r="DA14">
            <v>1.8029999999998836</v>
          </cell>
          <cell r="DB14">
            <v>1.2729999999999109</v>
          </cell>
          <cell r="DC14">
            <v>2.0640499999998836</v>
          </cell>
          <cell r="DD14">
            <v>59.160906855794565</v>
          </cell>
          <cell r="DE14">
            <v>1.7990499999998972</v>
          </cell>
          <cell r="DF14">
            <v>1.2</v>
          </cell>
          <cell r="DG14">
            <v>1.2</v>
          </cell>
          <cell r="DH14">
            <v>1</v>
          </cell>
          <cell r="DI14">
            <v>57.960906855794562</v>
          </cell>
          <cell r="DJ14">
            <v>2.3343855539909928</v>
          </cell>
          <cell r="DK14">
            <v>84.627733605506947</v>
          </cell>
          <cell r="DL14">
            <v>3.8972913769836266</v>
          </cell>
          <cell r="DM14">
            <v>5.2789718924392686</v>
          </cell>
          <cell r="DN14">
            <v>86.962119159497945</v>
          </cell>
          <cell r="DO14" t="b">
            <v>0</v>
          </cell>
          <cell r="DP14" t="str">
            <v/>
          </cell>
          <cell r="DQ14">
            <v>15.311064265364729</v>
          </cell>
          <cell r="DR14">
            <v>43.908833298782014</v>
          </cell>
          <cell r="DS14" t="b">
            <v>0</v>
          </cell>
          <cell r="DT14">
            <v>0</v>
          </cell>
          <cell r="DV14" t="str">
            <v>250 mm</v>
          </cell>
          <cell r="DW14">
            <v>58.48</v>
          </cell>
          <cell r="DX14" t="str">
            <v>-</v>
          </cell>
          <cell r="DY14" t="str">
            <v>PVC</v>
          </cell>
        </row>
        <row r="15">
          <cell r="A15">
            <v>5</v>
          </cell>
          <cell r="B15" t="str">
            <v>C5</v>
          </cell>
          <cell r="C15" t="str">
            <v>C82</v>
          </cell>
          <cell r="D15">
            <v>0.05</v>
          </cell>
          <cell r="F15">
            <v>0.8600000000000001</v>
          </cell>
          <cell r="G15">
            <v>5</v>
          </cell>
          <cell r="K15">
            <v>6.0865982850214884E-2</v>
          </cell>
          <cell r="L15">
            <v>7.7755045727326486</v>
          </cell>
          <cell r="M15">
            <v>7.7755045727326486</v>
          </cell>
          <cell r="N15">
            <v>288.45348359624825</v>
          </cell>
          <cell r="O15">
            <v>0.63814025794564699</v>
          </cell>
          <cell r="P15">
            <v>158.28470061297861</v>
          </cell>
          <cell r="Q15">
            <v>0.05</v>
          </cell>
          <cell r="S15">
            <v>0.8600000000000001</v>
          </cell>
          <cell r="U15">
            <v>0</v>
          </cell>
          <cell r="V15">
            <v>0.69</v>
          </cell>
          <cell r="X15">
            <v>0</v>
          </cell>
          <cell r="Y15" t="str">
            <v/>
          </cell>
          <cell r="AA15">
            <v>0</v>
          </cell>
          <cell r="AB15" t="str">
            <v/>
          </cell>
          <cell r="AC15">
            <v>0.58649999999999991</v>
          </cell>
          <cell r="AD15">
            <v>0.50439000000000001</v>
          </cell>
          <cell r="AE15">
            <v>1.9622548432272713</v>
          </cell>
          <cell r="AF15">
            <v>1.9622548432272713</v>
          </cell>
          <cell r="AG15">
            <v>2.0482548432272711</v>
          </cell>
          <cell r="AH15">
            <v>160.33295545620589</v>
          </cell>
          <cell r="AI15">
            <v>21.71</v>
          </cell>
          <cell r="AJ15">
            <v>20.68</v>
          </cell>
          <cell r="AK15">
            <v>10</v>
          </cell>
          <cell r="AL15">
            <v>0.22700000000000001</v>
          </cell>
          <cell r="AM15">
            <v>0.01</v>
          </cell>
          <cell r="AN15">
            <v>0.14097908067703246</v>
          </cell>
          <cell r="AO15">
            <v>0.22629339599609377</v>
          </cell>
          <cell r="AP15">
            <v>0.62105321884155273</v>
          </cell>
          <cell r="AQ15">
            <v>6.0705412550720368</v>
          </cell>
          <cell r="AR15">
            <v>5.5921004217358119</v>
          </cell>
          <cell r="AS15">
            <v>9.2083885807205359</v>
          </cell>
          <cell r="AT15">
            <v>1.8782605060923334</v>
          </cell>
          <cell r="AU15">
            <v>2.0192395867693658</v>
          </cell>
          <cell r="AV15">
            <v>6.7270518227427614</v>
          </cell>
          <cell r="AW15">
            <v>272.24904756332671</v>
          </cell>
          <cell r="AX15">
            <v>0.58892017030440302</v>
          </cell>
          <cell r="AY15">
            <v>337.35577805458081</v>
          </cell>
          <cell r="AZ15" t="str">
            <v>07°23'46''</v>
          </cell>
          <cell r="BA15">
            <v>40.895807989614561</v>
          </cell>
          <cell r="BB15">
            <v>0.40500000000000003</v>
          </cell>
          <cell r="BC15">
            <v>4.1000000000000002E-2</v>
          </cell>
          <cell r="BD15">
            <v>8.3000000000000004E-2</v>
          </cell>
          <cell r="BE15">
            <v>0.52900000000000003</v>
          </cell>
          <cell r="BF15">
            <v>0.52900000000000003</v>
          </cell>
          <cell r="BG15" t="str">
            <v/>
          </cell>
          <cell r="BH15" t="str">
            <v/>
          </cell>
          <cell r="BI15" t="str">
            <v/>
          </cell>
          <cell r="BJ15" t="str">
            <v/>
          </cell>
          <cell r="BK15" t="str">
            <v/>
          </cell>
          <cell r="BL15" t="str">
            <v/>
          </cell>
          <cell r="BM15" t="str">
            <v/>
          </cell>
          <cell r="BN15">
            <v>0.13999999999987267</v>
          </cell>
          <cell r="BO15">
            <v>1834.94</v>
          </cell>
          <cell r="BP15">
            <v>1830.45</v>
          </cell>
          <cell r="BQ15">
            <v>1835.1670000000001</v>
          </cell>
          <cell r="BR15">
            <v>1830.6770000000001</v>
          </cell>
          <cell r="BS15">
            <v>1836.58</v>
          </cell>
          <cell r="BT15">
            <v>1831.96</v>
          </cell>
          <cell r="BU15" t="str">
            <v/>
          </cell>
          <cell r="BV15">
            <v>1.4129999999997835</v>
          </cell>
          <cell r="BW15">
            <v>1.2829999999999018</v>
          </cell>
          <cell r="BX15">
            <v>1.6399999999997836</v>
          </cell>
          <cell r="BY15">
            <v>250</v>
          </cell>
          <cell r="BZ15">
            <v>0.65</v>
          </cell>
          <cell r="CA15">
            <v>0.25</v>
          </cell>
          <cell r="CB15">
            <v>1.3479999999998427</v>
          </cell>
          <cell r="CC15">
            <v>3</v>
          </cell>
          <cell r="CD15">
            <v>1.5440432169403104</v>
          </cell>
          <cell r="CE15">
            <v>2426.3999999997168</v>
          </cell>
          <cell r="CF15">
            <v>3.9006802743775125E-2</v>
          </cell>
          <cell r="CG15">
            <v>1208.9963517313652</v>
          </cell>
          <cell r="CH15">
            <v>3635.3963517310822</v>
          </cell>
          <cell r="CI15">
            <v>4</v>
          </cell>
          <cell r="CK15" t="str">
            <v/>
          </cell>
          <cell r="CL15" t="str">
            <v/>
          </cell>
          <cell r="CM15" t="str">
            <v/>
          </cell>
          <cell r="CN15" t="str">
            <v/>
          </cell>
          <cell r="CO15">
            <v>0.99271662921169956</v>
          </cell>
          <cell r="CP15">
            <v>4</v>
          </cell>
          <cell r="CQ15">
            <v>1</v>
          </cell>
          <cell r="CR15">
            <v>21.71</v>
          </cell>
          <cell r="CS15">
            <v>10</v>
          </cell>
          <cell r="CT15">
            <v>0.27239999999999998</v>
          </cell>
          <cell r="CU15">
            <v>0.22700000000000001</v>
          </cell>
          <cell r="CV15">
            <v>250</v>
          </cell>
          <cell r="CW15">
            <v>0.6724</v>
          </cell>
          <cell r="CX15" t="str">
            <v/>
          </cell>
          <cell r="CY15">
            <v>1834.94</v>
          </cell>
          <cell r="CZ15">
            <v>1830.45</v>
          </cell>
          <cell r="DA15">
            <v>1.4129999999997835</v>
          </cell>
          <cell r="DB15">
            <v>1.2829999999999018</v>
          </cell>
          <cell r="DC15">
            <v>1.6740499999997835</v>
          </cell>
          <cell r="DD15">
            <v>22.169442933912439</v>
          </cell>
          <cell r="DE15">
            <v>1.6090499999998427</v>
          </cell>
          <cell r="DF15">
            <v>1.2</v>
          </cell>
          <cell r="DG15">
            <v>1.2</v>
          </cell>
          <cell r="DH15">
            <v>1</v>
          </cell>
          <cell r="DI15">
            <v>20.969442933912436</v>
          </cell>
          <cell r="DJ15">
            <v>1.8933059454268728</v>
          </cell>
          <cell r="DK15">
            <v>27.938154576419677</v>
          </cell>
          <cell r="DL15">
            <v>1.4099853428762723</v>
          </cell>
          <cell r="DM15">
            <v>1.8912610739850535</v>
          </cell>
          <cell r="DN15">
            <v>29.831460521846552</v>
          </cell>
          <cell r="DO15" t="b">
            <v>0</v>
          </cell>
          <cell r="DP15" t="str">
            <v/>
          </cell>
          <cell r="DQ15">
            <v>5.539328243583781</v>
          </cell>
          <cell r="DR15">
            <v>13.206627714048384</v>
          </cell>
          <cell r="DS15" t="b">
            <v>0</v>
          </cell>
          <cell r="DT15">
            <v>0</v>
          </cell>
          <cell r="DV15" t="str">
            <v>250 mm</v>
          </cell>
          <cell r="DW15">
            <v>21.71</v>
          </cell>
          <cell r="DX15" t="str">
            <v>-</v>
          </cell>
          <cell r="DY15" t="str">
            <v>PVC</v>
          </cell>
        </row>
        <row r="16">
          <cell r="A16">
            <v>6</v>
          </cell>
          <cell r="B16" t="str">
            <v>C82</v>
          </cell>
          <cell r="C16" t="str">
            <v>C7</v>
          </cell>
          <cell r="D16">
            <v>0.14000000000000001</v>
          </cell>
          <cell r="F16">
            <v>1</v>
          </cell>
          <cell r="G16">
            <v>5</v>
          </cell>
          <cell r="K16">
            <v>0.32923666986778477</v>
          </cell>
          <cell r="L16">
            <v>8.1047412426004328</v>
          </cell>
          <cell r="M16">
            <v>8.1047412426004328</v>
          </cell>
          <cell r="N16">
            <v>286.15055307699436</v>
          </cell>
          <cell r="O16">
            <v>0.62368135671435176</v>
          </cell>
          <cell r="P16">
            <v>183.27004773644569</v>
          </cell>
          <cell r="Q16">
            <v>0.14000000000000001</v>
          </cell>
          <cell r="S16">
            <v>1</v>
          </cell>
          <cell r="U16">
            <v>0</v>
          </cell>
          <cell r="V16">
            <v>0.69</v>
          </cell>
          <cell r="X16">
            <v>0</v>
          </cell>
          <cell r="Y16" t="str">
            <v/>
          </cell>
          <cell r="AA16">
            <v>0</v>
          </cell>
          <cell r="AB16" t="str">
            <v/>
          </cell>
          <cell r="AC16">
            <v>0.58649999999999991</v>
          </cell>
          <cell r="AD16">
            <v>0.58650000000000002</v>
          </cell>
          <cell r="AE16">
            <v>2.2566057733323119</v>
          </cell>
          <cell r="AF16">
            <v>2.2566057733323119</v>
          </cell>
          <cell r="AG16">
            <v>2.356605773332312</v>
          </cell>
          <cell r="AH16">
            <v>185.62665350977801</v>
          </cell>
          <cell r="AI16">
            <v>43.34</v>
          </cell>
          <cell r="AJ16">
            <v>1.2</v>
          </cell>
          <cell r="AK16">
            <v>16</v>
          </cell>
          <cell r="AL16">
            <v>0.36199999999999999</v>
          </cell>
          <cell r="AM16">
            <v>0.01</v>
          </cell>
          <cell r="AN16">
            <v>0.2773100500106811</v>
          </cell>
          <cell r="AO16">
            <v>0.31462890624999995</v>
          </cell>
          <cell r="AP16">
            <v>0.76604986190795887</v>
          </cell>
          <cell r="AQ16">
            <v>2.1941217536651569</v>
          </cell>
          <cell r="AR16">
            <v>1.3322199975065707</v>
          </cell>
          <cell r="AS16">
            <v>1.0058927039789418</v>
          </cell>
          <cell r="AT16">
            <v>0.24537055402174637</v>
          </cell>
          <cell r="AU16">
            <v>0.52268060403242744</v>
          </cell>
          <cell r="AV16">
            <v>2.2118819166817527</v>
          </cell>
          <cell r="AW16">
            <v>227.65068449859839</v>
          </cell>
          <cell r="AX16">
            <v>0.81540125354167725</v>
          </cell>
          <cell r="AY16">
            <v>270.87265844356307</v>
          </cell>
          <cell r="AZ16" t="str">
            <v>66°28'59''</v>
          </cell>
          <cell r="BA16">
            <v>2.5288567925021481</v>
          </cell>
          <cell r="BB16">
            <v>1E-3</v>
          </cell>
          <cell r="BC16">
            <v>0.32700000000000001</v>
          </cell>
          <cell r="BD16">
            <v>0.34799999999999998</v>
          </cell>
          <cell r="BE16">
            <v>0.67599999999999993</v>
          </cell>
          <cell r="BF16">
            <v>0.67500000000000004</v>
          </cell>
          <cell r="BG16">
            <v>0.75103398895903239</v>
          </cell>
          <cell r="BH16">
            <v>3.3149171270718232</v>
          </cell>
          <cell r="BI16">
            <v>1.2</v>
          </cell>
          <cell r="BJ16" t="str">
            <v/>
          </cell>
          <cell r="BK16" t="str">
            <v/>
          </cell>
          <cell r="BL16" t="str">
            <v/>
          </cell>
          <cell r="BM16">
            <v>0.77207624422696297</v>
          </cell>
          <cell r="BN16">
            <v>4.9999999999954525E-2</v>
          </cell>
          <cell r="BO16">
            <v>1830.4</v>
          </cell>
          <cell r="BP16">
            <v>1829.88</v>
          </cell>
          <cell r="BQ16">
            <v>1830.7620000000002</v>
          </cell>
          <cell r="BR16">
            <v>1830.2420000000002</v>
          </cell>
          <cell r="BS16">
            <v>1831.96</v>
          </cell>
          <cell r="BT16">
            <v>1835.27</v>
          </cell>
          <cell r="BU16" t="str">
            <v/>
          </cell>
          <cell r="BV16">
            <v>1.1979999999998654</v>
          </cell>
          <cell r="BW16">
            <v>5.0279999999997926</v>
          </cell>
          <cell r="BX16">
            <v>1.5599999999998655</v>
          </cell>
          <cell r="BY16">
            <v>400</v>
          </cell>
          <cell r="BZ16">
            <v>0.8</v>
          </cell>
          <cell r="CA16">
            <v>0.4</v>
          </cell>
          <cell r="CB16">
            <v>3.112999999999829</v>
          </cell>
          <cell r="CC16">
            <v>3</v>
          </cell>
          <cell r="CD16">
            <v>2.2960575842210309</v>
          </cell>
          <cell r="CE16">
            <v>5603.3999999996922</v>
          </cell>
          <cell r="CF16">
            <v>1.2809426563851964E-2</v>
          </cell>
          <cell r="CG16">
            <v>495.70291491651238</v>
          </cell>
          <cell r="CH16">
            <v>6099.102914916205</v>
          </cell>
          <cell r="CI16">
            <v>4</v>
          </cell>
          <cell r="CK16" t="str">
            <v/>
          </cell>
          <cell r="CL16" t="str">
            <v/>
          </cell>
          <cell r="CM16" t="str">
            <v/>
          </cell>
          <cell r="CN16" t="str">
            <v/>
          </cell>
          <cell r="CO16">
            <v>1.8223779473452568</v>
          </cell>
          <cell r="CP16">
            <v>4</v>
          </cell>
          <cell r="CQ16">
            <v>1</v>
          </cell>
          <cell r="CR16">
            <v>43.34</v>
          </cell>
          <cell r="CS16">
            <v>16</v>
          </cell>
          <cell r="CT16">
            <v>0.43439999999999995</v>
          </cell>
          <cell r="CU16">
            <v>0.36199999999999999</v>
          </cell>
          <cell r="CV16">
            <v>400</v>
          </cell>
          <cell r="CW16">
            <v>0.83440000000000003</v>
          </cell>
          <cell r="CX16" t="str">
            <v/>
          </cell>
          <cell r="CY16">
            <v>1830.4</v>
          </cell>
          <cell r="CZ16">
            <v>1829.88</v>
          </cell>
          <cell r="DA16">
            <v>1.1979999999998654</v>
          </cell>
          <cell r="DB16">
            <v>5.0279999999997926</v>
          </cell>
          <cell r="DC16">
            <v>1.6142999999998655</v>
          </cell>
          <cell r="DD16">
            <v>43.343119407813738</v>
          </cell>
          <cell r="DE16">
            <v>3.5292999999998291</v>
          </cell>
          <cell r="DF16">
            <v>1.2</v>
          </cell>
          <cell r="DG16">
            <v>1.2</v>
          </cell>
          <cell r="DH16">
            <v>1</v>
          </cell>
          <cell r="DI16">
            <v>42.143119407813735</v>
          </cell>
          <cell r="DJ16">
            <v>1.8257302874482491</v>
          </cell>
          <cell r="DK16">
            <v>142.89683607523128</v>
          </cell>
          <cell r="DL16">
            <v>3.5164218833879786</v>
          </cell>
          <cell r="DM16">
            <v>7.5635646945332242</v>
          </cell>
          <cell r="DN16">
            <v>144.72256636267952</v>
          </cell>
          <cell r="DO16" t="b">
            <v>0</v>
          </cell>
          <cell r="DP16" t="str">
            <v/>
          </cell>
          <cell r="DQ16">
            <v>15.063975592565438</v>
          </cell>
          <cell r="DR16">
            <v>94.764053335416619</v>
          </cell>
          <cell r="DS16" t="b">
            <v>0</v>
          </cell>
          <cell r="DT16">
            <v>0</v>
          </cell>
          <cell r="DV16" t="str">
            <v>400 mm</v>
          </cell>
          <cell r="DW16">
            <v>43.34</v>
          </cell>
          <cell r="DX16" t="str">
            <v>-</v>
          </cell>
          <cell r="DY16" t="str">
            <v>PVC</v>
          </cell>
        </row>
        <row r="17">
          <cell r="A17">
            <v>7</v>
          </cell>
          <cell r="B17" t="str">
            <v>C7</v>
          </cell>
          <cell r="C17" t="str">
            <v>C9</v>
          </cell>
          <cell r="D17">
            <v>0.19</v>
          </cell>
          <cell r="F17">
            <v>1.19</v>
          </cell>
          <cell r="G17">
            <v>5</v>
          </cell>
          <cell r="K17">
            <v>0.15440527003553173</v>
          </cell>
          <cell r="L17">
            <v>8.2591465126359651</v>
          </cell>
          <cell r="M17">
            <v>8.2591465126359651</v>
          </cell>
          <cell r="N17">
            <v>285.08067048268441</v>
          </cell>
          <cell r="O17">
            <v>0.63588723137909453</v>
          </cell>
          <cell r="P17">
            <v>217.71308780830242</v>
          </cell>
          <cell r="Q17">
            <v>0.19</v>
          </cell>
          <cell r="S17">
            <v>1.19</v>
          </cell>
          <cell r="U17">
            <v>0</v>
          </cell>
          <cell r="V17">
            <v>0.69</v>
          </cell>
          <cell r="X17">
            <v>0</v>
          </cell>
          <cell r="Y17" t="str">
            <v/>
          </cell>
          <cell r="AA17">
            <v>0</v>
          </cell>
          <cell r="AB17" t="str">
            <v/>
          </cell>
          <cell r="AC17">
            <v>0.58649999999999991</v>
          </cell>
          <cell r="AD17">
            <v>0.69793499999999997</v>
          </cell>
          <cell r="AE17">
            <v>2.651337802778805</v>
          </cell>
          <cell r="AF17">
            <v>2.651337802778805</v>
          </cell>
          <cell r="AG17">
            <v>2.7703378027788048</v>
          </cell>
          <cell r="AH17">
            <v>220.48342561108123</v>
          </cell>
          <cell r="AI17">
            <v>47.93</v>
          </cell>
          <cell r="AJ17">
            <v>12</v>
          </cell>
          <cell r="AK17">
            <v>16</v>
          </cell>
          <cell r="AL17">
            <v>0.36199999999999999</v>
          </cell>
          <cell r="AM17">
            <v>0.01</v>
          </cell>
          <cell r="AN17">
            <v>0.15564742326736447</v>
          </cell>
          <cell r="AO17">
            <v>0.33301171874999996</v>
          </cell>
          <cell r="AP17">
            <v>0.42996525764465326</v>
          </cell>
          <cell r="AQ17">
            <v>5.2107313120938548</v>
          </cell>
          <cell r="AR17">
            <v>4.8378649783366736</v>
          </cell>
          <cell r="AS17">
            <v>6.2567188922287</v>
          </cell>
          <cell r="AT17">
            <v>1.3838797557000686</v>
          </cell>
          <cell r="AU17">
            <v>1.539527178967433</v>
          </cell>
          <cell r="AV17">
            <v>6.9945847720531233</v>
          </cell>
          <cell r="AW17">
            <v>719.89467391195774</v>
          </cell>
          <cell r="AX17">
            <v>0.30627178336097272</v>
          </cell>
          <cell r="AY17">
            <v>329.15925719060067</v>
          </cell>
          <cell r="AZ17" t="str">
            <v>58°17'12''</v>
          </cell>
          <cell r="BA17">
            <v>2.9725766999367647</v>
          </cell>
          <cell r="BB17">
            <v>1.0169999999999999</v>
          </cell>
          <cell r="BC17">
            <v>0.114</v>
          </cell>
          <cell r="BD17">
            <v>0.27900000000000003</v>
          </cell>
          <cell r="BE17">
            <v>1.4100000000000001</v>
          </cell>
          <cell r="BF17">
            <v>1.4100000000000001</v>
          </cell>
          <cell r="BG17">
            <v>0.89206233859794182</v>
          </cell>
          <cell r="BH17">
            <v>3.3149171270718232</v>
          </cell>
          <cell r="BI17">
            <v>1.2</v>
          </cell>
          <cell r="BJ17" t="str">
            <v/>
          </cell>
          <cell r="BK17" t="str">
            <v/>
          </cell>
          <cell r="BL17" t="str">
            <v/>
          </cell>
          <cell r="BM17">
            <v>0.96433787977028829</v>
          </cell>
          <cell r="BN17">
            <v>0.18000000000006366</v>
          </cell>
          <cell r="BO17">
            <v>1829.7</v>
          </cell>
          <cell r="BP17">
            <v>1823.95</v>
          </cell>
          <cell r="BQ17">
            <v>1830.0620000000001</v>
          </cell>
          <cell r="BR17">
            <v>1824.3120000000001</v>
          </cell>
          <cell r="BS17">
            <v>1835.27</v>
          </cell>
          <cell r="BT17">
            <v>1827.23</v>
          </cell>
          <cell r="BU17" t="str">
            <v/>
          </cell>
          <cell r="BV17">
            <v>5.2079999999998563</v>
          </cell>
          <cell r="BW17">
            <v>2.9179999999998927</v>
          </cell>
          <cell r="BX17">
            <v>5.5699999999998564</v>
          </cell>
          <cell r="BY17">
            <v>400</v>
          </cell>
          <cell r="BZ17">
            <v>0.8</v>
          </cell>
          <cell r="CA17">
            <v>0.4</v>
          </cell>
          <cell r="CB17">
            <v>4.0629999999998745</v>
          </cell>
          <cell r="CC17">
            <v>3</v>
          </cell>
          <cell r="CD17">
            <v>2.606931694557804</v>
          </cell>
          <cell r="CE17">
            <v>7313.3999999997741</v>
          </cell>
          <cell r="CF17">
            <v>7.5982376119587058E-3</v>
          </cell>
          <cell r="CG17">
            <v>319.33710974809583</v>
          </cell>
          <cell r="CH17">
            <v>7632.7371097478699</v>
          </cell>
          <cell r="CI17">
            <v>4</v>
          </cell>
          <cell r="CK17" t="str">
            <v/>
          </cell>
          <cell r="CL17" t="str">
            <v/>
          </cell>
          <cell r="CM17" t="str">
            <v/>
          </cell>
          <cell r="CN17" t="str">
            <v/>
          </cell>
          <cell r="CO17">
            <v>2.3114343080519193</v>
          </cell>
          <cell r="CP17">
            <v>4</v>
          </cell>
          <cell r="CQ17">
            <v>1</v>
          </cell>
          <cell r="CR17">
            <v>47.93</v>
          </cell>
          <cell r="CS17">
            <v>16</v>
          </cell>
          <cell r="CT17">
            <v>0.43439999999999995</v>
          </cell>
          <cell r="CU17">
            <v>0.36199999999999999</v>
          </cell>
          <cell r="CV17">
            <v>400</v>
          </cell>
          <cell r="CW17">
            <v>0.83440000000000003</v>
          </cell>
          <cell r="CX17" t="str">
            <v/>
          </cell>
          <cell r="CY17">
            <v>1829.7</v>
          </cell>
          <cell r="CZ17">
            <v>1823.95</v>
          </cell>
          <cell r="DA17">
            <v>5.2079999999998563</v>
          </cell>
          <cell r="DB17">
            <v>2.9179999999998927</v>
          </cell>
          <cell r="DC17">
            <v>5.624299999999856</v>
          </cell>
          <cell r="DD17">
            <v>48.273671913373235</v>
          </cell>
          <cell r="DE17">
            <v>4.4792999999998742</v>
          </cell>
          <cell r="DF17">
            <v>1.2</v>
          </cell>
          <cell r="DG17">
            <v>1.2</v>
          </cell>
          <cell r="DH17">
            <v>1</v>
          </cell>
          <cell r="DI17">
            <v>47.073671913373232</v>
          </cell>
          <cell r="DJ17">
            <v>6.360933442170464</v>
          </cell>
          <cell r="DK17">
            <v>196.92947154685808</v>
          </cell>
          <cell r="DL17">
            <v>3.9278271844518633</v>
          </cell>
          <cell r="DM17">
            <v>8.4571370084439792</v>
          </cell>
          <cell r="DN17">
            <v>203.29040498902856</v>
          </cell>
          <cell r="DO17" t="b">
            <v>0</v>
          </cell>
          <cell r="DP17" t="str">
            <v/>
          </cell>
          <cell r="DQ17">
            <v>16.826391940602541</v>
          </cell>
          <cell r="DR17">
            <v>143.16537304608102</v>
          </cell>
          <cell r="DS17" t="b">
            <v>0</v>
          </cell>
          <cell r="DT17">
            <v>0</v>
          </cell>
          <cell r="DV17" t="str">
            <v>400 mm</v>
          </cell>
          <cell r="DW17">
            <v>47.93</v>
          </cell>
          <cell r="DX17" t="str">
            <v>-</v>
          </cell>
          <cell r="DY17" t="str">
            <v>PVC</v>
          </cell>
        </row>
        <row r="18">
          <cell r="A18">
            <v>8</v>
          </cell>
          <cell r="B18" t="str">
            <v>C9</v>
          </cell>
          <cell r="C18" t="str">
            <v>C9A</v>
          </cell>
          <cell r="D18">
            <v>0.19</v>
          </cell>
          <cell r="E18">
            <v>0.18</v>
          </cell>
          <cell r="F18">
            <v>1.56</v>
          </cell>
          <cell r="G18">
            <v>5</v>
          </cell>
          <cell r="K18">
            <v>0.12709333023800265</v>
          </cell>
          <cell r="L18">
            <v>8.3862398428739677</v>
          </cell>
          <cell r="M18">
            <v>8.3862398428739677</v>
          </cell>
          <cell r="N18">
            <v>284.20484119843417</v>
          </cell>
          <cell r="O18">
            <v>0.63852053140096632</v>
          </cell>
          <cell r="P18">
            <v>284.85721951294045</v>
          </cell>
          <cell r="Q18">
            <v>0.19</v>
          </cell>
          <cell r="R18">
            <v>0.18</v>
          </cell>
          <cell r="S18">
            <v>1.56</v>
          </cell>
          <cell r="U18">
            <v>0</v>
          </cell>
          <cell r="V18">
            <v>0.69</v>
          </cell>
          <cell r="X18">
            <v>0</v>
          </cell>
          <cell r="Y18" t="str">
            <v/>
          </cell>
          <cell r="AA18">
            <v>0</v>
          </cell>
          <cell r="AB18" t="str">
            <v/>
          </cell>
          <cell r="AC18">
            <v>0.58649999999999991</v>
          </cell>
          <cell r="AD18">
            <v>0.91493999999999998</v>
          </cell>
          <cell r="AE18">
            <v>3.40740895320531</v>
          </cell>
          <cell r="AF18">
            <v>3.40740895320531</v>
          </cell>
          <cell r="AG18">
            <v>3.5634089532053101</v>
          </cell>
          <cell r="AH18">
            <v>288.42062846614573</v>
          </cell>
          <cell r="AI18">
            <v>49.68</v>
          </cell>
          <cell r="AJ18">
            <v>19</v>
          </cell>
          <cell r="AK18">
            <v>16</v>
          </cell>
          <cell r="AL18">
            <v>0.36199999999999999</v>
          </cell>
          <cell r="AM18">
            <v>0.01</v>
          </cell>
          <cell r="AN18">
            <v>0.15893414330482483</v>
          </cell>
          <cell r="AO18">
            <v>0.35086425781249997</v>
          </cell>
          <cell r="AP18">
            <v>0.43904459476470947</v>
          </cell>
          <cell r="AQ18">
            <v>6.6314486938959893</v>
          </cell>
          <cell r="AR18">
            <v>6.0802116205907701</v>
          </cell>
          <cell r="AS18">
            <v>10.083888716609932</v>
          </cell>
          <cell r="AT18">
            <v>2.2413920377051388</v>
          </cell>
          <cell r="AU18">
            <v>2.4003261810099636</v>
          </cell>
          <cell r="AV18">
            <v>8.8013261620778458</v>
          </cell>
          <cell r="AW18">
            <v>905.84759981141758</v>
          </cell>
          <cell r="AX18">
            <v>0.31839862304231981</v>
          </cell>
          <cell r="AY18">
            <v>328.00562016351353</v>
          </cell>
          <cell r="AZ18" t="str">
            <v>01°09'13''</v>
          </cell>
          <cell r="BA18">
            <v>164.63093649175656</v>
          </cell>
          <cell r="BB18">
            <v>0.86099999999999999</v>
          </cell>
          <cell r="BC18">
            <v>8.5999999999999993E-2</v>
          </cell>
          <cell r="BD18">
            <v>8.8999999999999996E-2</v>
          </cell>
          <cell r="BE18">
            <v>1.036</v>
          </cell>
          <cell r="BF18">
            <v>1.036</v>
          </cell>
          <cell r="BG18">
            <v>1.1669320703645083</v>
          </cell>
          <cell r="BH18">
            <v>3.3149171270718232</v>
          </cell>
          <cell r="BI18">
            <v>1.2</v>
          </cell>
          <cell r="BJ18" t="str">
            <v/>
          </cell>
          <cell r="BK18" t="str">
            <v/>
          </cell>
          <cell r="BL18" t="str">
            <v/>
          </cell>
          <cell r="BM18">
            <v>1.4339132069662877</v>
          </cell>
          <cell r="BN18">
            <v>0.53999999999996362</v>
          </cell>
          <cell r="BO18">
            <v>1823.41</v>
          </cell>
          <cell r="BP18">
            <v>1813.97</v>
          </cell>
          <cell r="BQ18">
            <v>1823.7720000000002</v>
          </cell>
          <cell r="BR18">
            <v>1814.3320000000001</v>
          </cell>
          <cell r="BS18">
            <v>1827.23</v>
          </cell>
          <cell r="BT18">
            <v>1816.28</v>
          </cell>
          <cell r="BU18" t="str">
            <v/>
          </cell>
          <cell r="BV18">
            <v>3.4579999999998563</v>
          </cell>
          <cell r="BW18">
            <v>1.9479999999998654</v>
          </cell>
          <cell r="BX18">
            <v>3.8199999999998564</v>
          </cell>
          <cell r="BY18">
            <v>400</v>
          </cell>
          <cell r="BZ18">
            <v>0.8</v>
          </cell>
          <cell r="CA18">
            <v>0.4</v>
          </cell>
          <cell r="CB18">
            <v>2.7029999999998608</v>
          </cell>
          <cell r="CC18">
            <v>3</v>
          </cell>
          <cell r="CD18">
            <v>2.1236630802861756</v>
          </cell>
          <cell r="CE18">
            <v>4865.3999999997495</v>
          </cell>
          <cell r="CF18">
            <v>1.6852215704635853E-2</v>
          </cell>
          <cell r="CG18">
            <v>622.96224695696912</v>
          </cell>
          <cell r="CH18">
            <v>5488.362246956719</v>
          </cell>
          <cell r="CI18">
            <v>4</v>
          </cell>
          <cell r="CK18" t="str">
            <v/>
          </cell>
          <cell r="CL18" t="str">
            <v/>
          </cell>
          <cell r="CM18" t="str">
            <v/>
          </cell>
          <cell r="CN18" t="str">
            <v/>
          </cell>
          <cell r="CO18">
            <v>1.6217828095274609</v>
          </cell>
          <cell r="CP18">
            <v>4</v>
          </cell>
          <cell r="CQ18">
            <v>1</v>
          </cell>
          <cell r="CR18">
            <v>49.68</v>
          </cell>
          <cell r="CS18">
            <v>16</v>
          </cell>
          <cell r="CT18">
            <v>0.43439999999999995</v>
          </cell>
          <cell r="CU18">
            <v>0.36199999999999999</v>
          </cell>
          <cell r="CV18">
            <v>400</v>
          </cell>
          <cell r="CW18">
            <v>0.83440000000000003</v>
          </cell>
          <cell r="CX18" t="str">
            <v/>
          </cell>
          <cell r="CY18">
            <v>1823.41</v>
          </cell>
          <cell r="CZ18">
            <v>1813.97</v>
          </cell>
          <cell r="DA18">
            <v>3.4579999999998563</v>
          </cell>
          <cell r="DB18">
            <v>1.9479999999998654</v>
          </cell>
          <cell r="DC18">
            <v>3.8742999999998564</v>
          </cell>
          <cell r="DD18">
            <v>50.568923263205839</v>
          </cell>
          <cell r="DE18">
            <v>3.119299999999861</v>
          </cell>
          <cell r="DF18">
            <v>1.2</v>
          </cell>
          <cell r="DG18">
            <v>1.2</v>
          </cell>
          <cell r="DH18">
            <v>1</v>
          </cell>
          <cell r="DI18">
            <v>49.368923263205836</v>
          </cell>
          <cell r="DJ18">
            <v>4.3817300704088948</v>
          </cell>
          <cell r="DK18">
            <v>150.50843362289547</v>
          </cell>
          <cell r="DL18">
            <v>4.119342957081896</v>
          </cell>
          <cell r="DM18">
            <v>8.8731092665964102</v>
          </cell>
          <cell r="DN18">
            <v>154.89016369330437</v>
          </cell>
          <cell r="DO18" t="b">
            <v>0</v>
          </cell>
          <cell r="DP18" t="str">
            <v/>
          </cell>
          <cell r="DQ18">
            <v>17.646825045662879</v>
          </cell>
          <cell r="DR18">
            <v>94.122867226358494</v>
          </cell>
          <cell r="DS18" t="b">
            <v>0</v>
          </cell>
          <cell r="DT18">
            <v>0</v>
          </cell>
          <cell r="DV18" t="str">
            <v>400 mm</v>
          </cell>
          <cell r="DW18">
            <v>49.68</v>
          </cell>
          <cell r="DX18" t="str">
            <v>-</v>
          </cell>
          <cell r="DY18" t="str">
            <v>PVC</v>
          </cell>
        </row>
        <row r="19">
          <cell r="A19">
            <v>9</v>
          </cell>
          <cell r="B19" t="str">
            <v>C9A</v>
          </cell>
          <cell r="C19" t="str">
            <v>A1</v>
          </cell>
          <cell r="D19">
            <v>0.02</v>
          </cell>
          <cell r="F19">
            <v>1.58</v>
          </cell>
          <cell r="G19">
            <v>5</v>
          </cell>
          <cell r="K19">
            <v>7.478980290600773E-2</v>
          </cell>
          <cell r="L19">
            <v>8.4610296457799752</v>
          </cell>
          <cell r="M19">
            <v>8.4610296457799752</v>
          </cell>
          <cell r="N19">
            <v>283.69146352000359</v>
          </cell>
          <cell r="O19">
            <v>0.63559859154929532</v>
          </cell>
          <cell r="P19">
            <v>288.4634974058979</v>
          </cell>
          <cell r="Q19">
            <v>0.02</v>
          </cell>
          <cell r="S19">
            <v>1.58</v>
          </cell>
          <cell r="U19">
            <v>0</v>
          </cell>
          <cell r="V19">
            <v>0.69</v>
          </cell>
          <cell r="X19">
            <v>0</v>
          </cell>
          <cell r="Y19" t="str">
            <v/>
          </cell>
          <cell r="AA19">
            <v>0</v>
          </cell>
          <cell r="AB19" t="str">
            <v/>
          </cell>
          <cell r="AC19">
            <v>0.58649999999999991</v>
          </cell>
          <cell r="AD19">
            <v>0.92666999999999999</v>
          </cell>
          <cell r="AE19">
            <v>3.4478726576750889</v>
          </cell>
          <cell r="AF19">
            <v>3.4478726576750889</v>
          </cell>
          <cell r="AG19">
            <v>3.6058726576750888</v>
          </cell>
          <cell r="AH19">
            <v>292.06937006357299</v>
          </cell>
          <cell r="AI19">
            <v>9.94</v>
          </cell>
          <cell r="AJ19">
            <v>0.91</v>
          </cell>
          <cell r="AK19">
            <v>20</v>
          </cell>
          <cell r="AL19">
            <v>0.45200000000000001</v>
          </cell>
          <cell r="AM19">
            <v>0.01</v>
          </cell>
          <cell r="AN19">
            <v>0.34612435722351076</v>
          </cell>
          <cell r="AO19">
            <v>0.37696093750000004</v>
          </cell>
          <cell r="AP19">
            <v>0.7657618522644043</v>
          </cell>
          <cell r="AQ19">
            <v>2.2151886957264639</v>
          </cell>
          <cell r="AR19">
            <v>1.2041645133080765</v>
          </cell>
          <cell r="AS19">
            <v>0.95217523860181885</v>
          </cell>
          <cell r="AT19">
            <v>0.2501050437142871</v>
          </cell>
          <cell r="AU19">
            <v>0.59622940093779786</v>
          </cell>
          <cell r="AV19">
            <v>2.2334621005995987</v>
          </cell>
          <cell r="AW19">
            <v>358.38129823073723</v>
          </cell>
          <cell r="AX19">
            <v>0.81496822380371392</v>
          </cell>
          <cell r="AY19">
            <v>328.0374021962017</v>
          </cell>
          <cell r="AZ19" t="str">
            <v>00°00'00''</v>
          </cell>
          <cell r="BA19">
            <v>1000</v>
          </cell>
          <cell r="BB19">
            <v>1E-3</v>
          </cell>
          <cell r="BC19">
            <v>0.39800000000000002</v>
          </cell>
          <cell r="BD19">
            <v>0.05</v>
          </cell>
          <cell r="BE19">
            <v>0.44900000000000001</v>
          </cell>
          <cell r="BF19">
            <v>0.44800000000000001</v>
          </cell>
          <cell r="BG19" t="str">
            <v/>
          </cell>
          <cell r="BH19" t="str">
            <v/>
          </cell>
          <cell r="BI19" t="str">
            <v/>
          </cell>
          <cell r="BJ19" t="str">
            <v/>
          </cell>
          <cell r="BK19" t="str">
            <v/>
          </cell>
          <cell r="BL19" t="str">
            <v/>
          </cell>
          <cell r="BM19" t="str">
            <v/>
          </cell>
          <cell r="BN19">
            <v>0.17000000000007276</v>
          </cell>
          <cell r="BO19">
            <v>1813.8</v>
          </cell>
          <cell r="BP19">
            <v>1813.71</v>
          </cell>
          <cell r="BQ19">
            <v>1814.252</v>
          </cell>
          <cell r="BR19">
            <v>1814.162</v>
          </cell>
          <cell r="BS19">
            <v>1816.28</v>
          </cell>
          <cell r="BT19">
            <v>1814.67</v>
          </cell>
          <cell r="BU19" t="str">
            <v/>
          </cell>
          <cell r="BV19">
            <v>2.02800000000002</v>
          </cell>
          <cell r="BW19">
            <v>0.5080000000000382</v>
          </cell>
          <cell r="BX19">
            <v>2.48000000000002</v>
          </cell>
          <cell r="BY19">
            <v>500</v>
          </cell>
          <cell r="BZ19">
            <v>0.9</v>
          </cell>
          <cell r="CA19">
            <v>0.5</v>
          </cell>
          <cell r="CB19">
            <v>1.2680000000000291</v>
          </cell>
          <cell r="CC19">
            <v>3</v>
          </cell>
          <cell r="CD19">
            <v>1.1490099031550935</v>
          </cell>
          <cell r="CE19">
            <v>2282.4000000000524</v>
          </cell>
          <cell r="CF19">
            <v>8.4578121547158977E-2</v>
          </cell>
          <cell r="CG19">
            <v>2982.4184580174074</v>
          </cell>
          <cell r="CH19">
            <v>5264.8184580174602</v>
          </cell>
          <cell r="CI19">
            <v>4</v>
          </cell>
          <cell r="CK19" t="str">
            <v/>
          </cell>
          <cell r="CL19" t="str">
            <v/>
          </cell>
          <cell r="CM19" t="str">
            <v/>
          </cell>
          <cell r="CN19" t="str">
            <v/>
          </cell>
          <cell r="CO19">
            <v>1.3115880533220232</v>
          </cell>
          <cell r="CP19">
            <v>4</v>
          </cell>
          <cell r="CQ19">
            <v>1</v>
          </cell>
          <cell r="CR19">
            <v>9.94</v>
          </cell>
          <cell r="CS19">
            <v>20</v>
          </cell>
          <cell r="CT19">
            <v>0.54239999999999999</v>
          </cell>
          <cell r="CU19">
            <v>0.45200000000000001</v>
          </cell>
          <cell r="CV19">
            <v>500</v>
          </cell>
          <cell r="CW19">
            <v>0.94240000000000002</v>
          </cell>
          <cell r="CX19" t="str">
            <v/>
          </cell>
          <cell r="CY19">
            <v>1813.8</v>
          </cell>
          <cell r="CZ19">
            <v>1813.71</v>
          </cell>
          <cell r="DA19">
            <v>2.02800000000002</v>
          </cell>
          <cell r="DB19">
            <v>0.5080000000000382</v>
          </cell>
          <cell r="DC19">
            <v>3.0558000000000582</v>
          </cell>
          <cell r="DD19">
            <v>9.9404074363176864</v>
          </cell>
          <cell r="DE19">
            <v>1.7878000000000291</v>
          </cell>
          <cell r="DF19">
            <v>1.2</v>
          </cell>
          <cell r="DG19">
            <v>1.2</v>
          </cell>
          <cell r="DH19">
            <v>1</v>
          </cell>
          <cell r="DI19">
            <v>8.7404074363176871</v>
          </cell>
          <cell r="DJ19">
            <v>3.4560283791023543</v>
          </cell>
          <cell r="DK19">
            <v>20.017460114199306</v>
          </cell>
          <cell r="DL19">
            <v>0.82369599679857886</v>
          </cell>
          <cell r="DM19">
            <v>2.1183323531279243</v>
          </cell>
          <cell r="DN19">
            <v>23.473488493301659</v>
          </cell>
          <cell r="DO19" t="b">
            <v>0</v>
          </cell>
          <cell r="DP19" t="str">
            <v/>
          </cell>
          <cell r="DQ19">
            <v>3.6951618598517317</v>
          </cell>
          <cell r="DR19">
            <v>6.9635259569354249</v>
          </cell>
          <cell r="DS19" t="b">
            <v>0</v>
          </cell>
          <cell r="DT19">
            <v>0</v>
          </cell>
          <cell r="DV19" t="str">
            <v>500 mm</v>
          </cell>
          <cell r="DW19">
            <v>9.94</v>
          </cell>
          <cell r="DX19" t="str">
            <v>-</v>
          </cell>
          <cell r="DY19" t="str">
            <v>PVC</v>
          </cell>
        </row>
        <row r="20">
          <cell r="A20">
            <v>10</v>
          </cell>
          <cell r="B20" t="str">
            <v>A1</v>
          </cell>
          <cell r="C20" t="str">
            <v>C3A</v>
          </cell>
          <cell r="F20">
            <v>0</v>
          </cell>
          <cell r="G20" t="str">
            <v/>
          </cell>
          <cell r="K20" t="str">
            <v/>
          </cell>
          <cell r="L20" t="str">
            <v/>
          </cell>
          <cell r="M20" t="str">
            <v/>
          </cell>
          <cell r="N20" t="str">
            <v/>
          </cell>
          <cell r="O20" t="str">
            <v/>
          </cell>
          <cell r="P20" t="str">
            <v/>
          </cell>
          <cell r="R20">
            <v>0.19</v>
          </cell>
          <cell r="S20">
            <v>1.77</v>
          </cell>
          <cell r="U20">
            <v>0</v>
          </cell>
          <cell r="V20">
            <v>0.69</v>
          </cell>
          <cell r="X20">
            <v>0</v>
          </cell>
          <cell r="Y20" t="str">
            <v/>
          </cell>
          <cell r="AA20">
            <v>0</v>
          </cell>
          <cell r="AB20" t="str">
            <v/>
          </cell>
          <cell r="AC20">
            <v>0.58649999999999991</v>
          </cell>
          <cell r="AD20">
            <v>1.0381050000000001</v>
          </cell>
          <cell r="AE20">
            <v>3.8304740177528824</v>
          </cell>
          <cell r="AF20">
            <v>4.1844740177528825</v>
          </cell>
          <cell r="AG20">
            <v>4.3614740177528821</v>
          </cell>
          <cell r="AH20">
            <v>4.3614740177528821</v>
          </cell>
          <cell r="AI20">
            <v>5</v>
          </cell>
          <cell r="AJ20">
            <v>0.8</v>
          </cell>
          <cell r="AK20">
            <v>6</v>
          </cell>
          <cell r="AL20">
            <v>0.14499999999999999</v>
          </cell>
          <cell r="AM20">
            <v>0.01</v>
          </cell>
          <cell r="AN20">
            <v>5.8187179565429688E-2</v>
          </cell>
          <cell r="AO20">
            <v>5.8906249999999993E-2</v>
          </cell>
          <cell r="AP20">
            <v>0.40129089355468756</v>
          </cell>
          <cell r="AQ20">
            <v>0.70405723716057611</v>
          </cell>
          <cell r="AR20">
            <v>1.0758613411276332</v>
          </cell>
          <cell r="AS20">
            <v>0.15756420147995659</v>
          </cell>
          <cell r="AT20">
            <v>2.526486203864341E-2</v>
          </cell>
          <cell r="AU20">
            <v>8.3452041604073102E-2</v>
          </cell>
          <cell r="AV20">
            <v>0.98134699357908262</v>
          </cell>
          <cell r="AW20">
            <v>16.204979357825312</v>
          </cell>
          <cell r="AX20">
            <v>0.26914406500905202</v>
          </cell>
          <cell r="AY20">
            <v>48.727883429228356</v>
          </cell>
          <cell r="AZ20" t="str">
            <v>80°41'26''</v>
          </cell>
          <cell r="BA20">
            <v>4.8714778476010041</v>
          </cell>
          <cell r="BB20">
            <v>1E-3</v>
          </cell>
          <cell r="BC20">
            <v>4.4999999999999998E-2</v>
          </cell>
          <cell r="BD20">
            <v>4.2999999999999997E-2</v>
          </cell>
          <cell r="BE20">
            <v>8.8999999999999996E-2</v>
          </cell>
          <cell r="BF20">
            <v>8.7999999999999995E-2</v>
          </cell>
          <cell r="BG20">
            <v>0.17378167029231514</v>
          </cell>
          <cell r="BH20">
            <v>8.2758620689655178</v>
          </cell>
          <cell r="BI20">
            <v>1.2</v>
          </cell>
          <cell r="BJ20">
            <v>2.5606802846132287E-2</v>
          </cell>
          <cell r="BK20">
            <v>8.4513052846132281E-2</v>
          </cell>
          <cell r="BL20">
            <v>7.9853487690508061E-4</v>
          </cell>
          <cell r="BM20">
            <v>0.10237390526764482</v>
          </cell>
          <cell r="BN20">
            <v>0.28999999999996362</v>
          </cell>
          <cell r="BO20">
            <v>1813.42</v>
          </cell>
          <cell r="BP20">
            <v>1813.38</v>
          </cell>
          <cell r="BQ20">
            <v>1813.5650000000001</v>
          </cell>
          <cell r="BR20">
            <v>1813.5250000000001</v>
          </cell>
          <cell r="BS20">
            <v>1814.67</v>
          </cell>
          <cell r="BT20">
            <v>1814.78</v>
          </cell>
          <cell r="BU20" t="str">
            <v/>
          </cell>
          <cell r="BV20">
            <v>1.1050000000000182</v>
          </cell>
          <cell r="BW20">
            <v>1.2549999999998818</v>
          </cell>
          <cell r="BX20">
            <v>1.2500000000000182</v>
          </cell>
          <cell r="BY20">
            <v>150</v>
          </cell>
          <cell r="BZ20">
            <v>0.56000000000000005</v>
          </cell>
          <cell r="CA20">
            <v>0.16</v>
          </cell>
          <cell r="CB20">
            <v>1.17999999999995</v>
          </cell>
          <cell r="CC20">
            <v>3</v>
          </cell>
          <cell r="CD20">
            <v>1.5618274840791895</v>
          </cell>
          <cell r="CE20">
            <v>2123.99999999991</v>
          </cell>
          <cell r="CF20">
            <v>3.173894905935816E-2</v>
          </cell>
          <cell r="CG20">
            <v>926.38002695190983</v>
          </cell>
          <cell r="CH20">
            <v>3050.3800269518197</v>
          </cell>
          <cell r="CI20">
            <v>4</v>
          </cell>
          <cell r="CK20" t="str">
            <v/>
          </cell>
          <cell r="CL20" t="str">
            <v/>
          </cell>
          <cell r="CM20" t="str">
            <v/>
          </cell>
          <cell r="CN20" t="str">
            <v/>
          </cell>
          <cell r="CO20">
            <v>0.8419814194134071</v>
          </cell>
          <cell r="CP20">
            <v>4</v>
          </cell>
          <cell r="CQ20">
            <v>1</v>
          </cell>
          <cell r="CR20">
            <v>5</v>
          </cell>
          <cell r="CS20">
            <v>6</v>
          </cell>
          <cell r="CT20">
            <v>0.17399999999999999</v>
          </cell>
          <cell r="CU20">
            <v>0.14499999999999999</v>
          </cell>
          <cell r="CV20">
            <v>150</v>
          </cell>
          <cell r="CW20">
            <v>0.57400000000000007</v>
          </cell>
          <cell r="CX20" t="str">
            <v/>
          </cell>
          <cell r="CY20">
            <v>1813.42</v>
          </cell>
          <cell r="CZ20">
            <v>1813.38</v>
          </cell>
          <cell r="DA20">
            <v>1.1050000000000182</v>
          </cell>
          <cell r="DB20">
            <v>1.2549999999998818</v>
          </cell>
          <cell r="DC20">
            <v>1.2717500000000181</v>
          </cell>
          <cell r="DD20">
            <v>5.0001599974400817</v>
          </cell>
          <cell r="DE20">
            <v>1.3467499999999499</v>
          </cell>
          <cell r="DF20">
            <v>1.2</v>
          </cell>
          <cell r="DG20">
            <v>1.2</v>
          </cell>
          <cell r="DH20">
            <v>1</v>
          </cell>
          <cell r="DI20">
            <v>3.8001599974400819</v>
          </cell>
          <cell r="DJ20">
            <v>1.4383153645930356</v>
          </cell>
          <cell r="DK20">
            <v>3.5353287472983728</v>
          </cell>
          <cell r="DL20">
            <v>0.21812918385306074</v>
          </cell>
          <cell r="DM20">
            <v>0.17788303255465227</v>
          </cell>
          <cell r="DN20">
            <v>4.9736441118914083</v>
          </cell>
          <cell r="DO20" t="b">
            <v>0</v>
          </cell>
          <cell r="DP20" t="str">
            <v/>
          </cell>
          <cell r="DQ20">
            <v>0.79897848113405701</v>
          </cell>
          <cell r="DR20">
            <v>1.6855932682244175</v>
          </cell>
          <cell r="DS20" t="b">
            <v>0</v>
          </cell>
          <cell r="DT20">
            <v>0</v>
          </cell>
          <cell r="DV20" t="str">
            <v>150 mm</v>
          </cell>
          <cell r="DW20">
            <v>5</v>
          </cell>
          <cell r="DX20" t="str">
            <v>-</v>
          </cell>
          <cell r="DY20" t="str">
            <v>PVC</v>
          </cell>
        </row>
        <row r="21">
          <cell r="A21">
            <v>11</v>
          </cell>
          <cell r="B21" t="str">
            <v>C3A</v>
          </cell>
          <cell r="C21" t="str">
            <v>C3B</v>
          </cell>
          <cell r="D21">
            <v>0.03</v>
          </cell>
          <cell r="F21">
            <v>0.03</v>
          </cell>
          <cell r="G21">
            <v>5</v>
          </cell>
          <cell r="K21">
            <v>0.2583164892538955</v>
          </cell>
          <cell r="L21">
            <v>0.2583164892538955</v>
          </cell>
          <cell r="M21">
            <v>3</v>
          </cell>
          <cell r="N21">
            <v>325.50977645643849</v>
          </cell>
          <cell r="O21">
            <v>0.62635969261279123</v>
          </cell>
          <cell r="P21">
            <v>6.1165861057113959</v>
          </cell>
          <cell r="Q21">
            <v>0.03</v>
          </cell>
          <cell r="S21">
            <v>1.8</v>
          </cell>
          <cell r="U21">
            <v>0</v>
          </cell>
          <cell r="V21">
            <v>0.69</v>
          </cell>
          <cell r="X21">
            <v>0</v>
          </cell>
          <cell r="Y21" t="str">
            <v/>
          </cell>
          <cell r="AA21">
            <v>0</v>
          </cell>
          <cell r="AB21" t="str">
            <v/>
          </cell>
          <cell r="AC21">
            <v>0.58649999999999991</v>
          </cell>
          <cell r="AD21">
            <v>1.0557000000000001</v>
          </cell>
          <cell r="AE21">
            <v>3.8906012804858467</v>
          </cell>
          <cell r="AF21">
            <v>3.8906012804858467</v>
          </cell>
          <cell r="AG21">
            <v>4.0706012804858469</v>
          </cell>
          <cell r="AH21">
            <v>28.307187386197242</v>
          </cell>
          <cell r="AI21">
            <v>20.170000000000002</v>
          </cell>
          <cell r="AJ21">
            <v>1.04</v>
          </cell>
          <cell r="AK21">
            <v>8</v>
          </cell>
          <cell r="AL21">
            <v>0.18099999999999999</v>
          </cell>
          <cell r="AM21">
            <v>0.01</v>
          </cell>
          <cell r="AN21">
            <v>0.14263872146606443</v>
          </cell>
          <cell r="AO21">
            <v>0.14847656249999999</v>
          </cell>
          <cell r="AP21">
            <v>0.78805923461914051</v>
          </cell>
          <cell r="AQ21">
            <v>1.3014455524672726</v>
          </cell>
          <cell r="AR21">
            <v>1.0827516286870533</v>
          </cell>
          <cell r="AS21">
            <v>0.44537210221949936</v>
          </cell>
          <cell r="AT21">
            <v>8.6328263304630184E-2</v>
          </cell>
          <cell r="AU21">
            <v>0.2289669847706946</v>
          </cell>
          <cell r="AV21">
            <v>1.2971832163320878</v>
          </cell>
          <cell r="AW21">
            <v>33.377080947556507</v>
          </cell>
          <cell r="AX21">
            <v>0.84810254769357163</v>
          </cell>
          <cell r="AY21">
            <v>45.964213810687873</v>
          </cell>
          <cell r="AZ21" t="str">
            <v>02°45'49''</v>
          </cell>
          <cell r="BA21">
            <v>137.42158849946898</v>
          </cell>
          <cell r="BB21">
            <v>0.14599999999999999</v>
          </cell>
          <cell r="BC21">
            <v>6.0000000000000001E-3</v>
          </cell>
          <cell r="BD21">
            <v>3.0000000000000001E-3</v>
          </cell>
          <cell r="BE21">
            <v>0.155</v>
          </cell>
          <cell r="BF21">
            <v>0.155</v>
          </cell>
          <cell r="BG21" t="str">
            <v/>
          </cell>
          <cell r="BH21" t="str">
            <v/>
          </cell>
          <cell r="BI21" t="str">
            <v/>
          </cell>
          <cell r="BJ21" t="str">
            <v/>
          </cell>
          <cell r="BK21" t="str">
            <v/>
          </cell>
          <cell r="BL21" t="str">
            <v/>
          </cell>
          <cell r="BM21" t="str">
            <v/>
          </cell>
          <cell r="BN21">
            <v>0.38000000000010914</v>
          </cell>
          <cell r="BO21">
            <v>1813</v>
          </cell>
          <cell r="BP21">
            <v>1812.79</v>
          </cell>
          <cell r="BQ21">
            <v>1813.181</v>
          </cell>
          <cell r="BR21">
            <v>1812.971</v>
          </cell>
          <cell r="BS21">
            <v>1814.78</v>
          </cell>
          <cell r="BT21">
            <v>1815.24</v>
          </cell>
          <cell r="BU21" t="str">
            <v/>
          </cell>
          <cell r="BV21">
            <v>1.5989999999999327</v>
          </cell>
          <cell r="BW21">
            <v>2.2690000000000055</v>
          </cell>
          <cell r="BX21">
            <v>1.7799999999999327</v>
          </cell>
          <cell r="BY21">
            <v>200</v>
          </cell>
          <cell r="BZ21">
            <v>0.60000000000000009</v>
          </cell>
          <cell r="CA21">
            <v>0.2</v>
          </cell>
          <cell r="CB21">
            <v>1.9339999999999691</v>
          </cell>
          <cell r="CC21">
            <v>3</v>
          </cell>
          <cell r="CD21">
            <v>2.0659266840048658</v>
          </cell>
          <cell r="CE21">
            <v>3481.1999999999443</v>
          </cell>
          <cell r="CF21">
            <v>1.6082981861659969E-2</v>
          </cell>
          <cell r="CG21">
            <v>514.02914666663901</v>
          </cell>
          <cell r="CH21">
            <v>3995.2291466665833</v>
          </cell>
          <cell r="CI21">
            <v>4</v>
          </cell>
          <cell r="CK21" t="str">
            <v/>
          </cell>
          <cell r="CL21" t="str">
            <v/>
          </cell>
          <cell r="CM21" t="str">
            <v/>
          </cell>
          <cell r="CN21" t="str">
            <v/>
          </cell>
          <cell r="CO21">
            <v>1.1743714186849719</v>
          </cell>
          <cell r="CP21">
            <v>4</v>
          </cell>
          <cell r="CQ21">
            <v>1</v>
          </cell>
          <cell r="CR21">
            <v>20.170000000000002</v>
          </cell>
          <cell r="CS21">
            <v>8</v>
          </cell>
          <cell r="CT21">
            <v>0.21719999999999998</v>
          </cell>
          <cell r="CU21">
            <v>0.18099999999999999</v>
          </cell>
          <cell r="CV21">
            <v>200</v>
          </cell>
          <cell r="CW21">
            <v>0.61719999999999997</v>
          </cell>
          <cell r="CX21" t="str">
            <v/>
          </cell>
          <cell r="CY21">
            <v>1813</v>
          </cell>
          <cell r="CZ21">
            <v>1812.79</v>
          </cell>
          <cell r="DA21">
            <v>1.5989999999999327</v>
          </cell>
          <cell r="DB21">
            <v>2.2690000000000055</v>
          </cell>
          <cell r="DC21">
            <v>1.8071499999999328</v>
          </cell>
          <cell r="DD21">
            <v>20.171093178110109</v>
          </cell>
          <cell r="DE21">
            <v>2.1421499999999689</v>
          </cell>
          <cell r="DF21">
            <v>1.2</v>
          </cell>
          <cell r="DG21">
            <v>1.2</v>
          </cell>
          <cell r="DH21">
            <v>1</v>
          </cell>
          <cell r="DI21">
            <v>18.971093178110106</v>
          </cell>
          <cell r="DJ21">
            <v>2.04383849901645</v>
          </cell>
          <cell r="DK21">
            <v>28.796427602281156</v>
          </cell>
          <cell r="DL21">
            <v>1.1708958709529558</v>
          </cell>
          <cell r="DM21">
            <v>1.2530670068085439</v>
          </cell>
          <cell r="DN21">
            <v>30.840266101297605</v>
          </cell>
          <cell r="DO21" t="b">
            <v>0</v>
          </cell>
          <cell r="DP21" t="str">
            <v/>
          </cell>
          <cell r="DQ21">
            <v>4.4328237819859746</v>
          </cell>
          <cell r="DR21">
            <v>17.855576584096731</v>
          </cell>
          <cell r="DS21" t="b">
            <v>0</v>
          </cell>
          <cell r="DT21">
            <v>0</v>
          </cell>
          <cell r="DV21" t="str">
            <v>200 mm</v>
          </cell>
          <cell r="DW21">
            <v>20.170000000000002</v>
          </cell>
          <cell r="DX21" t="str">
            <v>-</v>
          </cell>
          <cell r="DY21" t="str">
            <v>PVC</v>
          </cell>
        </row>
        <row r="22">
          <cell r="A22">
            <v>12</v>
          </cell>
          <cell r="B22" t="str">
            <v>C3B</v>
          </cell>
          <cell r="C22" t="str">
            <v>C51</v>
          </cell>
          <cell r="D22">
            <v>0.02</v>
          </cell>
          <cell r="F22">
            <v>0.05</v>
          </cell>
          <cell r="G22">
            <v>5</v>
          </cell>
          <cell r="K22">
            <v>0.10265550977897293</v>
          </cell>
          <cell r="L22">
            <v>3.1026555097789728</v>
          </cell>
          <cell r="M22">
            <v>3.1026555097789728</v>
          </cell>
          <cell r="N22">
            <v>324.63433066874859</v>
          </cell>
          <cell r="O22">
            <v>0.62327639751552766</v>
          </cell>
          <cell r="P22">
            <v>10.163324428293041</v>
          </cell>
          <cell r="Q22">
            <v>0.02</v>
          </cell>
          <cell r="S22">
            <v>1.82</v>
          </cell>
          <cell r="U22">
            <v>0</v>
          </cell>
          <cell r="V22">
            <v>0.69</v>
          </cell>
          <cell r="X22">
            <v>0</v>
          </cell>
          <cell r="Y22" t="str">
            <v/>
          </cell>
          <cell r="AA22">
            <v>0</v>
          </cell>
          <cell r="AB22" t="str">
            <v/>
          </cell>
          <cell r="AC22">
            <v>0.58649999999999991</v>
          </cell>
          <cell r="AD22">
            <v>1.0674300000000001</v>
          </cell>
          <cell r="AE22">
            <v>3.930645256068162</v>
          </cell>
          <cell r="AF22">
            <v>3.930645256068162</v>
          </cell>
          <cell r="AG22">
            <v>4.1126452560681619</v>
          </cell>
          <cell r="AH22">
            <v>32.395969684361205</v>
          </cell>
          <cell r="AI22">
            <v>8.0500000000000007</v>
          </cell>
          <cell r="AJ22">
            <v>0.99</v>
          </cell>
          <cell r="AK22">
            <v>10</v>
          </cell>
          <cell r="AL22">
            <v>0.22700000000000001</v>
          </cell>
          <cell r="AM22">
            <v>0.01</v>
          </cell>
          <cell r="AN22">
            <v>0.13446042060852051</v>
          </cell>
          <cell r="AO22">
            <v>0.15074218749999999</v>
          </cell>
          <cell r="AP22">
            <v>0.59233665466308594</v>
          </cell>
          <cell r="AQ22">
            <v>1.297591836261073</v>
          </cell>
          <cell r="AR22">
            <v>1.2373651245345505</v>
          </cell>
          <cell r="AS22">
            <v>0.42401988145196806</v>
          </cell>
          <cell r="AT22">
            <v>8.5817766235034815E-2</v>
          </cell>
          <cell r="AU22">
            <v>0.22027818684355532</v>
          </cell>
          <cell r="AV22">
            <v>1.4718620353954035</v>
          </cell>
          <cell r="AW22">
            <v>59.567407512201818</v>
          </cell>
          <cell r="AX22">
            <v>0.54385394693776457</v>
          </cell>
          <cell r="AY22">
            <v>7.3546575223122517</v>
          </cell>
          <cell r="AZ22" t="b">
            <v>0</v>
          </cell>
          <cell r="BA22" t="str">
            <v/>
          </cell>
          <cell r="BB22" t="str">
            <v/>
          </cell>
          <cell r="BC22" t="str">
            <v/>
          </cell>
          <cell r="BD22" t="str">
            <v/>
          </cell>
          <cell r="BE22" t="str">
            <v/>
          </cell>
          <cell r="BF22" t="str">
            <v/>
          </cell>
          <cell r="BG22">
            <v>0.42093692481151346</v>
          </cell>
          <cell r="BH22">
            <v>5.2863436123348011</v>
          </cell>
          <cell r="BI22">
            <v>1.2</v>
          </cell>
          <cell r="BJ22">
            <v>9.5842175480537847E-2</v>
          </cell>
          <cell r="BK22">
            <v>0.24658436298053782</v>
          </cell>
          <cell r="BL22">
            <v>1.326785161953355E-2</v>
          </cell>
          <cell r="BM22">
            <v>0.31182265752008559</v>
          </cell>
          <cell r="BN22">
            <v>1.3300000000001546</v>
          </cell>
          <cell r="BO22">
            <v>1812.05</v>
          </cell>
          <cell r="BP22">
            <v>1811.97</v>
          </cell>
          <cell r="BQ22">
            <v>1812.6599999999999</v>
          </cell>
          <cell r="BR22">
            <v>1812.58</v>
          </cell>
          <cell r="BS22">
            <v>1815.24</v>
          </cell>
          <cell r="BT22">
            <v>1815.92</v>
          </cell>
          <cell r="BU22" t="str">
            <v/>
          </cell>
          <cell r="BV22">
            <v>2.5800000000001546</v>
          </cell>
          <cell r="BW22">
            <v>3.3400000000001455</v>
          </cell>
          <cell r="BX22">
            <v>2.8070000000001545</v>
          </cell>
          <cell r="BY22">
            <v>250</v>
          </cell>
          <cell r="BZ22">
            <v>0.65</v>
          </cell>
          <cell r="CA22">
            <v>0.25</v>
          </cell>
          <cell r="CB22">
            <v>2.9600000000001501</v>
          </cell>
          <cell r="CC22">
            <v>3</v>
          </cell>
          <cell r="CD22">
            <v>2.4830460802871088</v>
          </cell>
          <cell r="CE22">
            <v>5328.0000000002701</v>
          </cell>
          <cell r="CF22">
            <v>8.8558059146513907E-3</v>
          </cell>
          <cell r="CG22">
            <v>327.84722752590278</v>
          </cell>
          <cell r="CH22">
            <v>5655.8472275261729</v>
          </cell>
          <cell r="CI22">
            <v>4</v>
          </cell>
          <cell r="CK22" t="str">
            <v/>
          </cell>
          <cell r="CL22" t="str">
            <v/>
          </cell>
          <cell r="CM22" t="str">
            <v/>
          </cell>
          <cell r="CN22" t="str">
            <v/>
          </cell>
          <cell r="CO22">
            <v>1.7034312811619559</v>
          </cell>
          <cell r="CP22">
            <v>4</v>
          </cell>
          <cell r="CQ22">
            <v>1</v>
          </cell>
          <cell r="CR22">
            <v>8.0500000000000007</v>
          </cell>
          <cell r="CS22">
            <v>10</v>
          </cell>
          <cell r="CT22">
            <v>0.27239999999999998</v>
          </cell>
          <cell r="CU22">
            <v>0.22700000000000001</v>
          </cell>
          <cell r="CV22">
            <v>250</v>
          </cell>
          <cell r="CW22">
            <v>0.6724</v>
          </cell>
          <cell r="CX22" t="str">
            <v/>
          </cell>
          <cell r="CY22">
            <v>1812.05</v>
          </cell>
          <cell r="CZ22">
            <v>1811.97</v>
          </cell>
          <cell r="DA22">
            <v>2.5800000000001546</v>
          </cell>
          <cell r="DB22">
            <v>3.3400000000001455</v>
          </cell>
          <cell r="DC22">
            <v>2.8410500000001546</v>
          </cell>
          <cell r="DD22">
            <v>8.0503975057136152</v>
          </cell>
          <cell r="DE22">
            <v>3.2210500000001501</v>
          </cell>
          <cell r="DF22">
            <v>1.2</v>
          </cell>
          <cell r="DG22">
            <v>1.2</v>
          </cell>
          <cell r="DH22">
            <v>1</v>
          </cell>
          <cell r="DI22">
            <v>6.8503975057136159</v>
          </cell>
          <cell r="DJ22">
            <v>3.2131518510534365</v>
          </cell>
          <cell r="DK22">
            <v>16.552175560528685</v>
          </cell>
          <cell r="DL22">
            <v>0.4606207282841836</v>
          </cell>
          <cell r="DM22">
            <v>0.59822646891062881</v>
          </cell>
          <cell r="DN22">
            <v>19.76532741158212</v>
          </cell>
          <cell r="DO22" t="b">
            <v>0</v>
          </cell>
          <cell r="DP22" t="str">
            <v/>
          </cell>
          <cell r="DQ22">
            <v>1.8096141372361827</v>
          </cell>
          <cell r="DR22">
            <v>11.739610191415538</v>
          </cell>
          <cell r="DS22" t="b">
            <v>0</v>
          </cell>
          <cell r="DT22">
            <v>0</v>
          </cell>
          <cell r="DV22" t="str">
            <v>250 mm</v>
          </cell>
          <cell r="DW22">
            <v>8.0500000000000007</v>
          </cell>
          <cell r="DX22" t="str">
            <v>-</v>
          </cell>
          <cell r="DY22" t="str">
            <v>PVC</v>
          </cell>
        </row>
        <row r="23">
          <cell r="A23">
            <v>13</v>
          </cell>
          <cell r="B23" t="str">
            <v>C51</v>
          </cell>
          <cell r="C23" t="str">
            <v>C64</v>
          </cell>
          <cell r="D23">
            <v>0.06</v>
          </cell>
          <cell r="E23">
            <v>0.02</v>
          </cell>
          <cell r="F23">
            <v>0.13</v>
          </cell>
          <cell r="G23">
            <v>5</v>
          </cell>
          <cell r="K23">
            <v>0.32954451103104171</v>
          </cell>
          <cell r="L23">
            <v>3.4322000208100145</v>
          </cell>
          <cell r="M23">
            <v>3.4322000208100145</v>
          </cell>
          <cell r="N23">
            <v>321.84935416849652</v>
          </cell>
          <cell r="O23">
            <v>0.62994755244755241</v>
          </cell>
          <cell r="P23">
            <v>26.383181461514628</v>
          </cell>
          <cell r="Q23">
            <v>0.06</v>
          </cell>
          <cell r="R23">
            <v>0.02</v>
          </cell>
          <cell r="S23">
            <v>1.9000000000000001</v>
          </cell>
          <cell r="U23">
            <v>0</v>
          </cell>
          <cell r="V23">
            <v>0.69</v>
          </cell>
          <cell r="X23">
            <v>0</v>
          </cell>
          <cell r="Y23" t="str">
            <v/>
          </cell>
          <cell r="AA23">
            <v>0</v>
          </cell>
          <cell r="AB23" t="str">
            <v/>
          </cell>
          <cell r="AC23">
            <v>0.58649999999999991</v>
          </cell>
          <cell r="AD23">
            <v>1.1143500000000002</v>
          </cell>
          <cell r="AE23">
            <v>4.0905024480997367</v>
          </cell>
          <cell r="AF23">
            <v>4.0905024480997367</v>
          </cell>
          <cell r="AG23">
            <v>4.2805024480997371</v>
          </cell>
          <cell r="AH23">
            <v>48.783683909614368</v>
          </cell>
          <cell r="AI23">
            <v>31.46</v>
          </cell>
          <cell r="AJ23">
            <v>1.24</v>
          </cell>
          <cell r="AK23">
            <v>10</v>
          </cell>
          <cell r="AL23">
            <v>0.22700000000000001</v>
          </cell>
          <cell r="AM23">
            <v>0.01</v>
          </cell>
          <cell r="AN23">
            <v>0.16153781509399412</v>
          </cell>
          <cell r="AO23">
            <v>0.18355078125000002</v>
          </cell>
          <cell r="AP23">
            <v>0.71162033081054676</v>
          </cell>
          <cell r="AQ23">
            <v>1.583624694979157</v>
          </cell>
          <cell r="AR23">
            <v>1.3053084472720151</v>
          </cell>
          <cell r="AS23">
            <v>0.61566873771171926</v>
          </cell>
          <cell r="AT23">
            <v>0.12782197627664771</v>
          </cell>
          <cell r="AU23">
            <v>0.28935979137064183</v>
          </cell>
          <cell r="AV23">
            <v>1.647253157589132</v>
          </cell>
          <cell r="AW23">
            <v>66.665623376523342</v>
          </cell>
          <cell r="AX23">
            <v>0.73176671031915685</v>
          </cell>
          <cell r="AY23">
            <v>314.42049400812414</v>
          </cell>
          <cell r="AZ23" t="str">
            <v>52°56'03''</v>
          </cell>
          <cell r="BA23">
            <v>5.3090188298960896</v>
          </cell>
          <cell r="BB23">
            <v>6.9000000000000006E-2</v>
          </cell>
          <cell r="BC23">
            <v>4.0000000000000001E-3</v>
          </cell>
          <cell r="BD23">
            <v>4.2000000000000003E-2</v>
          </cell>
          <cell r="BE23">
            <v>0.11500000000000002</v>
          </cell>
          <cell r="BF23">
            <v>0.11500000000000002</v>
          </cell>
          <cell r="BG23">
            <v>0.63387063532791721</v>
          </cell>
          <cell r="BH23">
            <v>5.2863436123348011</v>
          </cell>
          <cell r="BI23">
            <v>1.2</v>
          </cell>
          <cell r="BJ23" t="str">
            <v/>
          </cell>
          <cell r="BK23" t="str">
            <v/>
          </cell>
          <cell r="BL23" t="str">
            <v/>
          </cell>
          <cell r="BM23">
            <v>0.399725939735111</v>
          </cell>
          <cell r="BN23">
            <v>0.27999999999997272</v>
          </cell>
          <cell r="BO23">
            <v>1811.69</v>
          </cell>
          <cell r="BP23">
            <v>1811.3</v>
          </cell>
          <cell r="BQ23">
            <v>1811.9170000000001</v>
          </cell>
          <cell r="BR23">
            <v>1811.527</v>
          </cell>
          <cell r="BS23">
            <v>1815.92</v>
          </cell>
          <cell r="BT23">
            <v>1814.38</v>
          </cell>
          <cell r="BU23" t="str">
            <v/>
          </cell>
          <cell r="BV23">
            <v>4.0029999999999291</v>
          </cell>
          <cell r="BW23">
            <v>2.8530000000000655</v>
          </cell>
          <cell r="BX23">
            <v>4.2299999999999294</v>
          </cell>
          <cell r="BY23">
            <v>250</v>
          </cell>
          <cell r="BZ23">
            <v>0.65</v>
          </cell>
          <cell r="CA23">
            <v>0.25</v>
          </cell>
          <cell r="CB23">
            <v>3.4279999999999973</v>
          </cell>
          <cell r="CC23">
            <v>3</v>
          </cell>
          <cell r="CD23">
            <v>2.6482268768209138</v>
          </cell>
          <cell r="CE23">
            <v>6170.3999999999951</v>
          </cell>
          <cell r="CF23">
            <v>6.6449774195376935E-3</v>
          </cell>
          <cell r="CG23">
            <v>259.08680132994317</v>
          </cell>
          <cell r="CH23">
            <v>6429.4868013299383</v>
          </cell>
          <cell r="CI23">
            <v>4</v>
          </cell>
          <cell r="CK23" t="str">
            <v/>
          </cell>
          <cell r="CL23" t="str">
            <v/>
          </cell>
          <cell r="CM23" t="str">
            <v/>
          </cell>
          <cell r="CN23" t="str">
            <v/>
          </cell>
          <cell r="CO23">
            <v>1.9480664349486041</v>
          </cell>
          <cell r="CP23">
            <v>4</v>
          </cell>
          <cell r="CQ23">
            <v>1</v>
          </cell>
          <cell r="CR23">
            <v>31.46</v>
          </cell>
          <cell r="CS23">
            <v>10</v>
          </cell>
          <cell r="CT23">
            <v>0.27239999999999998</v>
          </cell>
          <cell r="CU23">
            <v>0.22700000000000001</v>
          </cell>
          <cell r="CV23">
            <v>250</v>
          </cell>
          <cell r="CW23">
            <v>0.6724</v>
          </cell>
          <cell r="CX23" t="str">
            <v/>
          </cell>
          <cell r="CY23">
            <v>1811.69</v>
          </cell>
          <cell r="CZ23">
            <v>1811.3</v>
          </cell>
          <cell r="DA23">
            <v>4.0029999999999291</v>
          </cell>
          <cell r="DB23">
            <v>2.8530000000000655</v>
          </cell>
          <cell r="DC23">
            <v>4.2640499999999291</v>
          </cell>
          <cell r="DD23">
            <v>31.46241726250544</v>
          </cell>
          <cell r="DE23">
            <v>3.6890499999999973</v>
          </cell>
          <cell r="DF23">
            <v>1.2</v>
          </cell>
          <cell r="DG23">
            <v>1.2</v>
          </cell>
          <cell r="DH23">
            <v>1</v>
          </cell>
          <cell r="DI23">
            <v>30.262417262505437</v>
          </cell>
          <cell r="DJ23">
            <v>4.8225269356341602</v>
          </cell>
          <cell r="DK23">
            <v>82.644209682855674</v>
          </cell>
          <cell r="DL23">
            <v>2.0348449367308659</v>
          </cell>
          <cell r="DM23">
            <v>2.7423198408150098</v>
          </cell>
          <cell r="DN23">
            <v>87.466736618489833</v>
          </cell>
          <cell r="DO23" t="b">
            <v>0</v>
          </cell>
          <cell r="DP23" t="str">
            <v/>
          </cell>
          <cell r="DQ23">
            <v>7.9941781567411923</v>
          </cell>
          <cell r="DR23">
            <v>61.384149783891601</v>
          </cell>
          <cell r="DS23" t="b">
            <v>0</v>
          </cell>
          <cell r="DT23">
            <v>0</v>
          </cell>
          <cell r="DV23" t="str">
            <v>250 mm</v>
          </cell>
          <cell r="DW23">
            <v>31.46</v>
          </cell>
          <cell r="DX23" t="str">
            <v>-</v>
          </cell>
          <cell r="DY23" t="str">
            <v>PVC</v>
          </cell>
        </row>
        <row r="24">
          <cell r="A24">
            <v>14</v>
          </cell>
          <cell r="B24" t="str">
            <v>C64</v>
          </cell>
          <cell r="C24" t="str">
            <v>C65</v>
          </cell>
          <cell r="D24">
            <v>0.01</v>
          </cell>
          <cell r="F24">
            <v>0.14000000000000001</v>
          </cell>
          <cell r="G24">
            <v>5</v>
          </cell>
          <cell r="K24">
            <v>6.0673740524084939E-2</v>
          </cell>
          <cell r="L24">
            <v>3.4928737613340997</v>
          </cell>
          <cell r="M24">
            <v>3.4928737613340997</v>
          </cell>
          <cell r="N24">
            <v>321.34077985244789</v>
          </cell>
          <cell r="O24">
            <v>0.64096765641569564</v>
          </cell>
          <cell r="P24">
            <v>28.442871927242784</v>
          </cell>
          <cell r="Q24">
            <v>0.01</v>
          </cell>
          <cell r="S24">
            <v>1.9100000000000001</v>
          </cell>
          <cell r="U24">
            <v>0</v>
          </cell>
          <cell r="V24">
            <v>0.69</v>
          </cell>
          <cell r="X24">
            <v>0</v>
          </cell>
          <cell r="Y24" t="str">
            <v/>
          </cell>
          <cell r="AA24">
            <v>0</v>
          </cell>
          <cell r="AB24" t="str">
            <v/>
          </cell>
          <cell r="AC24">
            <v>0.58649999999999991</v>
          </cell>
          <cell r="AD24">
            <v>1.1202150000000002</v>
          </cell>
          <cell r="AE24">
            <v>4.1104494943719541</v>
          </cell>
          <cell r="AF24">
            <v>4.1104494943719541</v>
          </cell>
          <cell r="AG24">
            <v>4.3014494943719539</v>
          </cell>
          <cell r="AH24">
            <v>50.864321421614733</v>
          </cell>
          <cell r="AI24">
            <v>9.43</v>
          </cell>
          <cell r="AJ24">
            <v>4.7699999999999996</v>
          </cell>
          <cell r="AK24">
            <v>10</v>
          </cell>
          <cell r="AL24">
            <v>0.22700000000000001</v>
          </cell>
          <cell r="AM24">
            <v>0.01</v>
          </cell>
          <cell r="AN24">
            <v>0.11116283798217774</v>
          </cell>
          <cell r="AO24">
            <v>0.18709765624999999</v>
          </cell>
          <cell r="AP24">
            <v>0.48970413208007813</v>
          </cell>
          <cell r="AQ24">
            <v>2.5813067756666923</v>
          </cell>
          <cell r="AR24">
            <v>2.7945388318900255</v>
          </cell>
          <cell r="AS24">
            <v>1.7416439442296527</v>
          </cell>
          <cell r="AT24">
            <v>0.33960982008678769</v>
          </cell>
          <cell r="AU24">
            <v>0.45077265806896544</v>
          </cell>
          <cell r="AV24">
            <v>3.2307897446519442</v>
          </cell>
          <cell r="AW24">
            <v>130.75258731992827</v>
          </cell>
          <cell r="AX24">
            <v>0.38901196881985062</v>
          </cell>
          <cell r="AY24">
            <v>315.5153904116047</v>
          </cell>
          <cell r="AZ24" t="str">
            <v>01°05'42''</v>
          </cell>
          <cell r="BA24">
            <v>276.62522212549811</v>
          </cell>
          <cell r="BB24">
            <v>0.161</v>
          </cell>
          <cell r="BC24">
            <v>2.1000000000000001E-2</v>
          </cell>
          <cell r="BD24">
            <v>1.0999999999999999E-2</v>
          </cell>
          <cell r="BE24">
            <v>0.193</v>
          </cell>
          <cell r="BF24">
            <v>0.193</v>
          </cell>
          <cell r="BG24" t="str">
            <v/>
          </cell>
          <cell r="BH24" t="str">
            <v/>
          </cell>
          <cell r="BI24" t="str">
            <v/>
          </cell>
          <cell r="BJ24" t="str">
            <v/>
          </cell>
          <cell r="BK24" t="str">
            <v/>
          </cell>
          <cell r="BL24" t="str">
            <v/>
          </cell>
          <cell r="BM24" t="str">
            <v/>
          </cell>
          <cell r="BN24">
            <v>4.9999999999954525E-2</v>
          </cell>
          <cell r="BO24">
            <v>1811.25</v>
          </cell>
          <cell r="BP24">
            <v>1810.8</v>
          </cell>
          <cell r="BQ24">
            <v>1811.4770000000001</v>
          </cell>
          <cell r="BR24">
            <v>1811.027</v>
          </cell>
          <cell r="BS24">
            <v>1814.38</v>
          </cell>
          <cell r="BT24">
            <v>1811.84</v>
          </cell>
          <cell r="BU24" t="str">
            <v/>
          </cell>
          <cell r="BV24">
            <v>2.90300000000002</v>
          </cell>
          <cell r="BW24">
            <v>0.81299999999987449</v>
          </cell>
          <cell r="BX24">
            <v>3.1300000000000199</v>
          </cell>
          <cell r="BY24">
            <v>250</v>
          </cell>
          <cell r="BZ24">
            <v>0.65</v>
          </cell>
          <cell r="CA24">
            <v>0.25</v>
          </cell>
          <cell r="CB24">
            <v>1.8579999999999472</v>
          </cell>
          <cell r="CC24">
            <v>3</v>
          </cell>
          <cell r="CD24">
            <v>1.9193166829425532</v>
          </cell>
          <cell r="CE24">
            <v>3344.399999999905</v>
          </cell>
          <cell r="CF24">
            <v>2.1648194537115407E-2</v>
          </cell>
          <cell r="CG24">
            <v>696.42803919351957</v>
          </cell>
          <cell r="CH24">
            <v>4040.8280391934245</v>
          </cell>
          <cell r="CI24">
            <v>4</v>
          </cell>
          <cell r="CK24" t="str">
            <v/>
          </cell>
          <cell r="CL24" t="str">
            <v/>
          </cell>
          <cell r="CM24" t="str">
            <v/>
          </cell>
          <cell r="CN24" t="str">
            <v/>
          </cell>
          <cell r="CO24">
            <v>1.1697030493444331</v>
          </cell>
          <cell r="CP24">
            <v>4</v>
          </cell>
          <cell r="CQ24">
            <v>1</v>
          </cell>
          <cell r="CR24">
            <v>9.43</v>
          </cell>
          <cell r="CS24">
            <v>10</v>
          </cell>
          <cell r="CT24">
            <v>0.27239999999999998</v>
          </cell>
          <cell r="CU24">
            <v>0.22700000000000001</v>
          </cell>
          <cell r="CV24">
            <v>250</v>
          </cell>
          <cell r="CW24">
            <v>0.6724</v>
          </cell>
          <cell r="CX24" t="str">
            <v/>
          </cell>
          <cell r="CY24">
            <v>1811.25</v>
          </cell>
          <cell r="CZ24">
            <v>1810.8</v>
          </cell>
          <cell r="DA24">
            <v>2.90300000000002</v>
          </cell>
          <cell r="DB24">
            <v>0.81299999999987449</v>
          </cell>
          <cell r="DC24">
            <v>3.16405000000002</v>
          </cell>
          <cell r="DD24">
            <v>9.4407309039078129</v>
          </cell>
          <cell r="DE24">
            <v>2.1190499999999473</v>
          </cell>
          <cell r="DF24">
            <v>1.2</v>
          </cell>
          <cell r="DG24">
            <v>1.2</v>
          </cell>
          <cell r="DH24">
            <v>1</v>
          </cell>
          <cell r="DI24">
            <v>8.2407309039078136</v>
          </cell>
          <cell r="DJ24">
            <v>3.5784562448127053</v>
          </cell>
          <cell r="DK24">
            <v>13.805292522687557</v>
          </cell>
          <cell r="DL24">
            <v>0.55410674597876142</v>
          </cell>
          <cell r="DM24">
            <v>0.72555442501064382</v>
          </cell>
          <cell r="DN24">
            <v>17.383748767500261</v>
          </cell>
          <cell r="DO24" t="b">
            <v>0</v>
          </cell>
          <cell r="DP24" t="str">
            <v/>
          </cell>
          <cell r="DQ24">
            <v>2.1768872729550055</v>
          </cell>
          <cell r="DR24">
            <v>8.0159852407014593</v>
          </cell>
          <cell r="DS24" t="b">
            <v>0</v>
          </cell>
          <cell r="DT24">
            <v>0</v>
          </cell>
          <cell r="DV24" t="str">
            <v>250 mm</v>
          </cell>
          <cell r="DW24">
            <v>9.43</v>
          </cell>
          <cell r="DX24" t="str">
            <v>-</v>
          </cell>
          <cell r="DY24" t="str">
            <v>PVC</v>
          </cell>
        </row>
        <row r="25">
          <cell r="C25" t="str">
            <v>.</v>
          </cell>
        </row>
        <row r="26">
          <cell r="A26">
            <v>15</v>
          </cell>
          <cell r="B26" t="str">
            <v>A1</v>
          </cell>
          <cell r="C26" t="str">
            <v>B1</v>
          </cell>
          <cell r="E26">
            <v>1.77</v>
          </cell>
          <cell r="F26">
            <v>1.77</v>
          </cell>
          <cell r="G26">
            <v>5</v>
          </cell>
          <cell r="K26">
            <v>3.7253805492919186E-2</v>
          </cell>
          <cell r="L26">
            <v>8.4610296457799752</v>
          </cell>
          <cell r="M26">
            <v>8.4610296457799752</v>
          </cell>
          <cell r="N26">
            <v>283.69146352000359</v>
          </cell>
          <cell r="O26">
            <v>0.63561623246493015</v>
          </cell>
          <cell r="P26">
            <v>319.16445162833293</v>
          </cell>
          <cell r="S26">
            <v>0</v>
          </cell>
          <cell r="U26" t="str">
            <v/>
          </cell>
          <cell r="X26" t="str">
            <v/>
          </cell>
          <cell r="Y26" t="str">
            <v/>
          </cell>
          <cell r="AA26" t="str">
            <v/>
          </cell>
          <cell r="AB26" t="str">
            <v/>
          </cell>
          <cell r="AC26" t="str">
            <v/>
          </cell>
          <cell r="AD26" t="str">
            <v/>
          </cell>
          <cell r="AE26" t="str">
            <v/>
          </cell>
          <cell r="AF26" t="str">
            <v/>
          </cell>
          <cell r="AG26" t="str">
            <v/>
          </cell>
          <cell r="AH26">
            <v>319.16445162833293</v>
          </cell>
          <cell r="AI26">
            <v>14.97</v>
          </cell>
          <cell r="AJ26">
            <v>20.37</v>
          </cell>
          <cell r="AK26">
            <v>20</v>
          </cell>
          <cell r="AL26">
            <v>0.45200000000000001</v>
          </cell>
          <cell r="AM26">
            <v>0.01</v>
          </cell>
          <cell r="AN26">
            <v>0.15037528753280643</v>
          </cell>
          <cell r="AO26">
            <v>0.39086523437499998</v>
          </cell>
          <cell r="AP26">
            <v>0.33268868923187261</v>
          </cell>
          <cell r="AQ26">
            <v>6.8348380540437645</v>
          </cell>
          <cell r="AR26">
            <v>6.5849372988342996</v>
          </cell>
          <cell r="AS26">
            <v>10.665817657606986</v>
          </cell>
          <cell r="AT26">
            <v>2.380989359072617</v>
          </cell>
          <cell r="AU26">
            <v>2.5313646466054234</v>
          </cell>
          <cell r="AV26">
            <v>10.567041321781533</v>
          </cell>
          <cell r="AW26">
            <v>1695.587306514509</v>
          </cell>
          <cell r="AX26">
            <v>0.18823239027686237</v>
          </cell>
          <cell r="AY26">
            <v>27.712183359846549</v>
          </cell>
          <cell r="AZ26" t="b">
            <v>0</v>
          </cell>
          <cell r="BA26" t="str">
            <v/>
          </cell>
          <cell r="BB26" t="str">
            <v/>
          </cell>
          <cell r="BC26" t="str">
            <v/>
          </cell>
          <cell r="BD26" t="str">
            <v/>
          </cell>
          <cell r="BE26" t="str">
            <v/>
          </cell>
          <cell r="BF26" t="str">
            <v/>
          </cell>
          <cell r="BG26">
            <v>0.74124044806221245</v>
          </cell>
          <cell r="BH26">
            <v>2.6548672566371678</v>
          </cell>
          <cell r="BI26">
            <v>1.2</v>
          </cell>
          <cell r="BJ26" t="str">
            <v/>
          </cell>
          <cell r="BK26" t="str">
            <v/>
          </cell>
          <cell r="BL26" t="str">
            <v/>
          </cell>
          <cell r="BM26">
            <v>0.94888835731140475</v>
          </cell>
          <cell r="BN26">
            <v>4.9999999999954525E-2</v>
          </cell>
          <cell r="BO26">
            <v>1813.66</v>
          </cell>
          <cell r="BP26">
            <v>1810.61</v>
          </cell>
          <cell r="BQ26">
            <v>1814.1120000000001</v>
          </cell>
          <cell r="BR26">
            <v>1811.0620000000001</v>
          </cell>
          <cell r="BS26">
            <v>1814.67</v>
          </cell>
          <cell r="BT26">
            <v>1812.24</v>
          </cell>
          <cell r="BU26" t="b">
            <v>0</v>
          </cell>
          <cell r="BV26">
            <v>0.55799999999999272</v>
          </cell>
          <cell r="BW26">
            <v>1.1779999999998836</v>
          </cell>
          <cell r="BX26">
            <v>1.0099999999999927</v>
          </cell>
          <cell r="BY26">
            <v>500</v>
          </cell>
          <cell r="BZ26">
            <v>0.9</v>
          </cell>
          <cell r="CA26">
            <v>0.5</v>
          </cell>
          <cell r="CB26">
            <v>0.86799999999993815</v>
          </cell>
          <cell r="CC26">
            <v>3</v>
          </cell>
          <cell r="CD26">
            <v>0.83745807908427783</v>
          </cell>
          <cell r="CE26">
            <v>1562.3999999998887</v>
          </cell>
          <cell r="CF26">
            <v>0.15450811371248155</v>
          </cell>
          <cell r="CG26">
            <v>6252.1564129554563</v>
          </cell>
          <cell r="CH26">
            <v>7814.556412955345</v>
          </cell>
          <cell r="CI26">
            <v>4</v>
          </cell>
          <cell r="CK26" t="str">
            <v/>
          </cell>
          <cell r="CL26" t="str">
            <v/>
          </cell>
          <cell r="CM26" t="str">
            <v/>
          </cell>
          <cell r="CN26" t="str">
            <v/>
          </cell>
          <cell r="CO26">
            <v>1.7599217820529656</v>
          </cell>
          <cell r="CP26">
            <v>4</v>
          </cell>
          <cell r="CQ26">
            <v>1</v>
          </cell>
          <cell r="CR26">
            <v>14.97</v>
          </cell>
          <cell r="CS26">
            <v>20</v>
          </cell>
          <cell r="CT26">
            <v>0.54239999999999999</v>
          </cell>
          <cell r="CU26">
            <v>0.45200000000000001</v>
          </cell>
          <cell r="CV26">
            <v>500</v>
          </cell>
          <cell r="CW26">
            <v>0.94240000000000002</v>
          </cell>
          <cell r="CX26" t="str">
            <v/>
          </cell>
          <cell r="CY26">
            <v>1813.66</v>
          </cell>
          <cell r="CZ26">
            <v>1810.61</v>
          </cell>
          <cell r="DA26">
            <v>0.55799999999999272</v>
          </cell>
          <cell r="DB26">
            <v>1.1779999999998836</v>
          </cell>
          <cell r="DC26">
            <v>1.0777999999999928</v>
          </cell>
          <cell r="DD26">
            <v>15.27754561439766</v>
          </cell>
          <cell r="DE26">
            <v>1.3877999999999382</v>
          </cell>
          <cell r="DF26">
            <v>1.2</v>
          </cell>
          <cell r="DG26">
            <v>1.2</v>
          </cell>
          <cell r="DH26">
            <v>1</v>
          </cell>
          <cell r="DI26">
            <v>14.077545614397661</v>
          </cell>
          <cell r="DJ26">
            <v>1.2189630823340603</v>
          </cell>
          <cell r="DK26">
            <v>26.934011679423545</v>
          </cell>
          <cell r="DL26">
            <v>1.3266678987008356</v>
          </cell>
          <cell r="DM26">
            <v>3.4823921510868447</v>
          </cell>
          <cell r="DN26">
            <v>28.152974761757605</v>
          </cell>
          <cell r="DO26" t="b">
            <v>0</v>
          </cell>
          <cell r="DP26" t="str">
            <v/>
          </cell>
          <cell r="DQ26">
            <v>5.951531437596306</v>
          </cell>
          <cell r="DR26">
            <v>5.9089788208127008</v>
          </cell>
          <cell r="DS26" t="b">
            <v>0</v>
          </cell>
          <cell r="DT26">
            <v>0</v>
          </cell>
          <cell r="DV26" t="str">
            <v>500 mm</v>
          </cell>
          <cell r="DW26">
            <v>14.97</v>
          </cell>
          <cell r="DX26" t="str">
            <v>-</v>
          </cell>
          <cell r="DY26" t="str">
            <v>PVC</v>
          </cell>
        </row>
        <row r="27">
          <cell r="AH27" t="str">
            <v/>
          </cell>
        </row>
        <row r="29">
          <cell r="AL29" t="str">
            <v>Para Tubería Lisa</v>
          </cell>
        </row>
        <row r="30">
          <cell r="B30" t="str">
            <v xml:space="preserve">DISEÑOS SECTOR VERSALLES  - CUADRO  </v>
          </cell>
          <cell r="C30">
            <v>1</v>
          </cell>
          <cell r="L30">
            <v>0.75</v>
          </cell>
          <cell r="M30">
            <v>5</v>
          </cell>
          <cell r="O30">
            <v>3</v>
          </cell>
          <cell r="P30" t="str">
            <v>EAAB-ESP</v>
          </cell>
          <cell r="Q30">
            <v>1</v>
          </cell>
          <cell r="R30">
            <v>0.2</v>
          </cell>
          <cell r="S30">
            <v>3</v>
          </cell>
          <cell r="T30">
            <v>0.85</v>
          </cell>
          <cell r="U30">
            <v>4</v>
          </cell>
          <cell r="W30">
            <v>2</v>
          </cell>
          <cell r="X30">
            <v>110</v>
          </cell>
          <cell r="AE30">
            <v>1</v>
          </cell>
          <cell r="AF30">
            <v>2</v>
          </cell>
          <cell r="AG30">
            <v>2</v>
          </cell>
          <cell r="AL30" t="str">
            <v>Pul</v>
          </cell>
          <cell r="AM30" t="str">
            <v>[m] int</v>
          </cell>
          <cell r="AN30" t="str">
            <v>[m] ext</v>
          </cell>
          <cell r="AO30" t="str">
            <v>[psi], Rigidez</v>
          </cell>
        </row>
        <row r="31">
          <cell r="K31">
            <v>1</v>
          </cell>
          <cell r="L31">
            <v>0.3</v>
          </cell>
          <cell r="M31" t="str">
            <v xml:space="preserve">Residencial + Vegetación: </v>
          </cell>
          <cell r="N31" t="str">
            <v>Residencial + Vegetación: 0.30</v>
          </cell>
          <cell r="P31" t="str">
            <v>RAS2000</v>
          </cell>
          <cell r="Q31">
            <v>2</v>
          </cell>
          <cell r="R31" t="str">
            <v>Erradas : 0.10 [l/ha/s]</v>
          </cell>
          <cell r="S31">
            <v>0.1</v>
          </cell>
          <cell r="T31">
            <v>1</v>
          </cell>
          <cell r="U31">
            <v>0.7</v>
          </cell>
          <cell r="V31">
            <v>1</v>
          </cell>
          <cell r="W31" t="str">
            <v>Dens. Baja : 80 [viv/ha]</v>
          </cell>
          <cell r="X31">
            <v>80</v>
          </cell>
          <cell r="AE31">
            <v>2</v>
          </cell>
          <cell r="AF31" t="str">
            <v>Infil. Baja : 0.20 [l/ha/s]</v>
          </cell>
          <cell r="AG31">
            <v>0.2</v>
          </cell>
          <cell r="AL31">
            <v>4</v>
          </cell>
          <cell r="AM31">
            <v>9.9000000000000005E-2</v>
          </cell>
          <cell r="AN31">
            <v>0.11</v>
          </cell>
          <cell r="AO31">
            <v>57</v>
          </cell>
          <cell r="AP31">
            <v>3.8976377952755907</v>
          </cell>
        </row>
        <row r="32">
          <cell r="K32">
            <v>2</v>
          </cell>
          <cell r="L32">
            <v>0.45</v>
          </cell>
          <cell r="M32" t="str">
            <v xml:space="preserve">Casa Fincas: </v>
          </cell>
          <cell r="N32" t="str">
            <v>Casa Fincas: 0.45</v>
          </cell>
          <cell r="P32" t="str">
            <v>EEPPM</v>
          </cell>
          <cell r="Q32">
            <v>3</v>
          </cell>
          <cell r="R32" t="str">
            <v>Erradas : 0.20 [l/ha/s]</v>
          </cell>
          <cell r="S32">
            <v>0.2</v>
          </cell>
          <cell r="T32">
            <v>2</v>
          </cell>
          <cell r="U32">
            <v>0.75</v>
          </cell>
          <cell r="V32">
            <v>2</v>
          </cell>
          <cell r="W32" t="str">
            <v>Dens. Media : 110 [viv/ha]</v>
          </cell>
          <cell r="X32">
            <v>110</v>
          </cell>
          <cell r="AE32">
            <v>3</v>
          </cell>
          <cell r="AF32" t="str">
            <v>Infil. Media : 0.30 [l/ha/s]</v>
          </cell>
          <cell r="AG32">
            <v>0.3</v>
          </cell>
          <cell r="AL32">
            <v>6</v>
          </cell>
          <cell r="AM32">
            <v>0.14499999999999999</v>
          </cell>
          <cell r="AN32">
            <v>0.16</v>
          </cell>
          <cell r="AO32">
            <v>57</v>
          </cell>
          <cell r="AP32">
            <v>5.7086614173228343</v>
          </cell>
        </row>
        <row r="33">
          <cell r="K33">
            <v>3</v>
          </cell>
          <cell r="L33">
            <v>0.55000000000000004</v>
          </cell>
          <cell r="M33" t="str">
            <v xml:space="preserve">Residencial+ Jardines: </v>
          </cell>
          <cell r="N33" t="str">
            <v>Residencial+ Jardines: 0.55</v>
          </cell>
          <cell r="T33">
            <v>3</v>
          </cell>
          <cell r="U33">
            <v>0.8</v>
          </cell>
          <cell r="V33">
            <v>3</v>
          </cell>
          <cell r="W33" t="str">
            <v>Dens. Alta : 120 [viv/ha]</v>
          </cell>
          <cell r="X33">
            <v>120</v>
          </cell>
          <cell r="AE33">
            <v>4</v>
          </cell>
          <cell r="AF33" t="str">
            <v>Infil. Alta : 0.40 [l/ha/s]</v>
          </cell>
          <cell r="AG33">
            <v>0.4</v>
          </cell>
          <cell r="AL33">
            <v>8</v>
          </cell>
          <cell r="AM33">
            <v>0.18099999999999999</v>
          </cell>
          <cell r="AN33">
            <v>0.2</v>
          </cell>
          <cell r="AO33">
            <v>57</v>
          </cell>
          <cell r="AP33">
            <v>7.1259842519685037</v>
          </cell>
          <cell r="AZ33" t="str">
            <v/>
          </cell>
        </row>
        <row r="34">
          <cell r="K34">
            <v>4</v>
          </cell>
          <cell r="L34">
            <v>0.6</v>
          </cell>
          <cell r="M34" t="str">
            <v xml:space="preserve">Laderas -Vegetación: </v>
          </cell>
          <cell r="N34" t="str">
            <v>Laderas -Vegetación: 0.60</v>
          </cell>
          <cell r="T34">
            <v>4</v>
          </cell>
          <cell r="U34">
            <v>0.85</v>
          </cell>
          <cell r="V34">
            <v>0.6</v>
          </cell>
          <cell r="X34">
            <v>2</v>
          </cell>
          <cell r="AB34">
            <v>0.4</v>
          </cell>
          <cell r="AD34">
            <v>1</v>
          </cell>
          <cell r="AL34">
            <v>10</v>
          </cell>
          <cell r="AM34">
            <v>0.22700000000000001</v>
          </cell>
          <cell r="AN34">
            <v>0.25</v>
          </cell>
          <cell r="AO34">
            <v>57</v>
          </cell>
          <cell r="AP34">
            <v>8.9370078740157481</v>
          </cell>
        </row>
        <row r="35">
          <cell r="K35">
            <v>5</v>
          </cell>
          <cell r="L35">
            <v>0.75</v>
          </cell>
          <cell r="M35" t="str">
            <v xml:space="preserve">Residencial+Impermeables: </v>
          </cell>
          <cell r="N35" t="str">
            <v>Residencial+Impermeables: 0.75</v>
          </cell>
          <cell r="T35">
            <v>5</v>
          </cell>
          <cell r="U35">
            <v>0.9</v>
          </cell>
          <cell r="V35">
            <v>1</v>
          </cell>
          <cell r="W35" t="str">
            <v>Ind.  Baja: 0.40 [l/s/ha]</v>
          </cell>
          <cell r="X35">
            <v>0.4</v>
          </cell>
          <cell r="AB35">
            <v>1</v>
          </cell>
          <cell r="AC35" t="str">
            <v>Comer / Insti  Bajo : 0.40 [l/s/ha]</v>
          </cell>
          <cell r="AD35">
            <v>0.4</v>
          </cell>
          <cell r="AL35">
            <v>12</v>
          </cell>
          <cell r="AM35">
            <v>0.28399999999999997</v>
          </cell>
          <cell r="AN35">
            <v>0.315</v>
          </cell>
          <cell r="AO35">
            <v>57</v>
          </cell>
          <cell r="AP35">
            <v>11.181102362204724</v>
          </cell>
        </row>
        <row r="36">
          <cell r="K36">
            <v>6</v>
          </cell>
          <cell r="L36">
            <v>0.9</v>
          </cell>
          <cell r="M36" t="str">
            <v xml:space="preserve">Zonas Duras: </v>
          </cell>
          <cell r="N36" t="str">
            <v>Zonas Duras: 0.90</v>
          </cell>
          <cell r="V36">
            <v>2</v>
          </cell>
          <cell r="W36" t="str">
            <v>Ind.  Medio: 0.60 [l/s/ha]</v>
          </cell>
          <cell r="X36">
            <v>0.6</v>
          </cell>
          <cell r="AB36">
            <v>2</v>
          </cell>
          <cell r="AC36" t="str">
            <v>Comer / Insti  Alto : 0.50 [l/s/ha]</v>
          </cell>
          <cell r="AD36">
            <v>0.5</v>
          </cell>
          <cell r="AL36">
            <v>16</v>
          </cell>
          <cell r="AM36">
            <v>0.36199999999999999</v>
          </cell>
          <cell r="AN36">
            <v>0.4</v>
          </cell>
          <cell r="AO36">
            <v>57</v>
          </cell>
          <cell r="AP36">
            <v>14.251968503937007</v>
          </cell>
        </row>
        <row r="37">
          <cell r="P37">
            <v>11</v>
          </cell>
          <cell r="V37">
            <v>3</v>
          </cell>
          <cell r="W37" t="str">
            <v>Ind.  Medio-Alto: 0.80 [l/s/ha]</v>
          </cell>
          <cell r="X37">
            <v>0.8</v>
          </cell>
          <cell r="AL37">
            <v>18</v>
          </cell>
          <cell r="AM37">
            <v>0.40699999999999997</v>
          </cell>
          <cell r="AN37">
            <v>0.45</v>
          </cell>
          <cell r="AO37">
            <v>57</v>
          </cell>
          <cell r="AP37">
            <v>16.023622047244093</v>
          </cell>
        </row>
        <row r="38">
          <cell r="O38" t="str">
            <v xml:space="preserve">Cubiertas </v>
          </cell>
          <cell r="P38" t="str">
            <v>0.75-0.95</v>
          </cell>
          <cell r="Q38" t="str">
            <v>Cubiertas : 0.75-0.95</v>
          </cell>
          <cell r="V38">
            <v>4</v>
          </cell>
          <cell r="W38" t="str">
            <v>Ind.  Alto: 1.00 [l/s/ha]</v>
          </cell>
          <cell r="X38">
            <v>1</v>
          </cell>
          <cell r="AL38">
            <v>20</v>
          </cell>
          <cell r="AM38">
            <v>0.45200000000000001</v>
          </cell>
          <cell r="AN38">
            <v>0.5</v>
          </cell>
          <cell r="AO38">
            <v>57</v>
          </cell>
          <cell r="AP38">
            <v>17.795275590551181</v>
          </cell>
        </row>
        <row r="39">
          <cell r="O39" t="str">
            <v>Pavimentos asfálticos y superficies de concreto</v>
          </cell>
          <cell r="P39" t="str">
            <v>0.70-0.95</v>
          </cell>
          <cell r="Q39" t="str">
            <v>Pavimentos asfálticos y superficies de concreto: 0.70-0.95</v>
          </cell>
          <cell r="V39">
            <v>5</v>
          </cell>
          <cell r="W39" t="str">
            <v>Ind.  Especial: 1.50 [l/s/ha]</v>
          </cell>
          <cell r="X39">
            <v>1.5</v>
          </cell>
          <cell r="AL39">
            <v>24</v>
          </cell>
          <cell r="AM39">
            <v>0.59499999999999997</v>
          </cell>
          <cell r="AN39">
            <v>0.625</v>
          </cell>
          <cell r="AO39">
            <v>10</v>
          </cell>
          <cell r="AP39">
            <v>23.4251968503937</v>
          </cell>
          <cell r="DI39">
            <v>1</v>
          </cell>
          <cell r="DJ39" t="str">
            <v>Opcion de Tuberias</v>
          </cell>
          <cell r="DM39">
            <v>3</v>
          </cell>
          <cell r="DN39">
            <v>8250</v>
          </cell>
          <cell r="DO39" t="str">
            <v>Opcion de Carga Camion</v>
          </cell>
          <cell r="DQ39">
            <v>1</v>
          </cell>
          <cell r="DR39">
            <v>0.15</v>
          </cell>
        </row>
        <row r="40">
          <cell r="O40" t="str">
            <v>Vías adoquinadas</v>
          </cell>
          <cell r="P40" t="str">
            <v>0.70-0.85</v>
          </cell>
          <cell r="Q40" t="str">
            <v>Vías adoquinadas: 0.70-0.85</v>
          </cell>
          <cell r="AL40">
            <v>27</v>
          </cell>
          <cell r="AM40">
            <v>0.67100000000000004</v>
          </cell>
          <cell r="AN40">
            <v>0.71</v>
          </cell>
          <cell r="AO40">
            <v>13</v>
          </cell>
          <cell r="AP40">
            <v>26.41732283464567</v>
          </cell>
          <cell r="DG40" t="str">
            <v>1. Gres &lt;= ø 36"</v>
          </cell>
          <cell r="DI40">
            <v>1</v>
          </cell>
          <cell r="DM40">
            <v>1</v>
          </cell>
          <cell r="DN40">
            <v>7850</v>
          </cell>
          <cell r="DQ40">
            <v>1</v>
          </cell>
          <cell r="DR40">
            <v>0.11</v>
          </cell>
        </row>
        <row r="41">
          <cell r="O41" t="str">
            <v>Zonas comerciales o industriales</v>
          </cell>
          <cell r="P41" t="str">
            <v>0.60-0.95</v>
          </cell>
          <cell r="Q41" t="str">
            <v>Zonas comerciales o industriales: 0.60-0.95</v>
          </cell>
          <cell r="AL41">
            <v>30</v>
          </cell>
          <cell r="AM41">
            <v>0.747</v>
          </cell>
          <cell r="AN41">
            <v>0.78600000000000003</v>
          </cell>
          <cell r="AO41">
            <v>9</v>
          </cell>
          <cell r="AP41">
            <v>29.409448818897641</v>
          </cell>
          <cell r="DG41" t="str">
            <v>2. Concreto simple &lt; ø 24"</v>
          </cell>
          <cell r="DI41">
            <v>2</v>
          </cell>
          <cell r="DM41">
            <v>2</v>
          </cell>
          <cell r="DN41">
            <v>8050</v>
          </cell>
          <cell r="DQ41">
            <v>2</v>
          </cell>
          <cell r="DR41">
            <v>0.13</v>
          </cell>
        </row>
        <row r="42">
          <cell r="O42" t="str">
            <v xml:space="preserve">Residencial, predominio de zonas duras </v>
          </cell>
          <cell r="P42" t="str">
            <v>0.75</v>
          </cell>
          <cell r="Q42" t="str">
            <v>Residencial, predominio de zonas duras : 0.75</v>
          </cell>
          <cell r="AL42">
            <v>33</v>
          </cell>
          <cell r="AM42">
            <v>0.82299999999999995</v>
          </cell>
          <cell r="AN42">
            <v>0.86</v>
          </cell>
          <cell r="AO42">
            <v>9</v>
          </cell>
          <cell r="AP42">
            <v>32.401574803149607</v>
          </cell>
          <cell r="DG42" t="str">
            <v>3. Concreto reforzado &gt;= ø 24"</v>
          </cell>
          <cell r="DI42">
            <v>3</v>
          </cell>
          <cell r="DM42">
            <v>3</v>
          </cell>
          <cell r="DN42">
            <v>8250</v>
          </cell>
          <cell r="DQ42">
            <v>3</v>
          </cell>
          <cell r="DR42">
            <v>0.15</v>
          </cell>
        </row>
        <row r="43">
          <cell r="O43" t="str">
            <v>Residencial multifamiliar, zonas duras</v>
          </cell>
          <cell r="P43" t="str">
            <v>0.60-0.75</v>
          </cell>
          <cell r="Q43" t="str">
            <v>Residencial multifamiliar, zonas duras: 0.60-0.75</v>
          </cell>
          <cell r="AL43">
            <v>36</v>
          </cell>
          <cell r="AM43">
            <v>0.89900000000000002</v>
          </cell>
          <cell r="AN43">
            <v>0.95</v>
          </cell>
          <cell r="AO43">
            <v>6</v>
          </cell>
          <cell r="AP43">
            <v>35.393700787401578</v>
          </cell>
          <cell r="DG43" t="str">
            <v xml:space="preserve">4. P.V.C. </v>
          </cell>
          <cell r="DI43">
            <v>4</v>
          </cell>
          <cell r="DM43">
            <v>4</v>
          </cell>
          <cell r="DN43">
            <v>8450</v>
          </cell>
          <cell r="DQ43">
            <v>4</v>
          </cell>
          <cell r="DR43">
            <v>0.2</v>
          </cell>
        </row>
        <row r="44">
          <cell r="O44" t="str">
            <v>Residencial unifamiliar, predominio de jardines</v>
          </cell>
          <cell r="P44" t="str">
            <v>0.40-0.60</v>
          </cell>
          <cell r="Q44" t="str">
            <v>Residencial unifamiliar, predominio de jardines: 0.40-0.60</v>
          </cell>
          <cell r="AL44">
            <v>39</v>
          </cell>
          <cell r="AM44">
            <v>0.97499999999999998</v>
          </cell>
          <cell r="AN44">
            <v>1.0249999999999999</v>
          </cell>
          <cell r="AO44">
            <v>6</v>
          </cell>
          <cell r="AP44">
            <v>38.385826771653541</v>
          </cell>
          <cell r="DM44">
            <v>5</v>
          </cell>
          <cell r="DN44">
            <v>8650</v>
          </cell>
          <cell r="DQ44">
            <v>5</v>
          </cell>
          <cell r="DR44">
            <v>0.2</v>
          </cell>
        </row>
        <row r="45">
          <cell r="O45" t="str">
            <v>Residencial, apreciablemente separados</v>
          </cell>
          <cell r="P45" t="str">
            <v>0.45</v>
          </cell>
          <cell r="Q45" t="str">
            <v>Residencial, apreciablemente separados: 0.45</v>
          </cell>
          <cell r="AL45">
            <v>42</v>
          </cell>
          <cell r="AM45">
            <v>1.0509999999999999</v>
          </cell>
          <cell r="AN45">
            <v>1.101</v>
          </cell>
          <cell r="AO45">
            <v>5</v>
          </cell>
          <cell r="AP45">
            <v>41.377952755905511</v>
          </cell>
          <cell r="DM45">
            <v>6</v>
          </cell>
          <cell r="DN45">
            <v>8850</v>
          </cell>
          <cell r="DQ45">
            <v>6</v>
          </cell>
          <cell r="DR45">
            <v>0.14199999999999999</v>
          </cell>
        </row>
        <row r="46">
          <cell r="O46" t="str">
            <v xml:space="preserve">Residencial, zonas verdes y parques-cementerios </v>
          </cell>
          <cell r="P46" t="str">
            <v>0.30</v>
          </cell>
          <cell r="Q46" t="str">
            <v>Residencial, zonas verdes y parques-cementerios : 0.30</v>
          </cell>
          <cell r="DG46">
            <v>3</v>
          </cell>
          <cell r="DH46">
            <v>1</v>
          </cell>
          <cell r="DI46" t="str">
            <v>Opcion de Longitud de Tuberia</v>
          </cell>
          <cell r="DM46">
            <v>7</v>
          </cell>
          <cell r="DN46">
            <v>9050</v>
          </cell>
          <cell r="DQ46">
            <v>7</v>
          </cell>
          <cell r="DR46">
            <v>0.184</v>
          </cell>
        </row>
        <row r="47">
          <cell r="O47" t="str">
            <v>Laderas sin vegetación</v>
          </cell>
          <cell r="P47" t="str">
            <v>0.60</v>
          </cell>
          <cell r="Q47" t="str">
            <v>Laderas sin vegetación: 0.60</v>
          </cell>
          <cell r="DG47">
            <v>1</v>
          </cell>
          <cell r="DH47">
            <v>0.9</v>
          </cell>
          <cell r="DM47">
            <v>8</v>
          </cell>
          <cell r="DN47">
            <v>9250</v>
          </cell>
        </row>
        <row r="48">
          <cell r="O48" t="str">
            <v xml:space="preserve">Laderas con vegetación </v>
          </cell>
          <cell r="P48" t="str">
            <v>0.30</v>
          </cell>
          <cell r="Q48" t="str">
            <v>Laderas con vegetación : 0.30</v>
          </cell>
          <cell r="DG48">
            <v>2</v>
          </cell>
          <cell r="DH48">
            <v>0.95000000000000007</v>
          </cell>
          <cell r="DM48">
            <v>9</v>
          </cell>
          <cell r="DN48">
            <v>9450</v>
          </cell>
          <cell r="DQ48">
            <v>1</v>
          </cell>
          <cell r="DR48">
            <v>1800</v>
          </cell>
          <cell r="DS48" t="str">
            <v>Opcion de gmaterial</v>
          </cell>
        </row>
        <row r="49">
          <cell r="O49" t="str">
            <v>Parques recreacionales</v>
          </cell>
          <cell r="P49" t="str">
            <v>0.20-0.35</v>
          </cell>
          <cell r="Q49" t="str">
            <v>Parques recreacionales: 0.20-0.35</v>
          </cell>
          <cell r="DG49">
            <v>3</v>
          </cell>
          <cell r="DH49">
            <v>1</v>
          </cell>
          <cell r="DQ49">
            <v>1</v>
          </cell>
          <cell r="DR49">
            <v>2100</v>
          </cell>
        </row>
        <row r="50">
          <cell r="DG50">
            <v>4</v>
          </cell>
          <cell r="DH50">
            <v>1.05</v>
          </cell>
          <cell r="DQ50">
            <v>2</v>
          </cell>
          <cell r="DR50">
            <v>1920</v>
          </cell>
        </row>
        <row r="51">
          <cell r="DG51">
            <v>5</v>
          </cell>
          <cell r="DH51">
            <v>1.1000000000000001</v>
          </cell>
          <cell r="DN51">
            <v>1</v>
          </cell>
          <cell r="DO51" t="str">
            <v>Opcion Talud</v>
          </cell>
          <cell r="DQ51">
            <v>3</v>
          </cell>
          <cell r="DR51">
            <v>180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Caja "/>
      <sheetName val="Reporte"/>
      <sheetName val="Programa"/>
      <sheetName val="LISTAS"/>
      <sheetName val="Hoja2"/>
      <sheetName val="LTM"/>
      <sheetName val="CREDIT STATS"/>
      <sheetName val="Drop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Caja "/>
      <sheetName val="Reporte"/>
      <sheetName val="Programa"/>
      <sheetName val="LISTAS"/>
      <sheetName val="Hoja2"/>
      <sheetName val="LTM"/>
      <sheetName val="CREDIT STATS"/>
      <sheetName val="Drop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AS DE EQUIPOS CTC"/>
      <sheetName val="CAT-D8N"/>
      <sheetName val="CAT-D7H"/>
      <sheetName val="CAT-D7G"/>
      <sheetName val="CAT-D6D"/>
      <sheetName val="MOTO12G"/>
      <sheetName val="MOTO120G"/>
      <sheetName val="RETRO 320"/>
      <sheetName val="RETRO 330"/>
      <sheetName val="RETRO436B"/>
      <sheetName val="RETRO428B"/>
      <sheetName val="COMP-CB434C"/>
      <sheetName val="COMPACTADOR CS433B"/>
      <sheetName val="CARGADOR 966C"/>
      <sheetName val="CARGADOR 950B"/>
      <sheetName val="CARGADOR 966D"/>
      <sheetName val="CARGADOR 966E"/>
      <sheetName val="RECUPERADORA RM350"/>
      <sheetName val="PR-450"/>
      <sheetName val="VOLQUETA "/>
      <sheetName val="MINCARG BOBCAT 75"/>
      <sheetName val="MINCARG BOBCAT 873"/>
      <sheetName val="COMP SD100"/>
      <sheetName val="COMP VIB DYNAPAC CA-15"/>
      <sheetName val="COMP TANDEM DD-22"/>
      <sheetName val="COMP. HYSTER C530A"/>
      <sheetName val="PERFILADORA  1000R"/>
      <sheetName val="TRACTOR AGRICOLA"/>
      <sheetName val="FINISHER"/>
      <sheetName val="IRRIGADOR"/>
      <sheetName val="CARRO MANTENIM"/>
      <sheetName val="NPR"/>
      <sheetName val="TARIFAS MES-SEMANA-DIA"/>
      <sheetName val="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S"/>
      <sheetName val="items"/>
      <sheetName val="necesidades de la via"/>
      <sheetName val="0+900"/>
      <sheetName val="3+250"/>
      <sheetName val="3+820"/>
      <sheetName val="5+440 RÍO SECO"/>
      <sheetName val="8+000"/>
      <sheetName val="10+700"/>
      <sheetName val="13+030"/>
      <sheetName val="13+050"/>
      <sheetName val="13+600"/>
      <sheetName val="13+950"/>
      <sheetName val="14+400"/>
      <sheetName val="15+050"/>
      <sheetName val="17+100"/>
      <sheetName val="20+000"/>
      <sheetName val="20+600"/>
      <sheetName val="21+100 "/>
      <sheetName val="23+100"/>
      <sheetName val="25+520"/>
      <sheetName val="28+000"/>
      <sheetName val="28+300"/>
      <sheetName val="31+250 PTE. GUADUALITO"/>
      <sheetName val="31+580 P. GUADUAL"/>
      <sheetName val="34+ 270"/>
      <sheetName val="36+380 "/>
      <sheetName val="36+500"/>
      <sheetName val="37+350"/>
      <sheetName val="39+400"/>
      <sheetName val="42+900"/>
      <sheetName val="43+300"/>
      <sheetName val="44+400"/>
      <sheetName val="44+700"/>
      <sheetName val="44+800"/>
      <sheetName val="46+000"/>
      <sheetName val="46+100"/>
      <sheetName val="46+800"/>
      <sheetName val="47+000"/>
      <sheetName val="49+500"/>
      <sheetName val="50+000"/>
      <sheetName val="50+500"/>
      <sheetName val="51+150"/>
      <sheetName val="51+750"/>
      <sheetName val="53+000"/>
      <sheetName val="53+290"/>
      <sheetName val="54+900"/>
      <sheetName val="55+100"/>
      <sheetName val="56+020"/>
      <sheetName val="56+950"/>
      <sheetName val="57+000"/>
      <sheetName val="57+100"/>
      <sheetName val="62+636"/>
      <sheetName val="64+100"/>
      <sheetName val="64+110 P. GUADUAS II"/>
      <sheetName val="64+180 P. GUADUAS I"/>
      <sheetName val="64+820 P. QUEBRADA CUNE"/>
      <sheetName val="65+000"/>
      <sheetName val="65+300"/>
      <sheetName val="65+700"/>
      <sheetName val="65+770"/>
      <sheetName val="66+000"/>
      <sheetName val="66+370"/>
      <sheetName val="68+150"/>
      <sheetName val="66+480 PUENTE VARIANTE 2"/>
      <sheetName val="FRESADO 68 - 114"/>
      <sheetName val="68+370 P. FÉRREO "/>
      <sheetName val="68+520 P. GUANÁBANO"/>
      <sheetName val="69+030 RÍO VILLETA"/>
      <sheetName val="Villeta centro"/>
      <sheetName val="69+450"/>
      <sheetName val="71+480"/>
      <sheetName val="72+1020 LA MARÍA"/>
      <sheetName val="74+100"/>
      <sheetName val="76+800"/>
      <sheetName val="77+200"/>
      <sheetName val="78+400"/>
      <sheetName val="78+450"/>
      <sheetName val="78-90"/>
      <sheetName val="78+600 EL ZANCUDO"/>
      <sheetName val="79+400"/>
      <sheetName val="79+500"/>
      <sheetName val="80+970"/>
      <sheetName val="81+050"/>
      <sheetName val="81+650 LA HONDA"/>
      <sheetName val="82+200"/>
      <sheetName val="83+230 QDA. NAUTATÁ"/>
      <sheetName val="83+600"/>
      <sheetName val="83+700"/>
      <sheetName val="86+000"/>
      <sheetName val="86+220 PUENTE AZUL"/>
      <sheetName val="86+600 PUENTE HILA"/>
      <sheetName val="89+300-92+00"/>
      <sheetName val="90+000"/>
      <sheetName val="92+900"/>
      <sheetName val="93+150"/>
      <sheetName val="96+200"/>
      <sheetName val="97+800"/>
      <sheetName val="98+000"/>
      <sheetName val="98+800"/>
      <sheetName val="100+100"/>
      <sheetName val="100+900"/>
      <sheetName val="101+800 QDA. EL CHUSCAL"/>
      <sheetName val="102+740"/>
      <sheetName val="105+480"/>
      <sheetName val="108+500"/>
      <sheetName val="109+400"/>
      <sheetName val="FRESADO 68- 114"/>
      <sheetName val="REMOCION DERRUMBES 68 -  114"/>
      <sheetName val="DESARENADORES 68-114 "/>
      <sheetName val="Lineas de demarcacion 68-11 "/>
      <sheetName val="REALCE BORDILLOS 68-114 "/>
      <sheetName val="PARCHEO 68-114."/>
      <sheetName val="DESTAPE ALCANTARILLAS 000-1 "/>
      <sheetName val="tachas reflectivas 68-114."/>
      <sheetName val="pinmuros 68+114."/>
      <sheetName val="CUNETAS 68-114 "/>
      <sheetName val="DEFENSAS METALICAS 68-114."/>
      <sheetName val="SEÑALIZACIÓN"/>
      <sheetName val="REFERENCICACIÓN VIAL "/>
      <sheetName val="HUNDIMIENTOS"/>
      <sheetName val="REMOCION DERRUMBES"/>
      <sheetName val="DESARENADORES 68-114"/>
      <sheetName val="demarcacion"/>
      <sheetName val="tachas"/>
      <sheetName val="REALCE BORDILLOS 68-114"/>
      <sheetName val="PARCHEO 68-114"/>
      <sheetName val="DESTAPE ALCANTARILLAS 000-114"/>
      <sheetName val="pinmuros 68+114"/>
      <sheetName val="CUNETAS 68-114"/>
      <sheetName val="SEÑALI 68-114"/>
      <sheetName val="DEFENSAS METALICAS 68-114"/>
      <sheetName val="REFERENCICACIÓN VIAL"/>
      <sheetName val="OJO¡¡¡¡¡¡¡¡¡"/>
      <sheetName val="Empradización"/>
      <sheetName val="Imprimación"/>
      <sheetName val="juntas de expansion"/>
      <sheetName val="NEOPRENO"/>
      <sheetName val="Hincado de rieles"/>
      <sheetName val="Pintura muros y cabezotes"/>
      <sheetName val="Suministro e instal rieles"/>
      <sheetName val="Drenes PVC 4 pulg"/>
      <sheetName val="SELLOS PARA JUNTAS DE PUENTES"/>
      <sheetName val="Sello de grietas de concreto"/>
      <sheetName val="Tubería PVC 4 pulg"/>
      <sheetName val="CAPTAFARO"/>
      <sheetName val="SECCIÓN FINAL"/>
      <sheetName val="DEFENSA METÁLICA"/>
      <sheetName val="Postes de kilometraje"/>
      <sheetName val="REMOCIÓN DE DERRUMBES"/>
      <sheetName val="Mant. Postes de kilometraje"/>
      <sheetName val="PU201P,1"/>
      <sheetName val="PU 201,3 "/>
      <sheetName val="PU210,2"/>
      <sheetName val="PU211P.1"/>
      <sheetName val="PU211P,1"/>
      <sheetName val="PU211P.2"/>
      <sheetName val="201p.3"/>
      <sheetName val="201P3qc"/>
      <sheetName val="PU310"/>
      <sheetName val="PU311P,5"/>
      <sheetName val="PU 320,1"/>
      <sheetName val="PU330,1 "/>
      <sheetName val="PU413"/>
      <sheetName val="PU450P,1"/>
      <sheetName val="PU450P,1 (tapada huecos)"/>
      <sheetName val="PU450P,2"/>
      <sheetName val="PU460"/>
      <sheetName val="PU460 Parcheo"/>
      <sheetName val="PU500"/>
      <sheetName val="PU600"/>
      <sheetName val="PU600P.1 "/>
      <sheetName val="PU600,4"/>
      <sheetName val="PU600,5"/>
      <sheetName val="PU610,1 "/>
      <sheetName val="PU630,4 "/>
      <sheetName val="PU630,4 acelerante"/>
      <sheetName val="PU630,4 D"/>
      <sheetName val="PU630,5"/>
      <sheetName val="PU630,6"/>
      <sheetName val="PU630,6 especial por M3"/>
      <sheetName val="PU630,6 Simple"/>
      <sheetName val="PU630,6 especial por M2"/>
      <sheetName val="PU630,6 F"/>
      <sheetName val="PU630P.7 "/>
      <sheetName val="PU630,7 "/>
      <sheetName val="PU630,7 Especial"/>
      <sheetName val="PU630,11"/>
      <sheetName val="PU630P.15"/>
      <sheetName val="PU640,3"/>
      <sheetName val="PU660.2"/>
      <sheetName val="PU661"/>
      <sheetName val="670.3"/>
      <sheetName val="PU671P,1"/>
      <sheetName val="PU673 "/>
      <sheetName val="PU681,1"/>
      <sheetName val="PU681,1 Esp. Q Caliche"/>
      <sheetName val="PU820,1"/>
      <sheetName val="PU830P.1 "/>
      <sheetName val="PU1000P,2"/>
    </sheetNames>
    <sheetDataSet>
      <sheetData sheetId="0" refreshError="1"/>
      <sheetData sheetId="1" refreshError="1">
        <row r="4">
          <cell r="C4">
            <v>200.1</v>
          </cell>
          <cell r="D4">
            <v>200</v>
          </cell>
          <cell r="F4" t="str">
            <v>Desmonte y limpieza en bosque</v>
          </cell>
          <cell r="G4" t="str">
            <v>Ha</v>
          </cell>
          <cell r="H4" t="str">
            <v>Ha</v>
          </cell>
          <cell r="J4" t="str">
            <v>No incluye excavación o descapote</v>
          </cell>
        </row>
        <row r="5">
          <cell r="C5">
            <v>200.2</v>
          </cell>
          <cell r="D5">
            <v>200</v>
          </cell>
          <cell r="F5" t="str">
            <v>Desmonte y limpieza en zonas no boscosas</v>
          </cell>
          <cell r="G5" t="str">
            <v>Ha</v>
          </cell>
          <cell r="H5" t="str">
            <v>Ha</v>
          </cell>
        </row>
        <row r="6">
          <cell r="C6">
            <v>201.1</v>
          </cell>
          <cell r="D6">
            <v>201</v>
          </cell>
          <cell r="F6" t="str">
            <v>Demolición de edificaciones</v>
          </cell>
          <cell r="G6" t="str">
            <v>Global</v>
          </cell>
          <cell r="H6" t="str">
            <v>Global</v>
          </cell>
        </row>
        <row r="7">
          <cell r="C7">
            <v>201.2</v>
          </cell>
          <cell r="D7">
            <v>201</v>
          </cell>
          <cell r="F7" t="str">
            <v>Demolición de estructuras</v>
          </cell>
          <cell r="G7" t="str">
            <v>Global</v>
          </cell>
          <cell r="H7" t="str">
            <v>Global</v>
          </cell>
        </row>
        <row r="8">
          <cell r="C8">
            <v>201.3</v>
          </cell>
          <cell r="D8">
            <v>201</v>
          </cell>
          <cell r="F8" t="str">
            <v>Demolición de pavimentos, pisos, andén y bordillos de concreto</v>
          </cell>
          <cell r="G8" t="str">
            <v>m3</v>
          </cell>
          <cell r="H8">
            <v>33199</v>
          </cell>
        </row>
        <row r="9">
          <cell r="C9">
            <v>201.4</v>
          </cell>
          <cell r="D9">
            <v>201</v>
          </cell>
          <cell r="F9" t="str">
            <v>Demolición de obstáculos</v>
          </cell>
          <cell r="G9" t="str">
            <v>Global</v>
          </cell>
          <cell r="H9" t="str">
            <v>Global</v>
          </cell>
        </row>
        <row r="10">
          <cell r="C10">
            <v>201.5</v>
          </cell>
          <cell r="D10">
            <v>201</v>
          </cell>
          <cell r="F10" t="str">
            <v>Demolición de edificaciones</v>
          </cell>
          <cell r="G10" t="str">
            <v>Un</v>
          </cell>
          <cell r="H10" t="str">
            <v>Un</v>
          </cell>
        </row>
        <row r="11">
          <cell r="C11">
            <v>201.6</v>
          </cell>
          <cell r="D11">
            <v>201</v>
          </cell>
          <cell r="F11" t="str">
            <v>Demolición de estructuras</v>
          </cell>
          <cell r="G11" t="str">
            <v>Un</v>
          </cell>
          <cell r="H11" t="str">
            <v>Un</v>
          </cell>
        </row>
        <row r="12">
          <cell r="C12">
            <v>201.7</v>
          </cell>
          <cell r="D12">
            <v>201</v>
          </cell>
          <cell r="F12" t="str">
            <v>Demolición de pavimentos, pisos, andén y bordillos de concreto</v>
          </cell>
          <cell r="G12" t="str">
            <v>m2</v>
          </cell>
          <cell r="H12" t="str">
            <v>m2</v>
          </cell>
        </row>
        <row r="13">
          <cell r="C13">
            <v>201.8</v>
          </cell>
          <cell r="D13">
            <v>201</v>
          </cell>
          <cell r="F13" t="str">
            <v>Desmontaje y traslado de estructuras metálicas</v>
          </cell>
          <cell r="G13" t="str">
            <v>Un</v>
          </cell>
          <cell r="H13" t="str">
            <v>Un</v>
          </cell>
        </row>
        <row r="14">
          <cell r="C14">
            <v>201.9</v>
          </cell>
          <cell r="D14">
            <v>201</v>
          </cell>
          <cell r="F14" t="str">
            <v>Remoción de especies vegetales</v>
          </cell>
          <cell r="G14" t="str">
            <v>Un</v>
          </cell>
          <cell r="H14" t="str">
            <v>Un</v>
          </cell>
        </row>
        <row r="15">
          <cell r="C15" t="str">
            <v>201.10</v>
          </cell>
          <cell r="D15">
            <v>201</v>
          </cell>
          <cell r="F15" t="str">
            <v>Remoción de obstáculos</v>
          </cell>
          <cell r="G15" t="str">
            <v>Un</v>
          </cell>
          <cell r="H15" t="str">
            <v>Un</v>
          </cell>
        </row>
        <row r="16">
          <cell r="C16">
            <v>201.11</v>
          </cell>
          <cell r="D16">
            <v>201</v>
          </cell>
          <cell r="F16" t="str">
            <v>Remoción de servicios existentes</v>
          </cell>
          <cell r="G16" t="str">
            <v>Un</v>
          </cell>
          <cell r="H16" t="str">
            <v>Un</v>
          </cell>
        </row>
        <row r="17">
          <cell r="C17">
            <v>201.12</v>
          </cell>
          <cell r="D17">
            <v>201</v>
          </cell>
          <cell r="F17" t="str">
            <v>Remoción de alcantarillas</v>
          </cell>
          <cell r="G17" t="str">
            <v>ml</v>
          </cell>
          <cell r="H17" t="str">
            <v>ml</v>
          </cell>
        </row>
        <row r="18">
          <cell r="C18">
            <v>201.13</v>
          </cell>
          <cell r="D18">
            <v>201</v>
          </cell>
          <cell r="F18" t="str">
            <v>Remoción de cercas de alambre</v>
          </cell>
          <cell r="G18" t="str">
            <v>ml</v>
          </cell>
          <cell r="H18" t="str">
            <v>ml</v>
          </cell>
        </row>
        <row r="19">
          <cell r="C19">
            <v>201.14</v>
          </cell>
          <cell r="D19">
            <v>201</v>
          </cell>
          <cell r="F19" t="str">
            <v>Remoción de servicios existentes</v>
          </cell>
          <cell r="G19" t="str">
            <v>ml</v>
          </cell>
          <cell r="H19" t="str">
            <v>ml</v>
          </cell>
        </row>
        <row r="20">
          <cell r="C20">
            <v>201.15</v>
          </cell>
          <cell r="D20">
            <v>201</v>
          </cell>
          <cell r="F20" t="str">
            <v>Remoción de obstáculos</v>
          </cell>
          <cell r="G20" t="str">
            <v>ml</v>
          </cell>
          <cell r="H20" t="str">
            <v>ml</v>
          </cell>
        </row>
        <row r="21">
          <cell r="C21">
            <v>201.16</v>
          </cell>
          <cell r="D21">
            <v>201</v>
          </cell>
          <cell r="E21" t="str">
            <v>201P</v>
          </cell>
          <cell r="F21" t="str">
            <v>Demolición de estructuras</v>
          </cell>
          <cell r="G21" t="str">
            <v>m3</v>
          </cell>
          <cell r="H21" t="str">
            <v>m3</v>
          </cell>
          <cell r="J21" t="str">
            <v>La unidad de pago es el m³</v>
          </cell>
        </row>
        <row r="22">
          <cell r="C22" t="str">
            <v>201P.1</v>
          </cell>
          <cell r="D22">
            <v>201</v>
          </cell>
          <cell r="E22" t="str">
            <v>201P.1</v>
          </cell>
          <cell r="F22" t="str">
            <v>Demolición total o parcial de estructuras de concreto</v>
          </cell>
          <cell r="G22" t="str">
            <v>m3</v>
          </cell>
          <cell r="H22">
            <v>28917</v>
          </cell>
        </row>
        <row r="23">
          <cell r="C23" t="str">
            <v>201P.3</v>
          </cell>
          <cell r="E23" t="str">
            <v>201P.3</v>
          </cell>
          <cell r="F23" t="str">
            <v>Revestimiento de gaviones incluye concreto, formaleta y limpieza</v>
          </cell>
          <cell r="G23" t="str">
            <v>m3</v>
          </cell>
          <cell r="H23">
            <v>393147</v>
          </cell>
        </row>
        <row r="24">
          <cell r="C24">
            <v>210.1</v>
          </cell>
          <cell r="D24">
            <v>210</v>
          </cell>
          <cell r="F24" t="str">
            <v>Excavación sin clasificar de la explanación, canales y préstamos</v>
          </cell>
          <cell r="G24" t="str">
            <v>m3</v>
          </cell>
          <cell r="H24">
            <v>4001</v>
          </cell>
          <cell r="J24" t="str">
            <v>No habrá pago por las excavaciones y disposición o desecho de los materiales no utilizados en las zonas de préstamo. No incluye transporte</v>
          </cell>
        </row>
        <row r="25">
          <cell r="C25">
            <v>210.2</v>
          </cell>
          <cell r="D25">
            <v>210</v>
          </cell>
          <cell r="F25" t="str">
            <v>Excavación en roca de la explanación, canales y préstamos</v>
          </cell>
          <cell r="G25" t="str">
            <v>m3</v>
          </cell>
          <cell r="H25">
            <v>22042</v>
          </cell>
        </row>
        <row r="26">
          <cell r="C26">
            <v>210.3</v>
          </cell>
          <cell r="D26">
            <v>210</v>
          </cell>
          <cell r="F26" t="str">
            <v>Excavación en material común  de la explanación, canales y préstamos</v>
          </cell>
          <cell r="G26" t="str">
            <v>m3</v>
          </cell>
          <cell r="H26" t="str">
            <v>m3</v>
          </cell>
        </row>
        <row r="27">
          <cell r="C27">
            <v>211</v>
          </cell>
          <cell r="D27">
            <v>211</v>
          </cell>
          <cell r="F27" t="str">
            <v>Remoción de derrumbes</v>
          </cell>
          <cell r="G27" t="str">
            <v>m3</v>
          </cell>
          <cell r="J27" t="str">
            <v>No incluye el transporte a distancias mayores a 100 ml</v>
          </cell>
        </row>
        <row r="28">
          <cell r="C28" t="str">
            <v>211P.1</v>
          </cell>
          <cell r="D28">
            <v>211</v>
          </cell>
          <cell r="E28" t="str">
            <v>211P.1</v>
          </cell>
          <cell r="F28" t="str">
            <v>Remoción de derrumbes</v>
          </cell>
          <cell r="G28" t="str">
            <v>m3</v>
          </cell>
          <cell r="H28">
            <v>6952</v>
          </cell>
        </row>
        <row r="29">
          <cell r="C29" t="str">
            <v>211P.2</v>
          </cell>
          <cell r="D29">
            <v>211</v>
          </cell>
          <cell r="E29" t="str">
            <v>211P.2</v>
          </cell>
          <cell r="F29" t="str">
            <v>Remoción de Material en Roca</v>
          </cell>
          <cell r="G29" t="str">
            <v>m3</v>
          </cell>
          <cell r="H29">
            <v>21182</v>
          </cell>
        </row>
        <row r="30">
          <cell r="C30">
            <v>220</v>
          </cell>
          <cell r="D30">
            <v>220</v>
          </cell>
          <cell r="F30" t="str">
            <v>Terraplenes</v>
          </cell>
          <cell r="G30" t="str">
            <v>m3</v>
          </cell>
          <cell r="H30" t="str">
            <v>m3</v>
          </cell>
          <cell r="J30" t="str">
            <v>No incluye el suministro de materiales y el transporte</v>
          </cell>
        </row>
        <row r="31">
          <cell r="C31">
            <v>220.1</v>
          </cell>
          <cell r="D31">
            <v>220</v>
          </cell>
          <cell r="E31" t="str">
            <v>220P</v>
          </cell>
          <cell r="F31" t="str">
            <v>Terraplenes</v>
          </cell>
          <cell r="G31" t="str">
            <v>m3</v>
          </cell>
          <cell r="H31" t="str">
            <v>m3</v>
          </cell>
          <cell r="J31" t="str">
            <v>Incluye el suministro y transporte de materiales</v>
          </cell>
        </row>
        <row r="32">
          <cell r="C32">
            <v>221.1</v>
          </cell>
          <cell r="D32">
            <v>221</v>
          </cell>
          <cell r="F32" t="str">
            <v>Pedraplén compacto</v>
          </cell>
          <cell r="G32" t="str">
            <v>m3</v>
          </cell>
          <cell r="H32" t="str">
            <v>m3</v>
          </cell>
          <cell r="J32" t="str">
            <v>No incluye la corona, el suministro de materiales y el transporte</v>
          </cell>
        </row>
        <row r="33">
          <cell r="C33">
            <v>221.2</v>
          </cell>
          <cell r="D33">
            <v>221</v>
          </cell>
          <cell r="F33" t="str">
            <v>Pedraplén suelto</v>
          </cell>
          <cell r="G33" t="str">
            <v>m3</v>
          </cell>
          <cell r="H33" t="str">
            <v>m3</v>
          </cell>
        </row>
        <row r="34">
          <cell r="C34">
            <v>230.1</v>
          </cell>
          <cell r="D34">
            <v>230</v>
          </cell>
          <cell r="F34" t="str">
            <v>Mejoramiento de la subrasante involucrando el suelo existente</v>
          </cell>
          <cell r="G34" t="str">
            <v>m2</v>
          </cell>
          <cell r="H34" t="str">
            <v>m2</v>
          </cell>
          <cell r="J34" t="str">
            <v>No incluye suministro y transporte de material adicionado y transporte de material inadecuado.</v>
          </cell>
        </row>
        <row r="35">
          <cell r="C35">
            <v>230.2</v>
          </cell>
          <cell r="D35">
            <v>230</v>
          </cell>
          <cell r="F35" t="str">
            <v>Mejoramiento de la subrasante empleando únicamente material adicionado</v>
          </cell>
          <cell r="G35" t="str">
            <v>m3</v>
          </cell>
          <cell r="H35" t="str">
            <v>m3</v>
          </cell>
        </row>
        <row r="36">
          <cell r="C36">
            <v>310</v>
          </cell>
          <cell r="D36">
            <v>310</v>
          </cell>
          <cell r="F36" t="str">
            <v>Conformación de la calzada existente</v>
          </cell>
          <cell r="G36" t="str">
            <v>m2</v>
          </cell>
          <cell r="H36">
            <v>455</v>
          </cell>
          <cell r="J36" t="str">
            <v>No incluye suministro transporte y colocación de los materiales de afirmado y subbase.</v>
          </cell>
        </row>
        <row r="37">
          <cell r="C37">
            <v>311</v>
          </cell>
          <cell r="D37">
            <v>311</v>
          </cell>
          <cell r="F37" t="str">
            <v>Afirmado</v>
          </cell>
          <cell r="G37" t="str">
            <v>m3</v>
          </cell>
          <cell r="H37" t="str">
            <v>m3</v>
          </cell>
          <cell r="J37" t="str">
            <v>No incluye producto estabilizante</v>
          </cell>
        </row>
        <row r="38">
          <cell r="C38" t="str">
            <v>311P.5</v>
          </cell>
          <cell r="D38">
            <v>311</v>
          </cell>
          <cell r="E38" t="str">
            <v>311P.5</v>
          </cell>
          <cell r="F38" t="str">
            <v>Relleno con material de afirmado</v>
          </cell>
          <cell r="G38" t="str">
            <v>m3</v>
          </cell>
          <cell r="H38">
            <v>55436</v>
          </cell>
        </row>
        <row r="39">
          <cell r="C39">
            <v>312</v>
          </cell>
          <cell r="E39" t="str">
            <v>312P</v>
          </cell>
          <cell r="F39" t="str">
            <v>Relleno con material de afirmado para realce de cunetas</v>
          </cell>
          <cell r="G39" t="str">
            <v>m3</v>
          </cell>
          <cell r="H39">
            <v>28000</v>
          </cell>
        </row>
        <row r="40">
          <cell r="C40">
            <v>320.10000000000002</v>
          </cell>
          <cell r="D40">
            <v>320</v>
          </cell>
          <cell r="F40" t="str">
            <v>Subbase granular de C.B.R.&gt; 20%</v>
          </cell>
          <cell r="G40" t="str">
            <v>m3</v>
          </cell>
          <cell r="H40" t="str">
            <v>m3</v>
          </cell>
          <cell r="J40" t="str">
            <v>No incluye producto estabilizante</v>
          </cell>
        </row>
        <row r="41">
          <cell r="C41">
            <v>320.2</v>
          </cell>
          <cell r="D41">
            <v>320</v>
          </cell>
          <cell r="F41" t="str">
            <v>Subbase granular de C.B.R.&gt; 30%</v>
          </cell>
          <cell r="G41" t="str">
            <v>m3</v>
          </cell>
          <cell r="H41">
            <v>35462</v>
          </cell>
        </row>
        <row r="42">
          <cell r="C42">
            <v>320.3</v>
          </cell>
          <cell r="D42">
            <v>320</v>
          </cell>
          <cell r="F42" t="str">
            <v>Subbase granular de C.B.R.&gt; 40%</v>
          </cell>
          <cell r="G42" t="str">
            <v>m3</v>
          </cell>
          <cell r="H42" t="str">
            <v>m3</v>
          </cell>
        </row>
        <row r="43">
          <cell r="C43">
            <v>320.39999999999998</v>
          </cell>
          <cell r="D43">
            <v>320</v>
          </cell>
          <cell r="F43" t="str">
            <v>Subbase granular para bacheo</v>
          </cell>
          <cell r="G43" t="str">
            <v>m3</v>
          </cell>
          <cell r="H43" t="str">
            <v>m3</v>
          </cell>
        </row>
        <row r="44">
          <cell r="C44">
            <v>330.1</v>
          </cell>
          <cell r="D44">
            <v>330</v>
          </cell>
          <cell r="F44" t="str">
            <v>Base granular</v>
          </cell>
          <cell r="G44" t="str">
            <v>m3</v>
          </cell>
          <cell r="H44">
            <v>59602</v>
          </cell>
          <cell r="J44" t="str">
            <v>No incluye producto estabilizante</v>
          </cell>
        </row>
        <row r="45">
          <cell r="C45">
            <v>330.2</v>
          </cell>
          <cell r="D45">
            <v>330</v>
          </cell>
          <cell r="F45" t="str">
            <v>Base granular para bacheo</v>
          </cell>
          <cell r="G45" t="str">
            <v>m3</v>
          </cell>
          <cell r="H45" t="str">
            <v>m3</v>
          </cell>
        </row>
        <row r="46">
          <cell r="C46">
            <v>340.1</v>
          </cell>
          <cell r="D46">
            <v>340</v>
          </cell>
          <cell r="F46" t="str">
            <v>Base estabilizada con emulsión asfáltica tipo BEE-1</v>
          </cell>
          <cell r="G46" t="str">
            <v>m3</v>
          </cell>
          <cell r="H46" t="str">
            <v>m3</v>
          </cell>
          <cell r="J46" t="str">
            <v>No incluye la emulsión asfáltica</v>
          </cell>
        </row>
        <row r="47">
          <cell r="C47">
            <v>340.2</v>
          </cell>
          <cell r="D47">
            <v>340</v>
          </cell>
          <cell r="F47" t="str">
            <v>Base estabilizada con emulsión asfáltica tipo BEE-2</v>
          </cell>
          <cell r="G47" t="str">
            <v>m3</v>
          </cell>
          <cell r="H47" t="str">
            <v>m3</v>
          </cell>
        </row>
        <row r="48">
          <cell r="C48">
            <v>340.3</v>
          </cell>
          <cell r="D48">
            <v>340</v>
          </cell>
          <cell r="F48" t="str">
            <v>Base estabilizada con emulsión asfáltica tipo BEE-3</v>
          </cell>
          <cell r="G48" t="str">
            <v>m3</v>
          </cell>
          <cell r="H48" t="str">
            <v>m3</v>
          </cell>
        </row>
        <row r="49">
          <cell r="C49">
            <v>341.1</v>
          </cell>
          <cell r="D49">
            <v>341</v>
          </cell>
          <cell r="F49" t="str">
            <v>Base estabilizada con cemento</v>
          </cell>
          <cell r="G49" t="str">
            <v>m3</v>
          </cell>
          <cell r="H49" t="str">
            <v>m3</v>
          </cell>
        </row>
        <row r="50">
          <cell r="C50" t="str">
            <v>341P,1</v>
          </cell>
          <cell r="D50">
            <v>341</v>
          </cell>
          <cell r="E50" t="str">
            <v>341P.1</v>
          </cell>
          <cell r="F50" t="str">
            <v>Base estabilizada con cemento</v>
          </cell>
          <cell r="G50" t="str">
            <v>m3</v>
          </cell>
          <cell r="H50">
            <v>45878</v>
          </cell>
        </row>
        <row r="51">
          <cell r="C51">
            <v>341.2</v>
          </cell>
          <cell r="D51">
            <v>341</v>
          </cell>
          <cell r="F51" t="str">
            <v>Cemento</v>
          </cell>
          <cell r="G51" t="str">
            <v>Kg</v>
          </cell>
          <cell r="H51" t="str">
            <v>Kg</v>
          </cell>
        </row>
        <row r="52">
          <cell r="C52" t="str">
            <v>341P,2</v>
          </cell>
          <cell r="D52">
            <v>341</v>
          </cell>
          <cell r="E52" t="str">
            <v>341P.1</v>
          </cell>
          <cell r="F52" t="str">
            <v>Cemento</v>
          </cell>
          <cell r="G52" t="str">
            <v>Kg</v>
          </cell>
          <cell r="H52">
            <v>699</v>
          </cell>
        </row>
        <row r="53">
          <cell r="C53" t="str">
            <v>341P,3</v>
          </cell>
          <cell r="D53">
            <v>341</v>
          </cell>
          <cell r="E53" t="str">
            <v>341P.1</v>
          </cell>
          <cell r="F53" t="str">
            <v>Cemento para recalce de causes</v>
          </cell>
          <cell r="G53" t="str">
            <v>m3</v>
          </cell>
          <cell r="H53" t="str">
            <v>m3</v>
          </cell>
        </row>
        <row r="54">
          <cell r="C54">
            <v>342.1</v>
          </cell>
          <cell r="D54">
            <v>342</v>
          </cell>
          <cell r="F54" t="str">
            <v>Base estabilizada con compuestos multienzimáticos orgánicos tipo BEMO-1</v>
          </cell>
          <cell r="G54" t="str">
            <v>m3</v>
          </cell>
          <cell r="H54" t="str">
            <v>m3</v>
          </cell>
        </row>
        <row r="55">
          <cell r="C55">
            <v>342.2</v>
          </cell>
          <cell r="D55">
            <v>342</v>
          </cell>
          <cell r="F55" t="str">
            <v>Base estabilizada con compuestos multienzimáticos orgánicos tipo BEMO-2</v>
          </cell>
          <cell r="G55" t="str">
            <v>m3</v>
          </cell>
          <cell r="H55" t="str">
            <v>m3</v>
          </cell>
        </row>
        <row r="56">
          <cell r="C56">
            <v>342.3</v>
          </cell>
          <cell r="D56">
            <v>342</v>
          </cell>
          <cell r="F56" t="str">
            <v>Compuesto multienzimático orgánico</v>
          </cell>
          <cell r="G56" t="str">
            <v>Cl</v>
          </cell>
          <cell r="H56" t="str">
            <v>Cl</v>
          </cell>
        </row>
        <row r="57">
          <cell r="C57">
            <v>410</v>
          </cell>
          <cell r="D57">
            <v>410</v>
          </cell>
          <cell r="F57" t="str">
            <v>Cemento asfáltico</v>
          </cell>
          <cell r="G57" t="str">
            <v>Kg</v>
          </cell>
          <cell r="H57" t="str">
            <v>Kg</v>
          </cell>
        </row>
        <row r="58">
          <cell r="C58">
            <v>411.1</v>
          </cell>
          <cell r="D58">
            <v>411</v>
          </cell>
          <cell r="F58" t="str">
            <v>Emulsión asfáltica de rotura media CRM</v>
          </cell>
          <cell r="G58" t="str">
            <v>Lt</v>
          </cell>
          <cell r="H58" t="str">
            <v>Lt</v>
          </cell>
        </row>
        <row r="59">
          <cell r="C59">
            <v>411.2</v>
          </cell>
          <cell r="D59">
            <v>411</v>
          </cell>
          <cell r="F59" t="str">
            <v>Emulsión asfáltica de rotura lenta CRL-1</v>
          </cell>
          <cell r="G59" t="str">
            <v>Lt</v>
          </cell>
          <cell r="H59" t="str">
            <v>Lt</v>
          </cell>
        </row>
        <row r="60">
          <cell r="C60">
            <v>411.3</v>
          </cell>
          <cell r="D60">
            <v>411</v>
          </cell>
          <cell r="F60" t="str">
            <v>Emulsión asfáltica de rotura lenta CRL-1h</v>
          </cell>
          <cell r="G60" t="str">
            <v>Lt</v>
          </cell>
          <cell r="H60" t="str">
            <v>Lt</v>
          </cell>
        </row>
        <row r="61">
          <cell r="C61">
            <v>413</v>
          </cell>
          <cell r="D61">
            <v>413</v>
          </cell>
          <cell r="F61" t="str">
            <v>Excavación para reparación del pavimento existente</v>
          </cell>
          <cell r="G61" t="str">
            <v>m3</v>
          </cell>
          <cell r="H61">
            <v>34304</v>
          </cell>
        </row>
        <row r="62">
          <cell r="C62">
            <v>413.1</v>
          </cell>
          <cell r="D62">
            <v>413</v>
          </cell>
          <cell r="E62" t="str">
            <v>413P</v>
          </cell>
          <cell r="F62" t="str">
            <v>Excavación para reparación del pavimento existente</v>
          </cell>
          <cell r="G62" t="str">
            <v>m3</v>
          </cell>
          <cell r="H62" t="str">
            <v>m3</v>
          </cell>
          <cell r="J62" t="str">
            <v>Tiene en cuenta el programa PICO y PALA</v>
          </cell>
        </row>
        <row r="63">
          <cell r="C63">
            <v>420</v>
          </cell>
          <cell r="D63">
            <v>420</v>
          </cell>
          <cell r="F63" t="str">
            <v>Imprimación</v>
          </cell>
          <cell r="G63" t="str">
            <v>m2</v>
          </cell>
          <cell r="H63">
            <v>1614</v>
          </cell>
        </row>
        <row r="64">
          <cell r="C64">
            <v>421</v>
          </cell>
          <cell r="D64">
            <v>421</v>
          </cell>
          <cell r="F64" t="str">
            <v>Riego de liga</v>
          </cell>
          <cell r="G64" t="str">
            <v>m2</v>
          </cell>
          <cell r="H64" t="str">
            <v>m2</v>
          </cell>
        </row>
        <row r="65">
          <cell r="C65">
            <v>421.1</v>
          </cell>
          <cell r="D65">
            <v>421</v>
          </cell>
          <cell r="F65" t="str">
            <v>Riego de liga (cemento asfáltico)</v>
          </cell>
          <cell r="G65" t="str">
            <v>m2</v>
          </cell>
          <cell r="H65" t="str">
            <v>m2</v>
          </cell>
        </row>
        <row r="66">
          <cell r="C66">
            <v>421.2</v>
          </cell>
          <cell r="D66">
            <v>421</v>
          </cell>
          <cell r="F66" t="str">
            <v>Riego de liga (emulsión asfáltica)</v>
          </cell>
          <cell r="G66" t="str">
            <v>m2</v>
          </cell>
          <cell r="H66" t="str">
            <v>m2</v>
          </cell>
        </row>
        <row r="67">
          <cell r="C67">
            <v>430</v>
          </cell>
          <cell r="D67">
            <v>430</v>
          </cell>
          <cell r="F67" t="str">
            <v>Tratamiento superficial simple</v>
          </cell>
          <cell r="G67" t="str">
            <v>m2</v>
          </cell>
          <cell r="H67" t="str">
            <v>m2</v>
          </cell>
        </row>
        <row r="68">
          <cell r="C68" t="str">
            <v>430P</v>
          </cell>
          <cell r="E68" t="str">
            <v>430P</v>
          </cell>
          <cell r="F68" t="str">
            <v>Baranda metálica tubular para puentes</v>
          </cell>
          <cell r="G68" t="str">
            <v>ml</v>
          </cell>
          <cell r="H68" t="str">
            <v>ml</v>
          </cell>
        </row>
        <row r="69">
          <cell r="C69">
            <v>431</v>
          </cell>
          <cell r="D69">
            <v>431</v>
          </cell>
          <cell r="F69" t="str">
            <v>Tratamiento superficial doble</v>
          </cell>
          <cell r="G69" t="str">
            <v>m2</v>
          </cell>
          <cell r="H69" t="str">
            <v>m2</v>
          </cell>
        </row>
        <row r="70">
          <cell r="C70">
            <v>432</v>
          </cell>
          <cell r="D70">
            <v>432</v>
          </cell>
          <cell r="F70" t="str">
            <v>Sello de arena - asfalto</v>
          </cell>
          <cell r="G70" t="str">
            <v>m2</v>
          </cell>
          <cell r="H70" t="str">
            <v>m2</v>
          </cell>
        </row>
        <row r="71">
          <cell r="C71">
            <v>433</v>
          </cell>
          <cell r="D71">
            <v>433</v>
          </cell>
          <cell r="F71" t="str">
            <v>Lechada asfáltica</v>
          </cell>
          <cell r="G71" t="str">
            <v>m2</v>
          </cell>
          <cell r="H71" t="str">
            <v>m2</v>
          </cell>
        </row>
        <row r="72">
          <cell r="C72">
            <v>434</v>
          </cell>
          <cell r="E72" t="str">
            <v>434P</v>
          </cell>
          <cell r="F72" t="str">
            <v>Sello de grietas</v>
          </cell>
          <cell r="G72" t="str">
            <v>ml</v>
          </cell>
          <cell r="H72" t="str">
            <v>ml</v>
          </cell>
        </row>
        <row r="73">
          <cell r="C73" t="str">
            <v>434P.1</v>
          </cell>
          <cell r="E73" t="str">
            <v>434P</v>
          </cell>
          <cell r="F73" t="str">
            <v>Sello de grietas en concreto</v>
          </cell>
          <cell r="G73" t="str">
            <v>ml</v>
          </cell>
          <cell r="H73">
            <v>23935</v>
          </cell>
        </row>
        <row r="74">
          <cell r="C74">
            <v>435</v>
          </cell>
          <cell r="E74" t="str">
            <v>435P</v>
          </cell>
          <cell r="F74" t="str">
            <v>Sello de juntas de pavimento de concreto hidráulico</v>
          </cell>
          <cell r="G74" t="str">
            <v>ml</v>
          </cell>
          <cell r="H74" t="str">
            <v>ml</v>
          </cell>
        </row>
        <row r="75">
          <cell r="C75">
            <v>440.1</v>
          </cell>
          <cell r="D75">
            <v>440</v>
          </cell>
          <cell r="F75" t="str">
            <v>Mezcla densa en frío tipo MDF-1</v>
          </cell>
          <cell r="G75" t="str">
            <v>m3</v>
          </cell>
          <cell r="H75" t="str">
            <v>m3</v>
          </cell>
          <cell r="J75" t="str">
            <v>No incluye suministro y almacenamiento del cemento asfáltico</v>
          </cell>
        </row>
        <row r="76">
          <cell r="C76">
            <v>440.2</v>
          </cell>
          <cell r="D76">
            <v>440</v>
          </cell>
          <cell r="F76" t="str">
            <v>Mezcla densa en frío tipo MDF-2</v>
          </cell>
          <cell r="G76" t="str">
            <v>m3</v>
          </cell>
          <cell r="H76" t="str">
            <v>m3</v>
          </cell>
        </row>
        <row r="77">
          <cell r="C77">
            <v>440.3</v>
          </cell>
          <cell r="D77">
            <v>440</v>
          </cell>
          <cell r="F77" t="str">
            <v>Mezcla densa en frío tipo MDF-3</v>
          </cell>
          <cell r="G77" t="str">
            <v>m3</v>
          </cell>
          <cell r="H77" t="str">
            <v>m3</v>
          </cell>
        </row>
        <row r="78">
          <cell r="C78">
            <v>440.5</v>
          </cell>
          <cell r="D78">
            <v>440</v>
          </cell>
          <cell r="F78" t="str">
            <v>Mezcla densa en frío para bacheo</v>
          </cell>
          <cell r="G78" t="str">
            <v>m3</v>
          </cell>
          <cell r="H78" t="str">
            <v>m3</v>
          </cell>
        </row>
        <row r="79">
          <cell r="C79">
            <v>441.1</v>
          </cell>
          <cell r="D79">
            <v>441</v>
          </cell>
          <cell r="F79" t="str">
            <v>Mezcla abierta en frío tipo MAF-1</v>
          </cell>
          <cell r="G79" t="str">
            <v>m3</v>
          </cell>
          <cell r="H79" t="str">
            <v>m3</v>
          </cell>
          <cell r="J79" t="str">
            <v>No incluye suministro y almacenamiento del cemento asfáltico</v>
          </cell>
        </row>
        <row r="80">
          <cell r="C80">
            <v>441.2</v>
          </cell>
          <cell r="D80">
            <v>441</v>
          </cell>
          <cell r="F80" t="str">
            <v>Mezcla abierta en frío tipo MAF-2</v>
          </cell>
          <cell r="G80" t="str">
            <v>m3</v>
          </cell>
          <cell r="H80" t="str">
            <v>m3</v>
          </cell>
        </row>
        <row r="81">
          <cell r="C81">
            <v>441.3</v>
          </cell>
          <cell r="D81">
            <v>441</v>
          </cell>
          <cell r="F81" t="str">
            <v>Mezcla abierta en frío tipo MAF-3</v>
          </cell>
          <cell r="G81" t="str">
            <v>m3</v>
          </cell>
          <cell r="H81" t="str">
            <v>m3</v>
          </cell>
        </row>
        <row r="82">
          <cell r="C82">
            <v>441.4</v>
          </cell>
          <cell r="D82">
            <v>441</v>
          </cell>
          <cell r="F82" t="str">
            <v>Mezcla abierta en frío para bacheo</v>
          </cell>
          <cell r="G82" t="str">
            <v>m3</v>
          </cell>
          <cell r="H82" t="str">
            <v>m3</v>
          </cell>
        </row>
        <row r="83">
          <cell r="C83">
            <v>450.1</v>
          </cell>
          <cell r="D83">
            <v>450</v>
          </cell>
          <cell r="F83" t="str">
            <v>Mezcla densa en caliente tipo MDC-1</v>
          </cell>
          <cell r="G83" t="str">
            <v>m3</v>
          </cell>
          <cell r="H83" t="str">
            <v>m3</v>
          </cell>
          <cell r="J83" t="str">
            <v>No incluye suministro y almacenamiento del cemento asfáltico</v>
          </cell>
        </row>
        <row r="84">
          <cell r="C84">
            <v>450.2</v>
          </cell>
          <cell r="D84">
            <v>450</v>
          </cell>
          <cell r="F84" t="str">
            <v>Mezcla densa en caliente tipo MDC-2</v>
          </cell>
          <cell r="G84" t="str">
            <v>m3</v>
          </cell>
          <cell r="H84" t="str">
            <v>m3</v>
          </cell>
        </row>
        <row r="85">
          <cell r="C85">
            <v>450.3</v>
          </cell>
          <cell r="D85">
            <v>450</v>
          </cell>
          <cell r="F85" t="str">
            <v>Mezcla densa en caliente tipo MDC-3</v>
          </cell>
          <cell r="G85" t="str">
            <v>m3</v>
          </cell>
          <cell r="H85">
            <v>230745</v>
          </cell>
        </row>
        <row r="86">
          <cell r="C86">
            <v>450.4</v>
          </cell>
          <cell r="D86">
            <v>450</v>
          </cell>
          <cell r="F86" t="str">
            <v>Mezcla densa en caliente para bacheo</v>
          </cell>
          <cell r="G86" t="str">
            <v>m3</v>
          </cell>
          <cell r="H86" t="str">
            <v>m3</v>
          </cell>
        </row>
        <row r="87">
          <cell r="C87">
            <v>450.5</v>
          </cell>
          <cell r="D87">
            <v>450</v>
          </cell>
          <cell r="E87" t="str">
            <v>450P</v>
          </cell>
          <cell r="F87" t="str">
            <v>Parcheo con mezcla densa en caliente tipo MDC-2</v>
          </cell>
          <cell r="G87" t="str">
            <v>m3</v>
          </cell>
          <cell r="H87" t="str">
            <v>m3</v>
          </cell>
          <cell r="J87" t="str">
            <v>Incluye riego de liga, suministro y transporte del cemento asfáltico</v>
          </cell>
        </row>
        <row r="88">
          <cell r="C88">
            <v>450.6</v>
          </cell>
          <cell r="D88">
            <v>450</v>
          </cell>
          <cell r="E88" t="str">
            <v>450P-1</v>
          </cell>
          <cell r="F88" t="str">
            <v>Mezcla densa en caliente tipo MDC-2</v>
          </cell>
          <cell r="G88" t="str">
            <v>m3</v>
          </cell>
          <cell r="H88" t="str">
            <v>m3</v>
          </cell>
          <cell r="J88" t="str">
            <v>Incluye riego de liga, suministro y transporte del cemento asfáltico</v>
          </cell>
        </row>
        <row r="89">
          <cell r="C89">
            <v>450.7</v>
          </cell>
          <cell r="D89">
            <v>450</v>
          </cell>
          <cell r="E89" t="str">
            <v>450P-1</v>
          </cell>
          <cell r="F89" t="str">
            <v>Mezcla densa en caliente tipo MDC-1</v>
          </cell>
          <cell r="G89" t="str">
            <v>m3</v>
          </cell>
          <cell r="H89" t="str">
            <v>m3</v>
          </cell>
          <cell r="J89" t="str">
            <v>Incluye riego de liga, suministro y transporte del cemento asfáltico</v>
          </cell>
        </row>
        <row r="90">
          <cell r="C90">
            <v>450.8</v>
          </cell>
          <cell r="D90">
            <v>450</v>
          </cell>
          <cell r="E90" t="str">
            <v>450P-1</v>
          </cell>
          <cell r="F90" t="str">
            <v>Mezcla densa en caliente tipo MDC-3</v>
          </cell>
          <cell r="G90" t="str">
            <v>m3</v>
          </cell>
          <cell r="H90" t="str">
            <v>m3</v>
          </cell>
          <cell r="J90" t="str">
            <v>Incluye riego de liga, suministro y transporte del cemento asfáltico</v>
          </cell>
        </row>
        <row r="91">
          <cell r="C91">
            <v>450.9</v>
          </cell>
          <cell r="D91">
            <v>450</v>
          </cell>
          <cell r="E91" t="str">
            <v>450P-2</v>
          </cell>
          <cell r="F91" t="str">
            <v>Parcheo con fresado y mezcla densa en caliente tipo MDC-2</v>
          </cell>
          <cell r="G91" t="str">
            <v>m3</v>
          </cell>
          <cell r="H91">
            <v>318664</v>
          </cell>
        </row>
        <row r="92">
          <cell r="C92">
            <v>450.11</v>
          </cell>
          <cell r="D92">
            <v>450</v>
          </cell>
          <cell r="E92" t="str">
            <v>450P-3</v>
          </cell>
          <cell r="F92" t="str">
            <v>Mezcla densa en caliente tipo MDC-2 para bacheo</v>
          </cell>
          <cell r="G92" t="str">
            <v>m3</v>
          </cell>
          <cell r="H92" t="str">
            <v>m3</v>
          </cell>
          <cell r="J92" t="str">
            <v>Incluye suministro y transporte del cemento asfáltico</v>
          </cell>
        </row>
        <row r="93">
          <cell r="C93">
            <v>450.12</v>
          </cell>
          <cell r="D93">
            <v>450</v>
          </cell>
          <cell r="E93" t="str">
            <v>450P-3</v>
          </cell>
          <cell r="F93" t="str">
            <v>Mezcla densa en caliente tipo MDC-1 para bacheo</v>
          </cell>
          <cell r="G93" t="str">
            <v>m3</v>
          </cell>
          <cell r="H93" t="str">
            <v>m3</v>
          </cell>
        </row>
        <row r="94">
          <cell r="C94">
            <v>450.13</v>
          </cell>
          <cell r="D94">
            <v>450</v>
          </cell>
          <cell r="E94" t="str">
            <v>450P-1</v>
          </cell>
          <cell r="F94" t="str">
            <v>Mezcla densa en caliente tipo MDC-2</v>
          </cell>
          <cell r="G94" t="str">
            <v>m3</v>
          </cell>
          <cell r="H94" t="str">
            <v>m3</v>
          </cell>
        </row>
        <row r="95">
          <cell r="C95" t="str">
            <v>450P,1</v>
          </cell>
          <cell r="D95">
            <v>450</v>
          </cell>
          <cell r="E95" t="str">
            <v>450P-1</v>
          </cell>
          <cell r="F95" t="str">
            <v>Mezcla densa en caliente tipo MDC-2</v>
          </cell>
          <cell r="G95" t="str">
            <v>m3</v>
          </cell>
          <cell r="H95">
            <v>325244</v>
          </cell>
        </row>
        <row r="96">
          <cell r="C96" t="str">
            <v>450P,2</v>
          </cell>
          <cell r="D96">
            <v>450</v>
          </cell>
          <cell r="E96" t="str">
            <v>450P-2</v>
          </cell>
          <cell r="F96" t="str">
            <v>Parcheo con mezcla densa en caliente tipo MDC-2</v>
          </cell>
          <cell r="G96" t="str">
            <v>m3</v>
          </cell>
          <cell r="H96">
            <v>358746</v>
          </cell>
        </row>
        <row r="97">
          <cell r="C97">
            <v>451.1</v>
          </cell>
          <cell r="D97">
            <v>451</v>
          </cell>
          <cell r="F97" t="str">
            <v>Mezcla abierta en caliente tipo MAC-1</v>
          </cell>
          <cell r="G97" t="str">
            <v>m3</v>
          </cell>
          <cell r="H97" t="str">
            <v>m3</v>
          </cell>
        </row>
        <row r="98">
          <cell r="C98">
            <v>451.2</v>
          </cell>
          <cell r="D98">
            <v>451</v>
          </cell>
          <cell r="F98" t="str">
            <v>Mezcla abierta en caliente tipo MAC-2</v>
          </cell>
          <cell r="G98" t="str">
            <v>m3</v>
          </cell>
          <cell r="H98">
            <v>159158</v>
          </cell>
        </row>
        <row r="99">
          <cell r="C99">
            <v>451.3</v>
          </cell>
          <cell r="D99">
            <v>451</v>
          </cell>
          <cell r="F99" t="str">
            <v>Mezcla abierta en caliente tipo MAC-3</v>
          </cell>
          <cell r="G99" t="str">
            <v>m3</v>
          </cell>
          <cell r="H99" t="str">
            <v>m3</v>
          </cell>
        </row>
        <row r="100">
          <cell r="C100">
            <v>460</v>
          </cell>
          <cell r="D100">
            <v>460</v>
          </cell>
          <cell r="F100" t="str">
            <v>Fresado de pavimento asfáltico</v>
          </cell>
          <cell r="G100" t="str">
            <v>m3</v>
          </cell>
          <cell r="H100">
            <v>60691</v>
          </cell>
        </row>
        <row r="101">
          <cell r="C101">
            <v>461</v>
          </cell>
          <cell r="D101">
            <v>461</v>
          </cell>
          <cell r="F101" t="str">
            <v>Pavimento asfáltico reciclado en frío</v>
          </cell>
          <cell r="G101" t="str">
            <v>m3</v>
          </cell>
          <cell r="H101" t="str">
            <v>m3</v>
          </cell>
          <cell r="J101" t="str">
            <v>No incluye suministro y almacenamiento del cemento asfáltico o la emulsión.</v>
          </cell>
        </row>
        <row r="102">
          <cell r="C102">
            <v>461.1</v>
          </cell>
          <cell r="D102">
            <v>461</v>
          </cell>
          <cell r="E102" t="str">
            <v>461P</v>
          </cell>
          <cell r="F102" t="str">
            <v>Pavimento asfáltico reciclado en frío</v>
          </cell>
          <cell r="G102" t="str">
            <v>m3</v>
          </cell>
          <cell r="H102" t="str">
            <v>m3</v>
          </cell>
          <cell r="J102" t="str">
            <v>Incluye el cemento asfáltico o la emulsión asfáltica</v>
          </cell>
        </row>
        <row r="103">
          <cell r="C103">
            <v>462.1</v>
          </cell>
          <cell r="D103">
            <v>462</v>
          </cell>
          <cell r="F103" t="str">
            <v>Pavimento asfáltico reciclado en caliente tipo MDC-1</v>
          </cell>
          <cell r="G103" t="str">
            <v>m3</v>
          </cell>
          <cell r="H103" t="str">
            <v>m3</v>
          </cell>
          <cell r="J103" t="str">
            <v>No incluye suministro y almacenamiento del cemento asfáltico o la emulsión. Tampoco el agente rejuvenecedor</v>
          </cell>
        </row>
        <row r="104">
          <cell r="C104">
            <v>462.2</v>
          </cell>
          <cell r="D104">
            <v>462</v>
          </cell>
          <cell r="F104" t="str">
            <v>Pavimento asfáltico reciclado en caliente tipo MDC-2</v>
          </cell>
          <cell r="G104" t="str">
            <v>m3</v>
          </cell>
          <cell r="H104" t="str">
            <v>m3</v>
          </cell>
        </row>
        <row r="105">
          <cell r="C105">
            <v>462.3</v>
          </cell>
          <cell r="D105">
            <v>462</v>
          </cell>
          <cell r="F105" t="str">
            <v>Pavimento asfáltico reciclado en caliente tipo MDC-3</v>
          </cell>
          <cell r="G105" t="str">
            <v>m3</v>
          </cell>
          <cell r="H105" t="str">
            <v>m3</v>
          </cell>
        </row>
        <row r="106">
          <cell r="C106">
            <v>462.4</v>
          </cell>
          <cell r="D106">
            <v>462</v>
          </cell>
          <cell r="F106" t="str">
            <v>Pavimento asfáltico reciclado en caliente para bacheo</v>
          </cell>
          <cell r="G106" t="str">
            <v>m3</v>
          </cell>
          <cell r="H106" t="str">
            <v>m3</v>
          </cell>
        </row>
        <row r="107">
          <cell r="C107">
            <v>470</v>
          </cell>
          <cell r="E107" t="str">
            <v>470P</v>
          </cell>
          <cell r="F107" t="str">
            <v>Asfalto Natural (Asfaltita)</v>
          </cell>
          <cell r="G107" t="str">
            <v>m3</v>
          </cell>
          <cell r="H107" t="str">
            <v>m3</v>
          </cell>
        </row>
        <row r="108">
          <cell r="C108">
            <v>500</v>
          </cell>
          <cell r="D108">
            <v>500</v>
          </cell>
          <cell r="F108" t="str">
            <v>Pavimento de concreto hidráulico</v>
          </cell>
          <cell r="G108" t="str">
            <v>m3</v>
          </cell>
          <cell r="H108">
            <v>426121</v>
          </cell>
          <cell r="J108" t="str">
            <v>No incluye la preparación de la superficie existente</v>
          </cell>
        </row>
        <row r="109">
          <cell r="C109">
            <v>501</v>
          </cell>
          <cell r="E109" t="str">
            <v>501P</v>
          </cell>
          <cell r="F109" t="str">
            <v>Corte en losas de pavimento rígido</v>
          </cell>
          <cell r="G109" t="str">
            <v>ml</v>
          </cell>
          <cell r="H109">
            <v>4125</v>
          </cell>
        </row>
        <row r="110">
          <cell r="C110">
            <v>510</v>
          </cell>
          <cell r="D110">
            <v>510</v>
          </cell>
          <cell r="F110" t="str">
            <v>Pavimento de adoquines de concreto</v>
          </cell>
          <cell r="G110" t="str">
            <v>m2</v>
          </cell>
          <cell r="H110" t="str">
            <v>m2</v>
          </cell>
          <cell r="J110" t="str">
            <v>No incluye la preparación de la superficie existente. Tampoco las obras de confinamiento del pavimento.</v>
          </cell>
        </row>
        <row r="111">
          <cell r="C111">
            <v>600.1</v>
          </cell>
          <cell r="D111">
            <v>600</v>
          </cell>
          <cell r="F111" t="str">
            <v>Excavaciones varias sin clasificar</v>
          </cell>
          <cell r="G111" t="str">
            <v>m3</v>
          </cell>
          <cell r="H111">
            <v>9990</v>
          </cell>
        </row>
        <row r="112">
          <cell r="C112">
            <v>600.20000000000005</v>
          </cell>
          <cell r="D112">
            <v>600</v>
          </cell>
          <cell r="F112" t="str">
            <v>Excavaciones varias en roca en seco</v>
          </cell>
          <cell r="G112" t="str">
            <v>m3</v>
          </cell>
          <cell r="H112">
            <v>38000</v>
          </cell>
        </row>
        <row r="113">
          <cell r="C113">
            <v>600.29999999999995</v>
          </cell>
          <cell r="D113">
            <v>600</v>
          </cell>
          <cell r="F113" t="str">
            <v>Excavaciones varias en roca bajo agua</v>
          </cell>
          <cell r="G113" t="str">
            <v>m3</v>
          </cell>
          <cell r="H113" t="str">
            <v>m3</v>
          </cell>
        </row>
        <row r="114">
          <cell r="C114">
            <v>600.4</v>
          </cell>
          <cell r="D114">
            <v>600</v>
          </cell>
          <cell r="F114" t="str">
            <v>Excavaciones varias en material común en seco</v>
          </cell>
          <cell r="G114" t="str">
            <v>m3</v>
          </cell>
          <cell r="H114">
            <v>24253</v>
          </cell>
        </row>
        <row r="115">
          <cell r="C115">
            <v>600.5</v>
          </cell>
          <cell r="D115">
            <v>600</v>
          </cell>
          <cell r="F115" t="str">
            <v>Excavaciones varias en material común bajo agua</v>
          </cell>
          <cell r="G115" t="str">
            <v>m3</v>
          </cell>
          <cell r="H115">
            <v>29716</v>
          </cell>
        </row>
        <row r="116">
          <cell r="C116">
            <v>600.6</v>
          </cell>
          <cell r="D116">
            <v>600</v>
          </cell>
          <cell r="E116" t="str">
            <v>600P</v>
          </cell>
          <cell r="F116" t="str">
            <v>Excavaciones varias sin clasificar</v>
          </cell>
          <cell r="G116" t="str">
            <v>m3</v>
          </cell>
          <cell r="H116" t="str">
            <v>m3</v>
          </cell>
          <cell r="J116" t="str">
            <v>Tiene en cuenta el programa PICO y PALA</v>
          </cell>
        </row>
        <row r="117">
          <cell r="C117">
            <v>600.70000000000005</v>
          </cell>
          <cell r="D117">
            <v>600</v>
          </cell>
          <cell r="E117" t="str">
            <v>600P</v>
          </cell>
          <cell r="F117" t="str">
            <v>Excavaciones varias en material común en seco</v>
          </cell>
          <cell r="G117" t="str">
            <v>m3</v>
          </cell>
          <cell r="H117" t="str">
            <v>m3</v>
          </cell>
          <cell r="J117" t="str">
            <v>Tiene en cuenta el programa PICO y PALA</v>
          </cell>
        </row>
        <row r="118">
          <cell r="C118" t="str">
            <v>600P.1</v>
          </cell>
          <cell r="D118">
            <v>600</v>
          </cell>
          <cell r="E118" t="str">
            <v>600P.1</v>
          </cell>
          <cell r="F118" t="str">
            <v>Excavaciones manuales varias sin clasificar</v>
          </cell>
          <cell r="G118" t="str">
            <v>m3</v>
          </cell>
          <cell r="H118">
            <v>18224</v>
          </cell>
          <cell r="J118" t="str">
            <v>Tiene en cuenta el programa PICO y PALA</v>
          </cell>
        </row>
        <row r="119">
          <cell r="C119">
            <v>600.79999999999995</v>
          </cell>
          <cell r="D119">
            <v>600</v>
          </cell>
          <cell r="E119" t="str">
            <v>600P</v>
          </cell>
          <cell r="F119" t="str">
            <v>Excavaciones varias en material común bajo agua</v>
          </cell>
          <cell r="G119" t="str">
            <v>m3</v>
          </cell>
          <cell r="H119" t="str">
            <v>m3</v>
          </cell>
          <cell r="J119" t="str">
            <v>Tiene en cuenta el programa PICO y PALA</v>
          </cell>
        </row>
        <row r="120">
          <cell r="C120">
            <v>601.1</v>
          </cell>
          <cell r="D120">
            <v>601</v>
          </cell>
          <cell r="F120" t="str">
            <v>Excavaciones varias en roca en seco</v>
          </cell>
          <cell r="G120" t="str">
            <v>m3</v>
          </cell>
          <cell r="H120" t="str">
            <v>m3</v>
          </cell>
        </row>
        <row r="121">
          <cell r="C121">
            <v>601.20000000000005</v>
          </cell>
          <cell r="D121">
            <v>601</v>
          </cell>
          <cell r="F121" t="str">
            <v>Excavaciones varias en roca bajo agua</v>
          </cell>
          <cell r="G121" t="str">
            <v>m3</v>
          </cell>
          <cell r="H121" t="str">
            <v>m3</v>
          </cell>
        </row>
        <row r="122">
          <cell r="C122">
            <v>601.29999999999995</v>
          </cell>
          <cell r="D122">
            <v>601</v>
          </cell>
          <cell r="F122" t="str">
            <v>Excavaciones varias en material común en seco</v>
          </cell>
          <cell r="G122" t="str">
            <v>m3</v>
          </cell>
          <cell r="H122" t="str">
            <v>m3</v>
          </cell>
        </row>
        <row r="123">
          <cell r="C123">
            <v>601.4</v>
          </cell>
          <cell r="D123">
            <v>601</v>
          </cell>
          <cell r="F123" t="str">
            <v>Excavaciones varias en material común bajo agua</v>
          </cell>
          <cell r="G123" t="str">
            <v>m3</v>
          </cell>
          <cell r="H123" t="str">
            <v>m3</v>
          </cell>
        </row>
        <row r="124">
          <cell r="C124">
            <v>610.1</v>
          </cell>
          <cell r="D124">
            <v>610</v>
          </cell>
          <cell r="F124" t="str">
            <v>Rellenos para estructuras</v>
          </cell>
          <cell r="G124" t="str">
            <v>m3</v>
          </cell>
          <cell r="H124">
            <v>38345</v>
          </cell>
          <cell r="J124" t="str">
            <v>No incluye la preparación de la superficie sobre la que irá el relleno.</v>
          </cell>
        </row>
        <row r="125">
          <cell r="C125">
            <v>610.20000000000005</v>
          </cell>
          <cell r="D125">
            <v>610</v>
          </cell>
          <cell r="F125" t="str">
            <v>Material filtrante</v>
          </cell>
          <cell r="G125" t="str">
            <v>m3</v>
          </cell>
          <cell r="H125" t="str">
            <v>m3</v>
          </cell>
        </row>
        <row r="126">
          <cell r="C126">
            <v>612</v>
          </cell>
          <cell r="E126" t="str">
            <v>612P</v>
          </cell>
          <cell r="F126" t="str">
            <v>Geobloques</v>
          </cell>
          <cell r="G126" t="str">
            <v>m3</v>
          </cell>
          <cell r="H126" t="str">
            <v>m3</v>
          </cell>
        </row>
        <row r="127">
          <cell r="C127">
            <v>620.1</v>
          </cell>
          <cell r="D127">
            <v>620</v>
          </cell>
          <cell r="F127" t="str">
            <v>Pilotes prefabricados de concreto</v>
          </cell>
          <cell r="G127" t="str">
            <v>ml</v>
          </cell>
          <cell r="H127" t="str">
            <v>ml</v>
          </cell>
        </row>
        <row r="128">
          <cell r="C128">
            <v>620.20000000000005</v>
          </cell>
          <cell r="D128">
            <v>620</v>
          </cell>
          <cell r="F128" t="str">
            <v>Extensión de pilotes</v>
          </cell>
          <cell r="G128" t="str">
            <v>ml</v>
          </cell>
          <cell r="H128" t="str">
            <v>ml</v>
          </cell>
        </row>
        <row r="129">
          <cell r="C129">
            <v>620.29999999999995</v>
          </cell>
          <cell r="D129">
            <v>620</v>
          </cell>
          <cell r="F129" t="str">
            <v>Prueba de carga</v>
          </cell>
          <cell r="G129" t="str">
            <v>Un</v>
          </cell>
          <cell r="H129" t="str">
            <v>Un</v>
          </cell>
        </row>
        <row r="130">
          <cell r="C130">
            <v>621.1</v>
          </cell>
          <cell r="D130">
            <v>621</v>
          </cell>
          <cell r="F130" t="str">
            <v>Pilote de concreto fundido in-situ de diámetro____</v>
          </cell>
          <cell r="G130" t="str">
            <v>ml</v>
          </cell>
          <cell r="H130" t="str">
            <v>ml</v>
          </cell>
        </row>
        <row r="131">
          <cell r="C131">
            <v>621.20000000000005</v>
          </cell>
          <cell r="D131">
            <v>621</v>
          </cell>
          <cell r="F131" t="str">
            <v>Base acampanada</v>
          </cell>
          <cell r="G131" t="str">
            <v>m3</v>
          </cell>
          <cell r="H131" t="str">
            <v>m3</v>
          </cell>
        </row>
        <row r="132">
          <cell r="C132">
            <v>621.29999999999995</v>
          </cell>
          <cell r="D132">
            <v>621</v>
          </cell>
          <cell r="F132" t="str">
            <v>Pilote de prueba de diámetro ____</v>
          </cell>
          <cell r="G132" t="str">
            <v>ml</v>
          </cell>
          <cell r="H132" t="str">
            <v>ml</v>
          </cell>
        </row>
        <row r="133">
          <cell r="C133">
            <v>621.4</v>
          </cell>
          <cell r="D133">
            <v>621</v>
          </cell>
          <cell r="F133" t="str">
            <v>Base acampanada de prueba</v>
          </cell>
          <cell r="G133" t="str">
            <v>m3</v>
          </cell>
          <cell r="H133" t="str">
            <v>m3</v>
          </cell>
        </row>
        <row r="134">
          <cell r="C134">
            <v>621.5</v>
          </cell>
          <cell r="D134">
            <v>621</v>
          </cell>
          <cell r="F134" t="str">
            <v>Camisa permanente de diámetro exterior ____</v>
          </cell>
          <cell r="G134" t="str">
            <v>ml</v>
          </cell>
          <cell r="H134" t="str">
            <v>ml</v>
          </cell>
        </row>
        <row r="135">
          <cell r="C135">
            <v>621.6</v>
          </cell>
          <cell r="D135">
            <v>621</v>
          </cell>
          <cell r="F135" t="str">
            <v>Prueba de carga</v>
          </cell>
          <cell r="G135" t="str">
            <v>Un</v>
          </cell>
          <cell r="H135" t="str">
            <v>Un</v>
          </cell>
        </row>
        <row r="136">
          <cell r="C136">
            <v>622.1</v>
          </cell>
          <cell r="D136">
            <v>622</v>
          </cell>
          <cell r="F136" t="str">
            <v>Tablestacado de madera</v>
          </cell>
          <cell r="G136" t="str">
            <v>m2</v>
          </cell>
          <cell r="H136" t="str">
            <v>m2</v>
          </cell>
        </row>
        <row r="137">
          <cell r="C137">
            <v>622.20000000000005</v>
          </cell>
          <cell r="D137">
            <v>622</v>
          </cell>
          <cell r="F137" t="str">
            <v>Tablestacado metálico</v>
          </cell>
          <cell r="G137" t="str">
            <v>m2</v>
          </cell>
          <cell r="H137" t="str">
            <v>m2</v>
          </cell>
        </row>
        <row r="138">
          <cell r="C138">
            <v>622.29999999999995</v>
          </cell>
          <cell r="D138">
            <v>622</v>
          </cell>
          <cell r="F138" t="str">
            <v>Tablestacado de concreto reforzado</v>
          </cell>
          <cell r="G138" t="str">
            <v>m2</v>
          </cell>
          <cell r="H138" t="str">
            <v>m2</v>
          </cell>
        </row>
        <row r="139">
          <cell r="C139">
            <v>622.4</v>
          </cell>
          <cell r="D139">
            <v>622</v>
          </cell>
          <cell r="F139" t="str">
            <v>Tablestacado de concreto preesforzado</v>
          </cell>
          <cell r="G139" t="str">
            <v>m2</v>
          </cell>
          <cell r="H139" t="str">
            <v>m2</v>
          </cell>
        </row>
        <row r="140">
          <cell r="C140">
            <v>622.5</v>
          </cell>
          <cell r="D140">
            <v>622</v>
          </cell>
          <cell r="F140" t="str">
            <v>Corte del extremo superior del elemento</v>
          </cell>
          <cell r="G140" t="str">
            <v>ml</v>
          </cell>
          <cell r="H140" t="str">
            <v>ml</v>
          </cell>
        </row>
        <row r="141">
          <cell r="C141">
            <v>622.6</v>
          </cell>
          <cell r="D141">
            <v>622</v>
          </cell>
          <cell r="E141" t="str">
            <v>622P</v>
          </cell>
          <cell r="F141" t="str">
            <v>Tablestacado metálico</v>
          </cell>
          <cell r="G141" t="str">
            <v>ml</v>
          </cell>
          <cell r="H141" t="str">
            <v>ml</v>
          </cell>
          <cell r="J141" t="str">
            <v>La unidad de medida es el metro lineal</v>
          </cell>
        </row>
        <row r="142">
          <cell r="C142">
            <v>623.1</v>
          </cell>
          <cell r="E142" t="str">
            <v>623P</v>
          </cell>
          <cell r="F142" t="str">
            <v>Suministro e hincamiento de rieles</v>
          </cell>
          <cell r="G142" t="str">
            <v>ml</v>
          </cell>
          <cell r="H142">
            <v>92683</v>
          </cell>
        </row>
        <row r="143">
          <cell r="C143">
            <v>623.20000000000005</v>
          </cell>
          <cell r="E143" t="str">
            <v>623P</v>
          </cell>
          <cell r="F143" t="str">
            <v>Suministro e instalación de rieles</v>
          </cell>
          <cell r="G143" t="str">
            <v>ml</v>
          </cell>
          <cell r="H143">
            <v>76829</v>
          </cell>
        </row>
        <row r="144">
          <cell r="C144">
            <v>630.1</v>
          </cell>
          <cell r="D144">
            <v>630</v>
          </cell>
          <cell r="F144" t="str">
            <v>Concreto Clase A</v>
          </cell>
          <cell r="G144" t="str">
            <v>m3</v>
          </cell>
          <cell r="H144" t="str">
            <v>m3</v>
          </cell>
          <cell r="J144" t="str">
            <v>5000PSI</v>
          </cell>
        </row>
        <row r="145">
          <cell r="C145">
            <v>630.20000000000005</v>
          </cell>
          <cell r="D145">
            <v>630</v>
          </cell>
          <cell r="F145" t="str">
            <v>Concreto Clase B</v>
          </cell>
          <cell r="G145" t="str">
            <v>m3</v>
          </cell>
          <cell r="H145" t="str">
            <v>m3</v>
          </cell>
          <cell r="J145" t="str">
            <v>4000PSI</v>
          </cell>
        </row>
        <row r="146">
          <cell r="C146">
            <v>630.29999999999995</v>
          </cell>
          <cell r="D146">
            <v>630</v>
          </cell>
          <cell r="F146" t="str">
            <v>Concreto Clase C</v>
          </cell>
          <cell r="G146" t="str">
            <v>m3</v>
          </cell>
          <cell r="H146" t="str">
            <v>m3</v>
          </cell>
          <cell r="J146" t="str">
            <v>3000PSI</v>
          </cell>
        </row>
        <row r="147">
          <cell r="C147">
            <v>630.4</v>
          </cell>
          <cell r="D147">
            <v>630</v>
          </cell>
          <cell r="F147" t="str">
            <v>Concreto Clase D</v>
          </cell>
          <cell r="G147" t="str">
            <v>m3</v>
          </cell>
          <cell r="H147">
            <v>374399</v>
          </cell>
          <cell r="J147" t="str">
            <v>2000PSI</v>
          </cell>
        </row>
        <row r="148">
          <cell r="C148">
            <v>630.5</v>
          </cell>
          <cell r="D148">
            <v>630</v>
          </cell>
          <cell r="F148" t="str">
            <v>Concreto Clase E</v>
          </cell>
          <cell r="G148" t="str">
            <v>m3</v>
          </cell>
          <cell r="H148">
            <v>325680</v>
          </cell>
        </row>
        <row r="149">
          <cell r="C149">
            <v>630.6</v>
          </cell>
          <cell r="D149">
            <v>630</v>
          </cell>
          <cell r="F149" t="str">
            <v>Concreto Simple de 175 Kg/cm2</v>
          </cell>
          <cell r="G149" t="str">
            <v>m3</v>
          </cell>
          <cell r="H149">
            <v>326357</v>
          </cell>
        </row>
        <row r="150">
          <cell r="C150" t="str">
            <v>630P.7</v>
          </cell>
          <cell r="D150">
            <v>630</v>
          </cell>
          <cell r="F150" t="str">
            <v>Concreto ciplopeo de resistencia 211 Kg/cm2</v>
          </cell>
          <cell r="G150" t="str">
            <v>m3</v>
          </cell>
          <cell r="H150">
            <v>288781</v>
          </cell>
        </row>
        <row r="151">
          <cell r="C151">
            <v>630.70000000000005</v>
          </cell>
          <cell r="D151">
            <v>630</v>
          </cell>
          <cell r="F151" t="str">
            <v>Concreto Clase G</v>
          </cell>
          <cell r="G151" t="str">
            <v>m3</v>
          </cell>
          <cell r="H151">
            <v>282866</v>
          </cell>
        </row>
        <row r="152">
          <cell r="C152">
            <v>630.79999999999995</v>
          </cell>
          <cell r="D152">
            <v>630</v>
          </cell>
          <cell r="E152" t="str">
            <v>630P</v>
          </cell>
          <cell r="F152" t="str">
            <v>Concreto Clase A con aditivo</v>
          </cell>
          <cell r="G152" t="str">
            <v>m3</v>
          </cell>
          <cell r="H152" t="str">
            <v>m3</v>
          </cell>
        </row>
        <row r="153">
          <cell r="C153">
            <v>630.9</v>
          </cell>
          <cell r="D153">
            <v>630</v>
          </cell>
          <cell r="E153" t="str">
            <v>630P</v>
          </cell>
          <cell r="F153" t="str">
            <v>Concreto Clase D con aditivo</v>
          </cell>
          <cell r="G153" t="str">
            <v>m3</v>
          </cell>
          <cell r="H153" t="str">
            <v>m3</v>
          </cell>
        </row>
        <row r="154">
          <cell r="C154">
            <v>630.1</v>
          </cell>
          <cell r="D154">
            <v>630</v>
          </cell>
          <cell r="E154" t="str">
            <v>630P-1</v>
          </cell>
          <cell r="F154" t="str">
            <v>Realce de cabezotes de alcantarillas</v>
          </cell>
          <cell r="G154" t="str">
            <v>m3</v>
          </cell>
          <cell r="H154" t="str">
            <v>m3</v>
          </cell>
        </row>
        <row r="155">
          <cell r="C155">
            <v>630.11</v>
          </cell>
          <cell r="D155">
            <v>630</v>
          </cell>
          <cell r="E155" t="str">
            <v>630P-2</v>
          </cell>
          <cell r="F155" t="str">
            <v>Realce de bordillo de cunetas</v>
          </cell>
          <cell r="G155" t="str">
            <v>ml</v>
          </cell>
          <cell r="H155">
            <v>30840</v>
          </cell>
        </row>
        <row r="156">
          <cell r="C156">
            <v>630.12</v>
          </cell>
          <cell r="D156">
            <v>630</v>
          </cell>
          <cell r="E156" t="str">
            <v>630P-3</v>
          </cell>
          <cell r="F156" t="str">
            <v>Concreto Clase G para cimientos</v>
          </cell>
          <cell r="G156" t="str">
            <v>m3</v>
          </cell>
          <cell r="H156" t="str">
            <v>m3</v>
          </cell>
        </row>
        <row r="157">
          <cell r="C157">
            <v>630.13</v>
          </cell>
          <cell r="D157">
            <v>630</v>
          </cell>
          <cell r="E157" t="str">
            <v>630P-3</v>
          </cell>
          <cell r="F157" t="str">
            <v>Concreto Clase G para elevaciones</v>
          </cell>
          <cell r="G157" t="str">
            <v>m3</v>
          </cell>
          <cell r="H157" t="str">
            <v>m3</v>
          </cell>
        </row>
        <row r="158">
          <cell r="C158">
            <v>630.14</v>
          </cell>
          <cell r="D158">
            <v>630</v>
          </cell>
          <cell r="E158" t="str">
            <v>630P-4</v>
          </cell>
          <cell r="F158" t="str">
            <v>Recubrimiento con malla y mortero 1:4, e=5cm</v>
          </cell>
          <cell r="G158" t="str">
            <v>m2</v>
          </cell>
          <cell r="H158" t="str">
            <v>m2</v>
          </cell>
        </row>
        <row r="159">
          <cell r="C159">
            <v>630.15</v>
          </cell>
          <cell r="D159">
            <v>630</v>
          </cell>
          <cell r="E159" t="str">
            <v>630P-5</v>
          </cell>
          <cell r="F159" t="str">
            <v>Recalce de alcantarillas</v>
          </cell>
          <cell r="G159" t="str">
            <v>ml</v>
          </cell>
          <cell r="H159">
            <v>77402</v>
          </cell>
        </row>
        <row r="160">
          <cell r="C160">
            <v>632</v>
          </cell>
          <cell r="D160">
            <v>632</v>
          </cell>
          <cell r="F160" t="str">
            <v>Baranda de concreto</v>
          </cell>
          <cell r="G160" t="str">
            <v>ml</v>
          </cell>
          <cell r="H160" t="str">
            <v>ml</v>
          </cell>
          <cell r="J160" t="str">
            <v>No incluye el acero de refuerzo</v>
          </cell>
        </row>
        <row r="161">
          <cell r="C161">
            <v>632.1</v>
          </cell>
          <cell r="D161">
            <v>632</v>
          </cell>
          <cell r="E161" t="str">
            <v>632P</v>
          </cell>
          <cell r="F161" t="str">
            <v>Baranda metálica tubular</v>
          </cell>
          <cell r="G161" t="str">
            <v>ml</v>
          </cell>
          <cell r="H161" t="str">
            <v>ml</v>
          </cell>
        </row>
        <row r="162">
          <cell r="C162">
            <v>640.1</v>
          </cell>
          <cell r="D162">
            <v>640</v>
          </cell>
          <cell r="F162" t="str">
            <v>Acero de refuerzo Grado 37</v>
          </cell>
          <cell r="G162" t="str">
            <v>Kg</v>
          </cell>
          <cell r="H162" t="str">
            <v>Kg</v>
          </cell>
        </row>
        <row r="163">
          <cell r="C163">
            <v>640.20000000000005</v>
          </cell>
          <cell r="D163">
            <v>640</v>
          </cell>
          <cell r="F163" t="str">
            <v>Acero de refuerzo Grado 40</v>
          </cell>
          <cell r="G163" t="str">
            <v>Kg</v>
          </cell>
          <cell r="H163" t="str">
            <v>Kg</v>
          </cell>
        </row>
        <row r="164">
          <cell r="C164">
            <v>640.29999999999995</v>
          </cell>
          <cell r="D164">
            <v>640</v>
          </cell>
          <cell r="F164" t="str">
            <v>Acero de refuerzo Grado 60</v>
          </cell>
          <cell r="G164" t="str">
            <v>Kg</v>
          </cell>
          <cell r="H164">
            <v>2737</v>
          </cell>
        </row>
        <row r="165">
          <cell r="C165">
            <v>641</v>
          </cell>
          <cell r="D165">
            <v>641</v>
          </cell>
          <cell r="F165" t="str">
            <v>Acero de preesfuerzo</v>
          </cell>
          <cell r="G165" t="str">
            <v>t-m</v>
          </cell>
          <cell r="H165" t="str">
            <v>t-m</v>
          </cell>
        </row>
        <row r="166">
          <cell r="C166">
            <v>642.1</v>
          </cell>
          <cell r="D166">
            <v>642</v>
          </cell>
          <cell r="F166" t="str">
            <v>Apoyo elastomérico</v>
          </cell>
          <cell r="G166" t="str">
            <v>Un</v>
          </cell>
          <cell r="H166" t="str">
            <v>Un</v>
          </cell>
        </row>
        <row r="167">
          <cell r="C167">
            <v>642.20000000000005</v>
          </cell>
          <cell r="D167">
            <v>642</v>
          </cell>
          <cell r="F167" t="str">
            <v>Sello para juntas de puentes</v>
          </cell>
          <cell r="G167" t="str">
            <v>ml</v>
          </cell>
          <cell r="H167">
            <v>8342</v>
          </cell>
        </row>
        <row r="168">
          <cell r="C168">
            <v>643</v>
          </cell>
          <cell r="E168" t="str">
            <v>643P</v>
          </cell>
          <cell r="F168" t="str">
            <v>Suministro e instalación de juntas de dilatación</v>
          </cell>
          <cell r="G168" t="str">
            <v>ml</v>
          </cell>
          <cell r="H168" t="str">
            <v>ml</v>
          </cell>
        </row>
        <row r="169">
          <cell r="C169">
            <v>644</v>
          </cell>
          <cell r="E169" t="str">
            <v>644P</v>
          </cell>
          <cell r="F169" t="str">
            <v>Suministro e instalación de sellos para juntas de puentes</v>
          </cell>
          <cell r="G169" t="str">
            <v>ml</v>
          </cell>
          <cell r="H169">
            <v>8342</v>
          </cell>
        </row>
        <row r="170">
          <cell r="C170">
            <v>650.1</v>
          </cell>
          <cell r="D170">
            <v>650</v>
          </cell>
          <cell r="F170" t="str">
            <v>Diseño y fabricación de estructura metálica</v>
          </cell>
          <cell r="G170" t="str">
            <v>Kg</v>
          </cell>
          <cell r="H170" t="str">
            <v>Kg</v>
          </cell>
        </row>
        <row r="171">
          <cell r="C171">
            <v>650.20000000000005</v>
          </cell>
          <cell r="D171">
            <v>650</v>
          </cell>
          <cell r="F171" t="str">
            <v>Fabricación de la estructura metálica</v>
          </cell>
          <cell r="G171" t="str">
            <v>Kg</v>
          </cell>
          <cell r="H171" t="str">
            <v>Kg</v>
          </cell>
        </row>
        <row r="172">
          <cell r="C172">
            <v>650.29999999999995</v>
          </cell>
          <cell r="D172">
            <v>650</v>
          </cell>
          <cell r="F172" t="str">
            <v>Transporte de estructura metálica</v>
          </cell>
          <cell r="G172" t="str">
            <v>Kg</v>
          </cell>
          <cell r="H172" t="str">
            <v>Kg</v>
          </cell>
        </row>
        <row r="173">
          <cell r="C173">
            <v>650.4</v>
          </cell>
          <cell r="D173">
            <v>650</v>
          </cell>
          <cell r="F173" t="str">
            <v>Montaje y pintura de estructura metálica</v>
          </cell>
          <cell r="G173" t="str">
            <v>Kg</v>
          </cell>
          <cell r="H173" t="str">
            <v>Kg</v>
          </cell>
        </row>
        <row r="174">
          <cell r="C174">
            <v>660.1</v>
          </cell>
          <cell r="D174">
            <v>660</v>
          </cell>
          <cell r="F174" t="str">
            <v>Tubería de concreto simple de diámetro 450 mm</v>
          </cell>
          <cell r="G174" t="str">
            <v>ml</v>
          </cell>
          <cell r="H174" t="str">
            <v>ml</v>
          </cell>
        </row>
        <row r="175">
          <cell r="C175">
            <v>660.2</v>
          </cell>
          <cell r="D175">
            <v>660</v>
          </cell>
          <cell r="F175" t="str">
            <v>Tubería de concreto simple de diámetro 600 mm</v>
          </cell>
          <cell r="G175" t="str">
            <v>ml</v>
          </cell>
          <cell r="H175">
            <v>132715</v>
          </cell>
        </row>
        <row r="176">
          <cell r="C176">
            <v>660.3</v>
          </cell>
          <cell r="D176">
            <v>660</v>
          </cell>
          <cell r="F176" t="str">
            <v>Tubería de concreto simple de diámetro 750 mm</v>
          </cell>
          <cell r="G176" t="str">
            <v>ml</v>
          </cell>
          <cell r="H176" t="str">
            <v>ml</v>
          </cell>
        </row>
        <row r="177">
          <cell r="C177">
            <v>661</v>
          </cell>
          <cell r="D177">
            <v>661</v>
          </cell>
          <cell r="F177" t="str">
            <v>Tubería de concreto reforzado de 900 mm diámetro interior</v>
          </cell>
          <cell r="G177" t="str">
            <v>ml</v>
          </cell>
          <cell r="H177">
            <v>226838</v>
          </cell>
        </row>
        <row r="178">
          <cell r="C178">
            <v>662.1</v>
          </cell>
          <cell r="D178">
            <v>662</v>
          </cell>
          <cell r="F178" t="str">
            <v>Tubería corrugada de acero galvanizado de lámina calibre __ y diámetro __ mm</v>
          </cell>
          <cell r="G178" t="str">
            <v>ml</v>
          </cell>
          <cell r="H178" t="str">
            <v>ml</v>
          </cell>
        </row>
        <row r="179">
          <cell r="C179">
            <v>662.2</v>
          </cell>
          <cell r="D179">
            <v>662</v>
          </cell>
          <cell r="F179" t="str">
            <v>Tubería corrugada de acero con recubrimiento bituminoso de lámina calibre __ y diámetro __ mm</v>
          </cell>
          <cell r="G179" t="str">
            <v>ml</v>
          </cell>
          <cell r="H179" t="str">
            <v>ml</v>
          </cell>
        </row>
        <row r="180">
          <cell r="C180">
            <v>669.1</v>
          </cell>
          <cell r="E180" t="str">
            <v>669P</v>
          </cell>
          <cell r="F180" t="str">
            <v>Andenes de sección 2m de ancho x 0.12 m de espesor</v>
          </cell>
          <cell r="G180" t="str">
            <v>m2</v>
          </cell>
          <cell r="H180" t="str">
            <v>m2</v>
          </cell>
        </row>
        <row r="181">
          <cell r="C181">
            <v>670.1</v>
          </cell>
          <cell r="D181">
            <v>670</v>
          </cell>
          <cell r="F181" t="str">
            <v>Disipadores de energía y sedimentadores en gaviones</v>
          </cell>
          <cell r="G181" t="str">
            <v>m3</v>
          </cell>
          <cell r="H181" t="str">
            <v>m3</v>
          </cell>
        </row>
        <row r="182">
          <cell r="C182">
            <v>670.2</v>
          </cell>
          <cell r="D182">
            <v>670</v>
          </cell>
          <cell r="F182" t="str">
            <v>Disipadores de energía y sedimentadores en concreto ciclópeo</v>
          </cell>
          <cell r="G182" t="str">
            <v>m3</v>
          </cell>
          <cell r="H182" t="str">
            <v>m3</v>
          </cell>
        </row>
        <row r="183">
          <cell r="C183">
            <v>670.3</v>
          </cell>
          <cell r="D183">
            <v>670</v>
          </cell>
          <cell r="F183" t="str">
            <v>Disipadores de energía empotrado en muro</v>
          </cell>
          <cell r="G183" t="str">
            <v>Ml</v>
          </cell>
          <cell r="H183">
            <v>119719</v>
          </cell>
        </row>
        <row r="184">
          <cell r="C184">
            <v>671</v>
          </cell>
          <cell r="D184">
            <v>671</v>
          </cell>
          <cell r="F184" t="str">
            <v>Cunetas revestidas en concreto</v>
          </cell>
          <cell r="G184" t="str">
            <v>m3</v>
          </cell>
          <cell r="H184">
            <v>269566</v>
          </cell>
        </row>
        <row r="185">
          <cell r="C185" t="str">
            <v>671P.1</v>
          </cell>
          <cell r="D185">
            <v>671</v>
          </cell>
          <cell r="E185" t="str">
            <v>671P.1</v>
          </cell>
          <cell r="F185" t="str">
            <v>Cunetas revestidas en concreto</v>
          </cell>
          <cell r="G185" t="str">
            <v>m3</v>
          </cell>
          <cell r="H185">
            <v>343826</v>
          </cell>
        </row>
        <row r="186">
          <cell r="C186">
            <v>672</v>
          </cell>
          <cell r="D186">
            <v>672</v>
          </cell>
          <cell r="F186" t="str">
            <v>Bordillo</v>
          </cell>
          <cell r="G186" t="str">
            <v>ml</v>
          </cell>
          <cell r="H186" t="str">
            <v>ml</v>
          </cell>
        </row>
        <row r="187">
          <cell r="C187">
            <v>673</v>
          </cell>
          <cell r="D187">
            <v>673</v>
          </cell>
          <cell r="F187" t="str">
            <v>Material filtrante</v>
          </cell>
          <cell r="G187" t="str">
            <v>m3</v>
          </cell>
          <cell r="H187">
            <v>56507</v>
          </cell>
        </row>
        <row r="188">
          <cell r="C188">
            <v>673.1</v>
          </cell>
          <cell r="D188">
            <v>673</v>
          </cell>
          <cell r="E188" t="str">
            <v>673P</v>
          </cell>
          <cell r="F188" t="str">
            <v>Dren horizontal 0-10 m</v>
          </cell>
          <cell r="G188" t="str">
            <v>ml</v>
          </cell>
          <cell r="H188" t="str">
            <v>ml</v>
          </cell>
        </row>
        <row r="189">
          <cell r="C189">
            <v>673.2</v>
          </cell>
          <cell r="D189">
            <v>673</v>
          </cell>
          <cell r="E189" t="str">
            <v>673P</v>
          </cell>
          <cell r="F189" t="str">
            <v>Dren horizontal 0-30 m</v>
          </cell>
          <cell r="G189" t="str">
            <v>ml</v>
          </cell>
          <cell r="H189" t="str">
            <v>ml</v>
          </cell>
        </row>
        <row r="190">
          <cell r="C190">
            <v>673.3</v>
          </cell>
          <cell r="D190">
            <v>673</v>
          </cell>
          <cell r="E190" t="str">
            <v>673P-1</v>
          </cell>
          <cell r="F190" t="str">
            <v>Filtros geocompuestos Tipo Geodren o Pack drain</v>
          </cell>
          <cell r="G190" t="str">
            <v>ml</v>
          </cell>
          <cell r="H190" t="str">
            <v>ml</v>
          </cell>
        </row>
        <row r="191">
          <cell r="C191">
            <v>674.1</v>
          </cell>
          <cell r="E191" t="str">
            <v>674P</v>
          </cell>
          <cell r="F191" t="str">
            <v>Nivelación y reconstrucción de pozos de inspección</v>
          </cell>
          <cell r="G191" t="str">
            <v>Un</v>
          </cell>
          <cell r="H191" t="str">
            <v>Un</v>
          </cell>
        </row>
        <row r="192">
          <cell r="C192">
            <v>674.2</v>
          </cell>
          <cell r="E192" t="str">
            <v>674P</v>
          </cell>
          <cell r="F192" t="str">
            <v>Nivelación y reconstrucción de sumideros</v>
          </cell>
          <cell r="G192" t="str">
            <v>Un</v>
          </cell>
          <cell r="H192" t="str">
            <v>Un</v>
          </cell>
        </row>
        <row r="193">
          <cell r="C193">
            <v>674.3</v>
          </cell>
          <cell r="E193" t="str">
            <v>674P</v>
          </cell>
          <cell r="F193" t="str">
            <v>Nivelación y reconstrucción de cajas de válvulas de la E.A.A.B</v>
          </cell>
          <cell r="G193" t="str">
            <v>Un</v>
          </cell>
          <cell r="H193" t="str">
            <v>Un</v>
          </cell>
        </row>
        <row r="194">
          <cell r="C194">
            <v>674.4</v>
          </cell>
          <cell r="E194" t="str">
            <v>674P</v>
          </cell>
          <cell r="F194" t="str">
            <v>Nivelación y reconstrucción de cajas de energía de CODENSA</v>
          </cell>
          <cell r="G194" t="str">
            <v>Un</v>
          </cell>
          <cell r="H194" t="str">
            <v>Un</v>
          </cell>
        </row>
        <row r="195">
          <cell r="C195">
            <v>674.5</v>
          </cell>
          <cell r="E195" t="str">
            <v>674P</v>
          </cell>
          <cell r="F195" t="str">
            <v>Nivelación y reconstrucción de cajas de la ETB</v>
          </cell>
          <cell r="G195" t="str">
            <v>Un</v>
          </cell>
          <cell r="H195" t="str">
            <v>Un</v>
          </cell>
        </row>
        <row r="196">
          <cell r="C196">
            <v>675</v>
          </cell>
          <cell r="E196" t="str">
            <v>675P</v>
          </cell>
          <cell r="F196" t="str">
            <v>Caja de inspección para alumbrado público</v>
          </cell>
          <cell r="G196" t="str">
            <v>Un</v>
          </cell>
          <cell r="H196" t="str">
            <v>Un</v>
          </cell>
        </row>
        <row r="197">
          <cell r="C197">
            <v>678.1</v>
          </cell>
          <cell r="E197" t="str">
            <v>678P</v>
          </cell>
          <cell r="F197" t="str">
            <v>Suministro y colocación de ductos de PVC o similar</v>
          </cell>
          <cell r="G197" t="str">
            <v>ml</v>
          </cell>
          <cell r="H197">
            <v>24007</v>
          </cell>
        </row>
        <row r="198">
          <cell r="C198" t="str">
            <v>678P.1</v>
          </cell>
          <cell r="E198" t="str">
            <v>678P</v>
          </cell>
          <cell r="F198" t="str">
            <v>Suministro e instalación de drenes de PVC de 4" diam.</v>
          </cell>
          <cell r="G198" t="str">
            <v>Un</v>
          </cell>
          <cell r="H198">
            <v>32398</v>
          </cell>
        </row>
        <row r="199">
          <cell r="C199">
            <v>680.1</v>
          </cell>
          <cell r="D199">
            <v>680</v>
          </cell>
          <cell r="F199" t="str">
            <v>Escamas en concreto</v>
          </cell>
          <cell r="G199" t="str">
            <v>m2</v>
          </cell>
          <cell r="H199" t="str">
            <v>m2</v>
          </cell>
        </row>
        <row r="200">
          <cell r="C200">
            <v>680.2</v>
          </cell>
          <cell r="D200">
            <v>680</v>
          </cell>
          <cell r="F200" t="str">
            <v>Armadura galvanizada</v>
          </cell>
          <cell r="G200" t="str">
            <v>ml</v>
          </cell>
          <cell r="H200" t="str">
            <v>ml</v>
          </cell>
        </row>
        <row r="201">
          <cell r="C201">
            <v>680.3</v>
          </cell>
          <cell r="D201">
            <v>680</v>
          </cell>
          <cell r="F201" t="str">
            <v>Relleno granular para tierra armada</v>
          </cell>
          <cell r="G201" t="str">
            <v>m3</v>
          </cell>
          <cell r="H201" t="str">
            <v>m3</v>
          </cell>
        </row>
        <row r="202">
          <cell r="C202">
            <v>681.1</v>
          </cell>
          <cell r="D202">
            <v>681</v>
          </cell>
          <cell r="F202" t="str">
            <v>Gaviones</v>
          </cell>
          <cell r="G202" t="str">
            <v>m3</v>
          </cell>
          <cell r="H202">
            <v>83069</v>
          </cell>
        </row>
        <row r="203">
          <cell r="C203" t="str">
            <v>681.1</v>
          </cell>
          <cell r="D203">
            <v>681</v>
          </cell>
          <cell r="F203" t="str">
            <v>Gaviones incluye transporte especial.</v>
          </cell>
          <cell r="G203" t="str">
            <v>m3</v>
          </cell>
          <cell r="H203">
            <v>93816</v>
          </cell>
        </row>
        <row r="204">
          <cell r="C204">
            <v>682</v>
          </cell>
          <cell r="D204">
            <v>682</v>
          </cell>
          <cell r="F204" t="str">
            <v>Muro de contención de suelo reforzado con Geotextil</v>
          </cell>
          <cell r="G204" t="str">
            <v>m3</v>
          </cell>
          <cell r="H204" t="str">
            <v>m3</v>
          </cell>
          <cell r="J204" t="str">
            <v>No incluye Geotextil ni recubrimiento del muro</v>
          </cell>
        </row>
        <row r="205">
          <cell r="C205">
            <v>683</v>
          </cell>
          <cell r="E205" t="str">
            <v>683P</v>
          </cell>
          <cell r="F205" t="str">
            <v>Bolsacretos en concreto Clase F</v>
          </cell>
          <cell r="G205" t="str">
            <v>m3</v>
          </cell>
          <cell r="H205" t="str">
            <v>m3</v>
          </cell>
        </row>
        <row r="206">
          <cell r="C206">
            <v>683.1</v>
          </cell>
          <cell r="E206" t="str">
            <v>683P-1</v>
          </cell>
          <cell r="F206" t="str">
            <v>Bolsacretos en concreto Clase D</v>
          </cell>
          <cell r="G206" t="str">
            <v>Un</v>
          </cell>
        </row>
        <row r="207">
          <cell r="C207">
            <v>700.1</v>
          </cell>
          <cell r="E207" t="str">
            <v>700P.1</v>
          </cell>
          <cell r="F207" t="str">
            <v>Línea de demarcación acrilica</v>
          </cell>
          <cell r="G207" t="str">
            <v>ml</v>
          </cell>
          <cell r="H207">
            <v>720</v>
          </cell>
        </row>
        <row r="208">
          <cell r="C208">
            <v>700.1</v>
          </cell>
          <cell r="D208">
            <v>700</v>
          </cell>
          <cell r="E208" t="str">
            <v>700P.2</v>
          </cell>
          <cell r="F208" t="str">
            <v>Línea de demarcación termoplastica</v>
          </cell>
          <cell r="G208" t="str">
            <v>ml</v>
          </cell>
          <cell r="H208">
            <v>4060</v>
          </cell>
        </row>
        <row r="209">
          <cell r="C209">
            <v>700.2</v>
          </cell>
          <cell r="D209">
            <v>700</v>
          </cell>
          <cell r="E209" t="str">
            <v>700P.3</v>
          </cell>
          <cell r="F209" t="str">
            <v>Marca vial termoplastica</v>
          </cell>
          <cell r="G209" t="str">
            <v>m2</v>
          </cell>
          <cell r="H209">
            <v>40600</v>
          </cell>
        </row>
        <row r="210">
          <cell r="C210">
            <v>700.2</v>
          </cell>
          <cell r="E210" t="str">
            <v>700P.4</v>
          </cell>
          <cell r="F210" t="str">
            <v>Marca vial acrilica</v>
          </cell>
          <cell r="G210" t="str">
            <v>m2</v>
          </cell>
          <cell r="H210">
            <v>14800</v>
          </cell>
        </row>
        <row r="211">
          <cell r="C211">
            <v>700.3</v>
          </cell>
          <cell r="D211">
            <v>700</v>
          </cell>
          <cell r="E211" t="str">
            <v>700P</v>
          </cell>
          <cell r="F211" t="str">
            <v>Línea de demarcación sobre concreto rígido</v>
          </cell>
          <cell r="G211" t="str">
            <v>ml</v>
          </cell>
          <cell r="H211" t="str">
            <v>ml</v>
          </cell>
        </row>
        <row r="212">
          <cell r="C212">
            <v>701</v>
          </cell>
          <cell r="D212">
            <v>701</v>
          </cell>
          <cell r="F212" t="str">
            <v>Tacha reflectiva</v>
          </cell>
          <cell r="G212" t="str">
            <v>Un</v>
          </cell>
          <cell r="H212">
            <v>6982</v>
          </cell>
        </row>
        <row r="213">
          <cell r="C213">
            <v>710.1</v>
          </cell>
          <cell r="D213">
            <v>710</v>
          </cell>
          <cell r="F213" t="str">
            <v>Señal de tránsito grupo I</v>
          </cell>
          <cell r="G213" t="str">
            <v>Un</v>
          </cell>
          <cell r="H213">
            <v>167063</v>
          </cell>
        </row>
        <row r="214">
          <cell r="C214">
            <v>710.2</v>
          </cell>
          <cell r="D214">
            <v>710</v>
          </cell>
          <cell r="F214" t="str">
            <v>Señal de tránsito grupo II</v>
          </cell>
          <cell r="G214" t="str">
            <v>Un</v>
          </cell>
          <cell r="H214">
            <v>334126</v>
          </cell>
        </row>
        <row r="215">
          <cell r="C215">
            <v>710.3</v>
          </cell>
          <cell r="D215">
            <v>710</v>
          </cell>
          <cell r="F215" t="str">
            <v>Señal de tránsito grupo III</v>
          </cell>
          <cell r="G215" t="str">
            <v>Un</v>
          </cell>
          <cell r="H215" t="str">
            <v>Un</v>
          </cell>
        </row>
        <row r="216">
          <cell r="C216">
            <v>710.4</v>
          </cell>
          <cell r="D216">
            <v>710</v>
          </cell>
          <cell r="F216" t="str">
            <v>Señal de tránsito grupo IV</v>
          </cell>
          <cell r="G216" t="str">
            <v>Un</v>
          </cell>
          <cell r="H216" t="str">
            <v>Un</v>
          </cell>
        </row>
        <row r="217">
          <cell r="C217">
            <v>710.5</v>
          </cell>
          <cell r="D217">
            <v>710</v>
          </cell>
          <cell r="F217" t="str">
            <v>Señal de tránsito grupo V</v>
          </cell>
          <cell r="G217" t="str">
            <v>m2</v>
          </cell>
          <cell r="H217" t="str">
            <v>m2</v>
          </cell>
        </row>
        <row r="218">
          <cell r="C218">
            <v>710.6</v>
          </cell>
          <cell r="D218">
            <v>710</v>
          </cell>
          <cell r="E218" t="str">
            <v>710P</v>
          </cell>
          <cell r="F218" t="str">
            <v>Suministro e instalación de pasavías</v>
          </cell>
          <cell r="G218" t="str">
            <v>Un</v>
          </cell>
          <cell r="H218">
            <v>6000000</v>
          </cell>
        </row>
        <row r="219">
          <cell r="C219">
            <v>720</v>
          </cell>
          <cell r="D219">
            <v>720</v>
          </cell>
          <cell r="F219" t="str">
            <v>Poste de kilometraje</v>
          </cell>
          <cell r="G219" t="str">
            <v>Un</v>
          </cell>
          <cell r="H219">
            <v>161271</v>
          </cell>
        </row>
        <row r="220">
          <cell r="C220" t="str">
            <v>720P.1</v>
          </cell>
          <cell r="F220" t="str">
            <v>Mantenimiento postes de kilometraje</v>
          </cell>
          <cell r="G220" t="str">
            <v>Un</v>
          </cell>
          <cell r="H220">
            <v>26987</v>
          </cell>
        </row>
        <row r="221">
          <cell r="C221">
            <v>730.1</v>
          </cell>
          <cell r="D221">
            <v>730</v>
          </cell>
          <cell r="F221" t="str">
            <v>Defensa metálica</v>
          </cell>
          <cell r="G221" t="str">
            <v>ml</v>
          </cell>
          <cell r="H221">
            <v>67574</v>
          </cell>
        </row>
        <row r="222">
          <cell r="C222">
            <v>730.2</v>
          </cell>
          <cell r="D222">
            <v>730</v>
          </cell>
          <cell r="F222" t="str">
            <v>Sección final</v>
          </cell>
          <cell r="G222" t="str">
            <v>Un</v>
          </cell>
          <cell r="H222">
            <v>35959</v>
          </cell>
        </row>
        <row r="223">
          <cell r="C223">
            <v>730.3</v>
          </cell>
          <cell r="D223">
            <v>730</v>
          </cell>
          <cell r="F223" t="str">
            <v>Sección de tope</v>
          </cell>
          <cell r="G223" t="str">
            <v>Un</v>
          </cell>
          <cell r="H223" t="str">
            <v>Un</v>
          </cell>
        </row>
        <row r="224">
          <cell r="C224">
            <v>731</v>
          </cell>
          <cell r="E224" t="str">
            <v>731P</v>
          </cell>
          <cell r="F224" t="str">
            <v>Amortiguadores para defensa metálica</v>
          </cell>
          <cell r="G224" t="str">
            <v>Un</v>
          </cell>
          <cell r="H224">
            <v>3768</v>
          </cell>
        </row>
        <row r="225">
          <cell r="C225">
            <v>740</v>
          </cell>
          <cell r="D225">
            <v>740</v>
          </cell>
          <cell r="F225" t="str">
            <v>Captafaros</v>
          </cell>
          <cell r="G225" t="str">
            <v>Un</v>
          </cell>
          <cell r="H225">
            <v>6728</v>
          </cell>
        </row>
        <row r="226">
          <cell r="C226">
            <v>741</v>
          </cell>
          <cell r="E226" t="str">
            <v>741P</v>
          </cell>
          <cell r="F226" t="str">
            <v>Pintura de muros</v>
          </cell>
          <cell r="G226" t="str">
            <v>m2</v>
          </cell>
          <cell r="H226">
            <v>11341</v>
          </cell>
        </row>
        <row r="227">
          <cell r="C227">
            <v>741.1</v>
          </cell>
          <cell r="E227" t="str">
            <v>741P-1</v>
          </cell>
          <cell r="F227" t="str">
            <v>Pintura de muros</v>
          </cell>
          <cell r="G227" t="str">
            <v>m2</v>
          </cell>
          <cell r="H227" t="str">
            <v>m2</v>
          </cell>
        </row>
        <row r="228">
          <cell r="C228">
            <v>750</v>
          </cell>
          <cell r="E228" t="str">
            <v>750P</v>
          </cell>
          <cell r="F228" t="str">
            <v>Bandas sonoras reductoras de velocidad</v>
          </cell>
          <cell r="G228" t="str">
            <v>m2</v>
          </cell>
          <cell r="H228">
            <v>69121</v>
          </cell>
        </row>
        <row r="229">
          <cell r="C229">
            <v>800.1</v>
          </cell>
          <cell r="D229">
            <v>800</v>
          </cell>
          <cell r="F229" t="str">
            <v>Cerca de alambre de púas con postes de madera</v>
          </cell>
          <cell r="G229" t="str">
            <v>ml</v>
          </cell>
          <cell r="H229" t="str">
            <v>ml</v>
          </cell>
        </row>
        <row r="230">
          <cell r="C230">
            <v>800.2</v>
          </cell>
          <cell r="D230">
            <v>800</v>
          </cell>
          <cell r="F230" t="str">
            <v>Cerca de alambre de púas con postes de concreto</v>
          </cell>
          <cell r="G230" t="str">
            <v>ml</v>
          </cell>
          <cell r="H230" t="str">
            <v>ml</v>
          </cell>
        </row>
        <row r="231">
          <cell r="C231">
            <v>800.3</v>
          </cell>
          <cell r="D231">
            <v>800</v>
          </cell>
          <cell r="F231" t="str">
            <v>Cerca de malla con postes de madera</v>
          </cell>
          <cell r="G231" t="str">
            <v>ml</v>
          </cell>
          <cell r="H231" t="str">
            <v>ml</v>
          </cell>
        </row>
        <row r="232">
          <cell r="C232">
            <v>800.4</v>
          </cell>
          <cell r="D232">
            <v>800</v>
          </cell>
          <cell r="F232" t="str">
            <v>Cerca de malla con postes de concreto</v>
          </cell>
          <cell r="G232" t="str">
            <v>ml</v>
          </cell>
          <cell r="H232" t="str">
            <v>ml</v>
          </cell>
        </row>
        <row r="233">
          <cell r="C233">
            <v>810.1</v>
          </cell>
          <cell r="D233">
            <v>810</v>
          </cell>
          <cell r="F233" t="str">
            <v>Empradización de taludes con bloques de césped</v>
          </cell>
          <cell r="G233" t="str">
            <v>m2</v>
          </cell>
          <cell r="H233">
            <v>3561</v>
          </cell>
          <cell r="J233" t="str">
            <v>No incluye transporte de materiales</v>
          </cell>
        </row>
        <row r="234">
          <cell r="C234">
            <v>810.2</v>
          </cell>
          <cell r="D234">
            <v>810</v>
          </cell>
          <cell r="F234" t="str">
            <v>Empradización de taludes con tierra orgánica y semillas</v>
          </cell>
          <cell r="G234" t="str">
            <v>m2</v>
          </cell>
          <cell r="H234">
            <v>6600</v>
          </cell>
          <cell r="J234" t="str">
            <v>No incluye transporte de materiales</v>
          </cell>
        </row>
        <row r="235">
          <cell r="C235">
            <v>810.3</v>
          </cell>
          <cell r="D235">
            <v>810</v>
          </cell>
          <cell r="E235" t="str">
            <v>810P</v>
          </cell>
          <cell r="F235" t="str">
            <v>Empradización de taludes con bloques de césped</v>
          </cell>
          <cell r="G235" t="str">
            <v>m2</v>
          </cell>
          <cell r="H235" t="str">
            <v>m2</v>
          </cell>
          <cell r="J235" t="str">
            <v>Incluye transporte de materiales</v>
          </cell>
        </row>
        <row r="236">
          <cell r="C236">
            <v>810.4</v>
          </cell>
          <cell r="D236">
            <v>810</v>
          </cell>
          <cell r="E236" t="str">
            <v>810P</v>
          </cell>
          <cell r="F236" t="str">
            <v>Empradización de taludes con tierra orgánica y semillas</v>
          </cell>
          <cell r="G236" t="str">
            <v>m2</v>
          </cell>
          <cell r="H236" t="str">
            <v>m2</v>
          </cell>
          <cell r="J236" t="str">
            <v>Incluye transporte de materiales</v>
          </cell>
        </row>
        <row r="237">
          <cell r="C237">
            <v>810.5</v>
          </cell>
          <cell r="D237">
            <v>810</v>
          </cell>
          <cell r="F237" t="str">
            <v>Revegetalizacion de taludes con vetivert</v>
          </cell>
          <cell r="G237" t="str">
            <v>m2</v>
          </cell>
          <cell r="H237">
            <v>5600</v>
          </cell>
        </row>
        <row r="238">
          <cell r="C238">
            <v>820.1</v>
          </cell>
          <cell r="D238">
            <v>820</v>
          </cell>
          <cell r="F238" t="str">
            <v>Geotextil</v>
          </cell>
          <cell r="G238" t="str">
            <v>m2</v>
          </cell>
          <cell r="H238">
            <v>3590</v>
          </cell>
        </row>
        <row r="239">
          <cell r="C239">
            <v>820.2</v>
          </cell>
          <cell r="D239">
            <v>820</v>
          </cell>
          <cell r="F239" t="str">
            <v>Geotextil para refuerzo del pavimento</v>
          </cell>
          <cell r="G239" t="str">
            <v>m2</v>
          </cell>
          <cell r="H239" t="str">
            <v>m2</v>
          </cell>
        </row>
        <row r="240">
          <cell r="C240">
            <v>830</v>
          </cell>
          <cell r="E240" t="str">
            <v>830P</v>
          </cell>
          <cell r="F240" t="str">
            <v>Limpieza de bermas, incluye cargue y retiro del material sobrante</v>
          </cell>
          <cell r="G240" t="str">
            <v>m2</v>
          </cell>
          <cell r="H240" t="str">
            <v>m2</v>
          </cell>
        </row>
        <row r="241">
          <cell r="C241" t="str">
            <v>830P.1</v>
          </cell>
          <cell r="D241">
            <v>830</v>
          </cell>
          <cell r="E241" t="str">
            <v>830P.1</v>
          </cell>
          <cell r="F241" t="str">
            <v>Limpieza de cajon, incluye cargue y retiro del material.</v>
          </cell>
          <cell r="G241" t="str">
            <v>m3</v>
          </cell>
          <cell r="H241">
            <v>12831</v>
          </cell>
        </row>
        <row r="242">
          <cell r="C242">
            <v>900.1</v>
          </cell>
          <cell r="D242">
            <v>900</v>
          </cell>
          <cell r="F242" t="str">
            <v>Transporte de materiales provenientes de excavación de la explanación, canales y préstamos, entre 100m y 1000m</v>
          </cell>
          <cell r="G242" t="str">
            <v>m³-E</v>
          </cell>
          <cell r="H242" t="str">
            <v>m³-E</v>
          </cell>
        </row>
        <row r="243">
          <cell r="C243">
            <v>900.2</v>
          </cell>
          <cell r="D243">
            <v>900</v>
          </cell>
          <cell r="F243" t="str">
            <v>Transporte de materiales provenientes de la excavación de la explanación, canales y préstamos para distancias mayores de 1000m</v>
          </cell>
          <cell r="G243" t="str">
            <v>m³-km</v>
          </cell>
          <cell r="H243" t="str">
            <v>m³-km</v>
          </cell>
        </row>
        <row r="244">
          <cell r="C244">
            <v>900.3</v>
          </cell>
          <cell r="D244">
            <v>900</v>
          </cell>
          <cell r="F244" t="str">
            <v>Transporte de materiales provenientes de derrumbes</v>
          </cell>
          <cell r="G244" t="str">
            <v>m³-km</v>
          </cell>
          <cell r="H244" t="str">
            <v>m³-km</v>
          </cell>
        </row>
        <row r="245">
          <cell r="C245">
            <v>1000.1</v>
          </cell>
          <cell r="E245" t="str">
            <v>1000P</v>
          </cell>
          <cell r="F245" t="str">
            <v>Retroexcavadora sobre orugas de capacidad mínima 1.5 yardas cúbicas</v>
          </cell>
          <cell r="G245" t="str">
            <v>H-maq</v>
          </cell>
          <cell r="H245" t="str">
            <v>H-maq</v>
          </cell>
        </row>
        <row r="246">
          <cell r="C246">
            <v>1000.2</v>
          </cell>
          <cell r="E246" t="str">
            <v>1000P.2</v>
          </cell>
          <cell r="F246" t="str">
            <v>Desmonte programado de rocas y material de derrumbe</v>
          </cell>
          <cell r="G246" t="str">
            <v>m3</v>
          </cell>
          <cell r="H246">
            <v>1748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081"/>
      <sheetName val="cliente5300"/>
      <sheetName val="cliente4300 "/>
    </sheetNames>
    <sheetDataSet>
      <sheetData sheetId="0" refreshError="1"/>
      <sheetData sheetId="1" refreshError="1"/>
      <sheetData sheetId="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F PVC"/>
      <sheetName val="Presupuesto 2003"/>
      <sheetName val="1r.Localiz. Estac"/>
      <sheetName val="Reforestación"/>
      <sheetName val="Empradización"/>
      <sheetName val="Dom 2&quot;"/>
      <sheetName val="Instal. 2&quot; PVC"/>
      <sheetName val="Instal. 3&quot;-4&quot; PVC"/>
      <sheetName val="ANÁLISIS Y PRECIOS (Final) "/>
      <sheetName val="B-Morteros"/>
      <sheetName val="B-Formaleta-columnas"/>
      <sheetName val="B-form-cajas"/>
      <sheetName val="B-form-muros"/>
      <sheetName val="B-form-recipiente"/>
      <sheetName val="B-form-losa aerea"/>
      <sheetName val="B-Formaleta-solado"/>
      <sheetName val="Ccto-solado-atraque"/>
      <sheetName val="B-Formaleta-cimiento"/>
      <sheetName val="5e.Ccto-cimiento"/>
      <sheetName val="Ccto-losa-piso"/>
      <sheetName val="Ccto-losa imperm-piso"/>
      <sheetName val="Ccto-losa imperm aérea"/>
      <sheetName val="Ccto-losa aérea"/>
      <sheetName val="Ccto-muros"/>
      <sheetName val="Ccto-muros imperm"/>
      <sheetName val="Ccto-caja-canal"/>
      <sheetName val="Ccto-columnas"/>
      <sheetName val="Ccto-recipiente"/>
      <sheetName val="6e.Columnas 0.12 x 0.15"/>
      <sheetName val="6e.Columnas 0.15 x 0.20"/>
      <sheetName val="6e.Columnas 0.20x 0.20 "/>
      <sheetName val="6e.Columnas 0.25x 0.25"/>
      <sheetName val="6e.Viga 0.15 x 0.25"/>
      <sheetName val="básico-ccto2000"/>
      <sheetName val="básico-ccto2400"/>
      <sheetName val="básico-ccto3000"/>
      <sheetName val="6e.Mampostería 0,10"/>
      <sheetName val="6e.Filos y dilataciones"/>
      <sheetName val="Pintura"/>
      <sheetName val="23e.Promical"/>
      <sheetName val="1r.Localiz.inicial-redes"/>
      <sheetName val="5r.Topografía instalación tub."/>
      <sheetName val="Desmonte y retiro"/>
      <sheetName val="Taponamiento drenes"/>
      <sheetName val="Descapote"/>
      <sheetName val="Exc. a  maquina"/>
      <sheetName val="Diques "/>
      <sheetName val="Campamento 30M2"/>
      <sheetName val="Adecuación enrrocado"/>
      <sheetName val="Piedra pegada"/>
      <sheetName val="Púas"/>
      <sheetName val="Exc. a mano"/>
      <sheetName val="Ref-60ksi"/>
      <sheetName val="Malla eslabonada"/>
      <sheetName val="Experiencias"/>
      <sheetName val="Anden-2400"/>
      <sheetName val="Relleno-sitio"/>
      <sheetName val="Relleno-seleccionado"/>
      <sheetName val="22e.Retiro 1000mts-manual"/>
      <sheetName val="Retiro 1000mts-maquina"/>
      <sheetName val="Cinta PVC O-22"/>
      <sheetName val="Gravilla-clasificad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O CONCRETO"/>
      <sheetName val="PAVIMENTO MR 45"/>
      <sheetName val="ESPACIO PUBLICO"/>
      <sheetName val="CARPETA ASFALTICA"/>
      <sheetName val="1.1"/>
      <sheetName val="2.1"/>
      <sheetName val="4.1 "/>
      <sheetName val="4.2"/>
      <sheetName val="4.3"/>
      <sheetName val="4.4"/>
      <sheetName val="4.5"/>
      <sheetName val="5.1"/>
      <sheetName val="5.2"/>
      <sheetName val="5.3"/>
      <sheetName val="5.4"/>
      <sheetName val="5.5"/>
      <sheetName val="6.1"/>
      <sheetName val="6.2"/>
      <sheetName val="6.3"/>
      <sheetName val="6.4"/>
      <sheetName val="6.5"/>
      <sheetName val="6.6"/>
      <sheetName val="6.7"/>
      <sheetName val="6.8"/>
      <sheetName val="6.9"/>
      <sheetName val="6.10"/>
      <sheetName val="6.11"/>
      <sheetName val="7.1"/>
      <sheetName val="7.2"/>
      <sheetName val="insu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8">
          <cell r="A8" t="str">
            <v>Aguja e hilo para geotextil</v>
          </cell>
          <cell r="G8" t="str">
            <v>Retroexcavadora 330 ME</v>
          </cell>
        </row>
        <row r="9">
          <cell r="A9" t="str">
            <v>Geotextil NT 2000</v>
          </cell>
          <cell r="G9" t="str">
            <v>Carrotanque 3000 galones</v>
          </cell>
        </row>
        <row r="10">
          <cell r="A10" t="str">
            <v>Cordren circular 6"</v>
          </cell>
          <cell r="G10" t="str">
            <v>Motoniveladora CAT 12G</v>
          </cell>
        </row>
        <row r="11">
          <cell r="A11" t="str">
            <v>Grava</v>
          </cell>
          <cell r="G11" t="str">
            <v>Vibrocompactador IR SD100C</v>
          </cell>
        </row>
        <row r="12">
          <cell r="A12" t="str">
            <v>Subbase Granular</v>
          </cell>
          <cell r="G12" t="str">
            <v>Minicargador tipo Bobcat</v>
          </cell>
        </row>
        <row r="13">
          <cell r="A13" t="str">
            <v>Geotextil TR 4000</v>
          </cell>
          <cell r="G13" t="str">
            <v>Compactador tipo Mickey</v>
          </cell>
        </row>
        <row r="14">
          <cell r="A14" t="str">
            <v>Geotextil planar</v>
          </cell>
          <cell r="G14" t="str">
            <v>Compactador Manual tipo Rana</v>
          </cell>
        </row>
        <row r="15">
          <cell r="A15" t="str">
            <v>Geodren Circular</v>
          </cell>
          <cell r="G15" t="str">
            <v>Recicladora de Pavimento</v>
          </cell>
        </row>
        <row r="16">
          <cell r="A16" t="str">
            <v>Afirmado</v>
          </cell>
          <cell r="G16" t="str">
            <v>Formaleta para pavimento</v>
          </cell>
        </row>
        <row r="17">
          <cell r="A17" t="str">
            <v>Cemento estructural</v>
          </cell>
          <cell r="G17" t="str">
            <v>Torre Iluminacion</v>
          </cell>
        </row>
        <row r="18">
          <cell r="A18" t="str">
            <v>Material tipo base</v>
          </cell>
          <cell r="G18" t="str">
            <v>Formaleta para bordillo</v>
          </cell>
        </row>
        <row r="19">
          <cell r="A19" t="str">
            <v>Acero de refuerzo ( parrilla pasadores de carga) 1 1/4"</v>
          </cell>
          <cell r="G19" t="str">
            <v>Carrotanque Irrigador</v>
          </cell>
        </row>
        <row r="20">
          <cell r="A20" t="str">
            <v>Curaseal Rojo</v>
          </cell>
          <cell r="G20" t="str">
            <v>Compresor</v>
          </cell>
        </row>
        <row r="21">
          <cell r="A21" t="str">
            <v>Concreto MR 45 Kg/cm2</v>
          </cell>
          <cell r="G21" t="str">
            <v>Compactador de llantas PT125R</v>
          </cell>
        </row>
        <row r="22">
          <cell r="A22" t="str">
            <v>Sellasil 3/8</v>
          </cell>
          <cell r="G22" t="str">
            <v>Compactador Tandem DD65</v>
          </cell>
        </row>
        <row r="23">
          <cell r="A23" t="str">
            <v>Eucobar</v>
          </cell>
          <cell r="G23" t="str">
            <v>Pavimentadora BG2455C</v>
          </cell>
        </row>
        <row r="24">
          <cell r="A24" t="str">
            <v>Vulkem 45 gris</v>
          </cell>
          <cell r="G24" t="str">
            <v>Herramienta Menores</v>
          </cell>
        </row>
        <row r="25">
          <cell r="A25" t="str">
            <v>Acero de Barra de Anclaje 5/8"</v>
          </cell>
          <cell r="G25" t="str">
            <v>Formaleta para muro</v>
          </cell>
        </row>
        <row r="26">
          <cell r="A26" t="str">
            <v>Arena para sopore de losetas (JUAN DE ACOSTA)</v>
          </cell>
          <cell r="G26" t="str">
            <v>Vibrador para concretos</v>
          </cell>
        </row>
        <row r="27">
          <cell r="A27" t="str">
            <v>Arena para sello de losetas (STO. TOMAS)</v>
          </cell>
          <cell r="G27" t="str">
            <v>Bomba para concretos</v>
          </cell>
        </row>
        <row r="28">
          <cell r="A28" t="str">
            <v>Loseta de concreto 40X40 color gris claro</v>
          </cell>
        </row>
        <row r="29">
          <cell r="A29" t="str">
            <v>Loseta de concreto 40X40 tactil color amarillo</v>
          </cell>
        </row>
        <row r="30">
          <cell r="A30" t="str">
            <v>Loseta de concreto 40X40 toperol</v>
          </cell>
        </row>
        <row r="31">
          <cell r="A31" t="str">
            <v>Adoquin peatonal color verde</v>
          </cell>
        </row>
        <row r="32">
          <cell r="A32" t="str">
            <v>Adoquin peatonal color rojo</v>
          </cell>
        </row>
        <row r="33">
          <cell r="A33" t="str">
            <v>Concreto 3000 PSI</v>
          </cell>
        </row>
        <row r="34">
          <cell r="A34" t="str">
            <v>Concreto 2000 psi</v>
          </cell>
        </row>
        <row r="35">
          <cell r="A35" t="str">
            <v>Acero Grado 60</v>
          </cell>
        </row>
        <row r="36">
          <cell r="A36" t="str">
            <v>Desmoldante</v>
          </cell>
        </row>
        <row r="37">
          <cell r="A37" t="str">
            <v>Protestor de fraguado</v>
          </cell>
        </row>
        <row r="38">
          <cell r="A38" t="str">
            <v>Tubo Sanitario D=4"</v>
          </cell>
        </row>
        <row r="39">
          <cell r="A39" t="str">
            <v>Emulsion Asfaltica CRL-0 ó CRL-1</v>
          </cell>
        </row>
        <row r="40">
          <cell r="A40" t="str">
            <v>Mezcla Densa en Caliente tipo MDC-2</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O CONCRETO"/>
      <sheetName val="PAVIMENTO MR 45"/>
      <sheetName val="ESPACIO PUBLICO"/>
      <sheetName val="CARPETA ASFALTICA"/>
      <sheetName val="1.1"/>
      <sheetName val="2.1"/>
      <sheetName val="4.1 "/>
      <sheetName val="4.2"/>
      <sheetName val="4.3"/>
      <sheetName val="4.4"/>
      <sheetName val="4.5"/>
      <sheetName val="5.1"/>
      <sheetName val="5.2"/>
      <sheetName val="5.3"/>
      <sheetName val="5.4"/>
      <sheetName val="5.5"/>
      <sheetName val="6.1"/>
      <sheetName val="6.2"/>
      <sheetName val="6.3"/>
      <sheetName val="6.4"/>
      <sheetName val="6.5"/>
      <sheetName val="6.6"/>
      <sheetName val="6.7"/>
      <sheetName val="6.8"/>
      <sheetName val="6.9"/>
      <sheetName val="6.10"/>
      <sheetName val="6.11"/>
      <sheetName val="7.1"/>
      <sheetName val="7.2"/>
      <sheetName val="insu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8">
          <cell r="A8" t="str">
            <v>Aguja e hilo para geotextil</v>
          </cell>
          <cell r="G8" t="str">
            <v>Retroexcavadora 330 ME</v>
          </cell>
        </row>
        <row r="9">
          <cell r="A9" t="str">
            <v>Geotextil NT 2000</v>
          </cell>
          <cell r="G9" t="str">
            <v>Carrotanque 3000 galones</v>
          </cell>
        </row>
        <row r="10">
          <cell r="A10" t="str">
            <v>Cordren circular 6"</v>
          </cell>
          <cell r="G10" t="str">
            <v>Motoniveladora CAT 12G</v>
          </cell>
        </row>
        <row r="11">
          <cell r="A11" t="str">
            <v>Grava</v>
          </cell>
          <cell r="G11" t="str">
            <v>Vibrocompactador IR SD100C</v>
          </cell>
        </row>
        <row r="12">
          <cell r="A12" t="str">
            <v>Subbase Granular</v>
          </cell>
          <cell r="G12" t="str">
            <v>Minicargador tipo Bobcat</v>
          </cell>
        </row>
        <row r="13">
          <cell r="A13" t="str">
            <v>Geotextil TR 4000</v>
          </cell>
          <cell r="G13" t="str">
            <v>Compactador tipo Mickey</v>
          </cell>
        </row>
        <row r="14">
          <cell r="A14" t="str">
            <v>Geotextil planar</v>
          </cell>
          <cell r="G14" t="str">
            <v>Compactador Manual tipo Rana</v>
          </cell>
        </row>
        <row r="15">
          <cell r="A15" t="str">
            <v>Geodren Circular</v>
          </cell>
          <cell r="G15" t="str">
            <v>Recicladora de Pavimento</v>
          </cell>
        </row>
        <row r="16">
          <cell r="A16" t="str">
            <v>Afirmado</v>
          </cell>
          <cell r="G16" t="str">
            <v>Formaleta para pavimento</v>
          </cell>
        </row>
        <row r="17">
          <cell r="A17" t="str">
            <v>Cemento estructural</v>
          </cell>
          <cell r="G17" t="str">
            <v>Torre Iluminacion</v>
          </cell>
        </row>
        <row r="18">
          <cell r="A18" t="str">
            <v>Material tipo base</v>
          </cell>
          <cell r="G18" t="str">
            <v>Formaleta para bordillo</v>
          </cell>
        </row>
        <row r="19">
          <cell r="A19" t="str">
            <v>Acero de refuerzo ( parrilla pasadores de carga) 1 1/4"</v>
          </cell>
          <cell r="G19" t="str">
            <v>Carrotanque Irrigador</v>
          </cell>
        </row>
        <row r="20">
          <cell r="A20" t="str">
            <v>Curaseal Rojo</v>
          </cell>
          <cell r="G20" t="str">
            <v>Compresor</v>
          </cell>
        </row>
        <row r="21">
          <cell r="A21" t="str">
            <v>Concreto MR 45 Kg/cm2</v>
          </cell>
          <cell r="G21" t="str">
            <v>Compactador de llantas PT125R</v>
          </cell>
        </row>
        <row r="22">
          <cell r="A22" t="str">
            <v>Sellasil 3/8</v>
          </cell>
          <cell r="G22" t="str">
            <v>Compactador Tandem DD65</v>
          </cell>
        </row>
        <row r="23">
          <cell r="A23" t="str">
            <v>Eucobar</v>
          </cell>
          <cell r="G23" t="str">
            <v>Pavimentadora BG2455C</v>
          </cell>
        </row>
        <row r="24">
          <cell r="A24" t="str">
            <v>Vulkem 45 gris</v>
          </cell>
          <cell r="G24" t="str">
            <v>Herramienta Menores</v>
          </cell>
        </row>
        <row r="25">
          <cell r="A25" t="str">
            <v>Acero de Barra de Anclaje 5/8"</v>
          </cell>
          <cell r="G25" t="str">
            <v>Formaleta para muro</v>
          </cell>
        </row>
        <row r="26">
          <cell r="A26" t="str">
            <v>Arena para sopore de losetas (JUAN DE ACOSTA)</v>
          </cell>
          <cell r="G26" t="str">
            <v>Vibrador para concretos</v>
          </cell>
        </row>
        <row r="27">
          <cell r="A27" t="str">
            <v>Arena para sello de losetas (STO. TOMAS)</v>
          </cell>
          <cell r="G27" t="str">
            <v>Bomba para concretos</v>
          </cell>
        </row>
        <row r="28">
          <cell r="A28" t="str">
            <v>Loseta de concreto 40X40 color gris claro</v>
          </cell>
        </row>
        <row r="29">
          <cell r="A29" t="str">
            <v>Loseta de concreto 40X40 tactil color amarillo</v>
          </cell>
        </row>
        <row r="30">
          <cell r="A30" t="str">
            <v>Loseta de concreto 40X40 toperol</v>
          </cell>
        </row>
        <row r="31">
          <cell r="A31" t="str">
            <v>Adoquin peatonal color verde</v>
          </cell>
        </row>
        <row r="32">
          <cell r="A32" t="str">
            <v>Adoquin peatonal color rojo</v>
          </cell>
        </row>
        <row r="33">
          <cell r="A33" t="str">
            <v>Concreto 3000 PSI</v>
          </cell>
        </row>
        <row r="34">
          <cell r="A34" t="str">
            <v>Concreto 2000 psi</v>
          </cell>
        </row>
        <row r="35">
          <cell r="A35" t="str">
            <v>Acero Grado 60</v>
          </cell>
        </row>
        <row r="36">
          <cell r="A36" t="str">
            <v>Desmoldante</v>
          </cell>
        </row>
        <row r="37">
          <cell r="A37" t="str">
            <v>Protestor de fraguado</v>
          </cell>
        </row>
        <row r="38">
          <cell r="A38" t="str">
            <v>Tubo Sanitario D=4"</v>
          </cell>
        </row>
        <row r="39">
          <cell r="A39" t="str">
            <v>Emulsion Asfaltica CRL-0 ó CRL-1</v>
          </cell>
        </row>
        <row r="40">
          <cell r="A40" t="str">
            <v>Mezcla Densa en Caliente tipo MDC-2</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SUB APU"/>
      <sheetName val="INSUMOS"/>
      <sheetName val="Cantidades de Obra"/>
      <sheetName val="FORMULARIO"/>
    </sheetNames>
    <sheetDataSet>
      <sheetData sheetId="0"/>
      <sheetData sheetId="1"/>
      <sheetData sheetId="2">
        <row r="1">
          <cell r="A1" t="str">
            <v>CODIGO</v>
          </cell>
          <cell r="B1" t="str">
            <v>RECURSO</v>
          </cell>
          <cell r="C1" t="str">
            <v>UN</v>
          </cell>
          <cell r="D1" t="str">
            <v>V/UNITARIO</v>
          </cell>
          <cell r="E1" t="str">
            <v>FECHA</v>
          </cell>
        </row>
        <row r="2">
          <cell r="B2" t="str">
            <v>MATERIALES</v>
          </cell>
        </row>
        <row r="3">
          <cell r="A3" t="str">
            <v>M010</v>
          </cell>
          <cell r="B3" t="str">
            <v>CEMENTO</v>
          </cell>
          <cell r="C3" t="str">
            <v>SACO</v>
          </cell>
          <cell r="D3">
            <v>14280.000000000002</v>
          </cell>
          <cell r="E3">
            <v>36486</v>
          </cell>
        </row>
        <row r="4">
          <cell r="A4" t="str">
            <v>M020</v>
          </cell>
          <cell r="B4" t="str">
            <v>AGUA</v>
          </cell>
          <cell r="C4" t="str">
            <v>M3</v>
          </cell>
          <cell r="D4">
            <v>742.56000000000017</v>
          </cell>
          <cell r="E4">
            <v>36486</v>
          </cell>
        </row>
        <row r="5">
          <cell r="A5" t="str">
            <v>M030</v>
          </cell>
          <cell r="B5" t="str">
            <v>ARENA CONCRETO</v>
          </cell>
          <cell r="C5" t="str">
            <v>M3</v>
          </cell>
          <cell r="D5">
            <v>25704</v>
          </cell>
          <cell r="E5">
            <v>36486</v>
          </cell>
        </row>
        <row r="6">
          <cell r="A6" t="str">
            <v>M040</v>
          </cell>
          <cell r="B6" t="str">
            <v>ARENA DE PEGA</v>
          </cell>
          <cell r="C6" t="str">
            <v>M3</v>
          </cell>
          <cell r="D6">
            <v>21939.792000000001</v>
          </cell>
          <cell r="E6">
            <v>36486</v>
          </cell>
        </row>
        <row r="7">
          <cell r="A7" t="str">
            <v>M050</v>
          </cell>
          <cell r="B7" t="str">
            <v>ARENA DE REVOQUE</v>
          </cell>
          <cell r="C7" t="str">
            <v>M3</v>
          </cell>
          <cell r="D7">
            <v>28245.84</v>
          </cell>
          <cell r="E7">
            <v>36486</v>
          </cell>
        </row>
        <row r="8">
          <cell r="A8" t="str">
            <v>M060</v>
          </cell>
          <cell r="B8" t="str">
            <v>TRITURADO 3/4</v>
          </cell>
          <cell r="C8" t="str">
            <v>M3</v>
          </cell>
          <cell r="D8">
            <v>25704</v>
          </cell>
          <cell r="E8">
            <v>36486</v>
          </cell>
        </row>
        <row r="9">
          <cell r="A9" t="str">
            <v>M070</v>
          </cell>
          <cell r="B9" t="str">
            <v>GRAVA D=2" PARA FILTRO</v>
          </cell>
          <cell r="C9" t="str">
            <v>M3</v>
          </cell>
          <cell r="D9">
            <v>23562</v>
          </cell>
          <cell r="E9">
            <v>36486</v>
          </cell>
        </row>
        <row r="10">
          <cell r="A10" t="str">
            <v>M080</v>
          </cell>
          <cell r="B10" t="str">
            <v>BASE GRANULAR</v>
          </cell>
          <cell r="C10" t="str">
            <v>M3</v>
          </cell>
          <cell r="D10">
            <v>25704</v>
          </cell>
          <cell r="E10">
            <v>36486</v>
          </cell>
        </row>
        <row r="11">
          <cell r="A11" t="str">
            <v>M090</v>
          </cell>
          <cell r="B11" t="str">
            <v xml:space="preserve">GRAVA 2 </v>
          </cell>
          <cell r="C11" t="str">
            <v>M3</v>
          </cell>
          <cell r="D11">
            <v>23562</v>
          </cell>
          <cell r="E11">
            <v>36486</v>
          </cell>
        </row>
        <row r="12">
          <cell r="A12" t="str">
            <v>M100</v>
          </cell>
          <cell r="B12" t="str">
            <v>ARENA FINA PARA FILTRO</v>
          </cell>
          <cell r="C12" t="str">
            <v>M3</v>
          </cell>
          <cell r="D12">
            <v>25704</v>
          </cell>
          <cell r="E12">
            <v>36486</v>
          </cell>
        </row>
        <row r="13">
          <cell r="A13" t="str">
            <v>M110</v>
          </cell>
          <cell r="B13" t="str">
            <v>ARENILLA</v>
          </cell>
          <cell r="C13" t="str">
            <v>M3</v>
          </cell>
          <cell r="D13">
            <v>19278</v>
          </cell>
          <cell r="E13">
            <v>36486</v>
          </cell>
        </row>
        <row r="14">
          <cell r="A14" t="str">
            <v>M120</v>
          </cell>
          <cell r="B14" t="str">
            <v>ACERO 5/8  60000</v>
          </cell>
          <cell r="C14" t="str">
            <v>KG</v>
          </cell>
          <cell r="D14">
            <v>1447.6288659793818</v>
          </cell>
          <cell r="E14">
            <v>36486</v>
          </cell>
        </row>
        <row r="15">
          <cell r="A15" t="str">
            <v>M130</v>
          </cell>
          <cell r="B15" t="str">
            <v>ACERO 1/2  60000</v>
          </cell>
          <cell r="C15" t="str">
            <v>KG</v>
          </cell>
          <cell r="D15">
            <v>953.91549295774655</v>
          </cell>
          <cell r="E15">
            <v>36486</v>
          </cell>
        </row>
        <row r="16">
          <cell r="A16" t="str">
            <v>M140</v>
          </cell>
          <cell r="B16" t="str">
            <v>ACERO 3/8  40000</v>
          </cell>
          <cell r="C16" t="str">
            <v>KG</v>
          </cell>
          <cell r="D16">
            <v>1179.8000000000002</v>
          </cell>
          <cell r="E16">
            <v>36486</v>
          </cell>
        </row>
        <row r="17">
          <cell r="A17" t="str">
            <v>M150</v>
          </cell>
          <cell r="B17" t="str">
            <v>BLOQUE DE CONCRETO 0.10X0.20X0.40m</v>
          </cell>
          <cell r="C17" t="str">
            <v>UN</v>
          </cell>
          <cell r="D17">
            <v>1028.1600000000001</v>
          </cell>
          <cell r="E17">
            <v>36486</v>
          </cell>
        </row>
        <row r="18">
          <cell r="A18" t="str">
            <v>M160</v>
          </cell>
          <cell r="B18" t="str">
            <v>CANES</v>
          </cell>
          <cell r="C18" t="str">
            <v>M</v>
          </cell>
          <cell r="D18">
            <v>1863.54</v>
          </cell>
          <cell r="E18">
            <v>36486</v>
          </cell>
        </row>
        <row r="19">
          <cell r="A19" t="str">
            <v>M170</v>
          </cell>
          <cell r="B19" t="str">
            <v>LARGUEROS</v>
          </cell>
          <cell r="C19" t="str">
            <v>M</v>
          </cell>
          <cell r="D19">
            <v>931.77</v>
          </cell>
          <cell r="E19">
            <v>36486</v>
          </cell>
        </row>
        <row r="20">
          <cell r="A20" t="str">
            <v>M180</v>
          </cell>
          <cell r="B20" t="str">
            <v>TACO DE MADERA</v>
          </cell>
          <cell r="C20" t="str">
            <v>M</v>
          </cell>
          <cell r="D20">
            <v>931.77</v>
          </cell>
          <cell r="E20">
            <v>36486</v>
          </cell>
        </row>
        <row r="21">
          <cell r="A21" t="str">
            <v>M190</v>
          </cell>
          <cell r="B21" t="str">
            <v>TABLAS</v>
          </cell>
          <cell r="C21" t="str">
            <v>M</v>
          </cell>
          <cell r="D21">
            <v>931.77</v>
          </cell>
          <cell r="E21">
            <v>36486</v>
          </cell>
        </row>
        <row r="22">
          <cell r="A22" t="str">
            <v>M200</v>
          </cell>
          <cell r="B22" t="str">
            <v>TUBERIA SANIT. DE D=2"</v>
          </cell>
          <cell r="C22" t="str">
            <v>M</v>
          </cell>
          <cell r="D22">
            <v>4981.3400000000011</v>
          </cell>
          <cell r="E22">
            <v>36486</v>
          </cell>
        </row>
        <row r="23">
          <cell r="A23" t="str">
            <v>M210</v>
          </cell>
          <cell r="B23" t="str">
            <v>TUBERIA SANIT. DE D=3"</v>
          </cell>
          <cell r="C23" t="str">
            <v>M</v>
          </cell>
          <cell r="D23">
            <v>7351.344000000001</v>
          </cell>
          <cell r="E23">
            <v>36486</v>
          </cell>
        </row>
        <row r="24">
          <cell r="A24" t="str">
            <v>M220</v>
          </cell>
          <cell r="B24" t="str">
            <v>TUBERIA SANIT. DE D=4"</v>
          </cell>
          <cell r="C24" t="str">
            <v>M</v>
          </cell>
          <cell r="D24">
            <v>10228.049999999999</v>
          </cell>
          <cell r="E24">
            <v>36486</v>
          </cell>
        </row>
        <row r="25">
          <cell r="A25" t="str">
            <v>M230</v>
          </cell>
          <cell r="B25" t="str">
            <v>TUBERIA SANIT. DE D=6"</v>
          </cell>
          <cell r="C25" t="str">
            <v>M</v>
          </cell>
          <cell r="D25">
            <v>20964.944000000003</v>
          </cell>
          <cell r="E25">
            <v>36486</v>
          </cell>
        </row>
        <row r="26">
          <cell r="A26" t="str">
            <v>M240</v>
          </cell>
          <cell r="B26" t="str">
            <v>TUBERIA AGUAS LLUVIAS DE D=2"</v>
          </cell>
          <cell r="C26" t="str">
            <v>M</v>
          </cell>
          <cell r="D26">
            <v>4981.3400000000011</v>
          </cell>
          <cell r="E26">
            <v>36486</v>
          </cell>
        </row>
        <row r="27">
          <cell r="A27" t="str">
            <v>M250</v>
          </cell>
          <cell r="B27" t="str">
            <v>TEE PVC SANITARIA D=3"</v>
          </cell>
          <cell r="C27" t="str">
            <v>UN</v>
          </cell>
          <cell r="D27">
            <v>5302.9922399999996</v>
          </cell>
          <cell r="E27">
            <v>36486</v>
          </cell>
        </row>
        <row r="28">
          <cell r="A28" t="str">
            <v>M260</v>
          </cell>
          <cell r="B28" t="str">
            <v>TEE PVC SANITARIA D=4"</v>
          </cell>
          <cell r="C28" t="str">
            <v>UN</v>
          </cell>
          <cell r="D28">
            <v>10950.977856000003</v>
          </cell>
          <cell r="E28">
            <v>36486</v>
          </cell>
        </row>
        <row r="29">
          <cell r="A29" t="str">
            <v>M270</v>
          </cell>
          <cell r="B29" t="str">
            <v>CODO 90 CxC D=2"</v>
          </cell>
          <cell r="C29" t="str">
            <v>UN</v>
          </cell>
          <cell r="D29">
            <v>1950.4080960000003</v>
          </cell>
          <cell r="E29">
            <v>36486</v>
          </cell>
        </row>
        <row r="30">
          <cell r="A30" t="str">
            <v>M280</v>
          </cell>
          <cell r="B30" t="str">
            <v>CODO 90 CxC D=3"</v>
          </cell>
          <cell r="C30" t="str">
            <v>UN</v>
          </cell>
          <cell r="D30">
            <v>4500.2848800000002</v>
          </cell>
          <cell r="E30">
            <v>36486</v>
          </cell>
        </row>
        <row r="31">
          <cell r="A31" t="str">
            <v>M290</v>
          </cell>
          <cell r="B31" t="str">
            <v>CODO 90 CxC D=4"</v>
          </cell>
          <cell r="C31" t="str">
            <v>UN</v>
          </cell>
          <cell r="D31">
            <v>8278.1331360000004</v>
          </cell>
          <cell r="E31">
            <v>36486</v>
          </cell>
        </row>
        <row r="32">
          <cell r="A32" t="str">
            <v>M300</v>
          </cell>
          <cell r="B32" t="str">
            <v>SIFON 180 PVC D=4"</v>
          </cell>
          <cell r="C32" t="str">
            <v>UN</v>
          </cell>
          <cell r="D32">
            <v>14233.538592000003</v>
          </cell>
          <cell r="E32">
            <v>36486</v>
          </cell>
        </row>
        <row r="33">
          <cell r="A33" t="str">
            <v>M310</v>
          </cell>
          <cell r="B33" t="str">
            <v>BUJE PVC 3"x2"</v>
          </cell>
          <cell r="C33" t="str">
            <v>UN</v>
          </cell>
          <cell r="D33">
            <v>2657.4737280000004</v>
          </cell>
          <cell r="E33">
            <v>36486</v>
          </cell>
        </row>
        <row r="34">
          <cell r="A34" t="str">
            <v>M320</v>
          </cell>
          <cell r="B34" t="str">
            <v>YEE PVC 2"</v>
          </cell>
          <cell r="C34" t="str">
            <v>UN</v>
          </cell>
          <cell r="D34">
            <v>3137.3902559999997</v>
          </cell>
          <cell r="E34">
            <v>36486</v>
          </cell>
        </row>
        <row r="35">
          <cell r="A35" t="str">
            <v>M330</v>
          </cell>
          <cell r="B35" t="str">
            <v>FORMALETERÍA</v>
          </cell>
          <cell r="C35" t="str">
            <v>M2</v>
          </cell>
          <cell r="D35">
            <v>68544</v>
          </cell>
          <cell r="E35">
            <v>36486</v>
          </cell>
        </row>
        <row r="36">
          <cell r="A36" t="str">
            <v>M340</v>
          </cell>
          <cell r="B36" t="str">
            <v>PLÁSTICO</v>
          </cell>
          <cell r="C36" t="str">
            <v>M2</v>
          </cell>
          <cell r="D36">
            <v>1142.4000000000001</v>
          </cell>
          <cell r="E36">
            <v>36486</v>
          </cell>
        </row>
        <row r="37">
          <cell r="A37" t="str">
            <v>M350</v>
          </cell>
          <cell r="B37" t="str">
            <v>LÁMINA CALIBRE 24</v>
          </cell>
          <cell r="C37" t="str">
            <v>M2</v>
          </cell>
          <cell r="D37">
            <v>3722.7433501078367</v>
          </cell>
          <cell r="E37">
            <v>36486</v>
          </cell>
        </row>
        <row r="38">
          <cell r="A38" t="str">
            <v>M360</v>
          </cell>
          <cell r="B38" t="str">
            <v>PINTURA ANTICORROSIVA</v>
          </cell>
          <cell r="C38" t="str">
            <v>M2</v>
          </cell>
          <cell r="D38">
            <v>661.86086400000011</v>
          </cell>
          <cell r="E38">
            <v>36486</v>
          </cell>
        </row>
        <row r="39">
          <cell r="A39" t="str">
            <v>M370</v>
          </cell>
          <cell r="B39" t="str">
            <v>PLASTOCRETE - CONCREPLAS</v>
          </cell>
          <cell r="C39" t="str">
            <v>KG</v>
          </cell>
          <cell r="D39">
            <v>2794.3675200000002</v>
          </cell>
          <cell r="E39">
            <v>36486</v>
          </cell>
        </row>
        <row r="40">
          <cell r="A40" t="str">
            <v>M380</v>
          </cell>
          <cell r="B40" t="str">
            <v>ENSAYO PERCOLACIÓN</v>
          </cell>
          <cell r="C40" t="str">
            <v>UN</v>
          </cell>
          <cell r="D40">
            <v>9139.2000000000007</v>
          </cell>
          <cell r="E40">
            <v>36486</v>
          </cell>
        </row>
        <row r="41">
          <cell r="A41" t="str">
            <v>M390</v>
          </cell>
          <cell r="B41" t="str">
            <v xml:space="preserve">IMPERMEABILIZANTE </v>
          </cell>
          <cell r="C41" t="str">
            <v>KG</v>
          </cell>
          <cell r="D41">
            <v>2513.2800000000007</v>
          </cell>
          <cell r="E41">
            <v>36486</v>
          </cell>
        </row>
        <row r="42">
          <cell r="A42" t="str">
            <v>M400</v>
          </cell>
          <cell r="B42" t="str">
            <v>SIFON 180 PVC D=2"</v>
          </cell>
          <cell r="C42" t="str">
            <v>UN</v>
          </cell>
          <cell r="D42">
            <v>3157.8849120000004</v>
          </cell>
          <cell r="E42">
            <v>36486</v>
          </cell>
        </row>
        <row r="43">
          <cell r="A43" t="str">
            <v>M410</v>
          </cell>
          <cell r="B43" t="str">
            <v>DINAMITA</v>
          </cell>
          <cell r="C43" t="str">
            <v>PULG</v>
          </cell>
          <cell r="D43">
            <v>799.68000000000018</v>
          </cell>
          <cell r="E43">
            <v>36486</v>
          </cell>
        </row>
        <row r="44">
          <cell r="A44" t="str">
            <v>M420</v>
          </cell>
          <cell r="B44" t="str">
            <v>ALAMBRE DE AMARRAR</v>
          </cell>
          <cell r="C44" t="str">
            <v>KG</v>
          </cell>
          <cell r="D44">
            <v>1606.5</v>
          </cell>
          <cell r="E44">
            <v>36486</v>
          </cell>
        </row>
        <row r="45">
          <cell r="A45" t="str">
            <v>M430</v>
          </cell>
          <cell r="B45" t="str">
            <v>MADERA</v>
          </cell>
          <cell r="C45" t="str">
            <v>M2</v>
          </cell>
          <cell r="D45">
            <v>1927.8</v>
          </cell>
          <cell r="E45">
            <v>36486</v>
          </cell>
        </row>
        <row r="46">
          <cell r="A46" t="str">
            <v>M440</v>
          </cell>
          <cell r="B46" t="str">
            <v>LIMPIADOR Y SOLDADURA</v>
          </cell>
          <cell r="C46" t="str">
            <v>GL</v>
          </cell>
          <cell r="D46">
            <v>180899.49696000002</v>
          </cell>
          <cell r="E46">
            <v>36486</v>
          </cell>
        </row>
        <row r="47">
          <cell r="A47" t="str">
            <v>M450</v>
          </cell>
          <cell r="B47" t="str">
            <v>BOTADERO</v>
          </cell>
          <cell r="C47" t="str">
            <v>M3</v>
          </cell>
          <cell r="D47">
            <v>4569.6000000000004</v>
          </cell>
          <cell r="E47">
            <v>36486</v>
          </cell>
        </row>
        <row r="48">
          <cell r="A48" t="str">
            <v>M460</v>
          </cell>
          <cell r="B48" t="str">
            <v>MORTERO</v>
          </cell>
          <cell r="C48" t="str">
            <v>M3</v>
          </cell>
          <cell r="D48">
            <v>262752.00000000006</v>
          </cell>
          <cell r="E48">
            <v>36486</v>
          </cell>
        </row>
        <row r="49">
          <cell r="A49" t="str">
            <v>M470</v>
          </cell>
          <cell r="B49" t="str">
            <v>TUBERIA POLIETILENO D=3"</v>
          </cell>
          <cell r="C49" t="str">
            <v>M</v>
          </cell>
          <cell r="D49">
            <v>6509.680800000001</v>
          </cell>
          <cell r="E49">
            <v>36486</v>
          </cell>
        </row>
        <row r="50">
          <cell r="A50" t="str">
            <v>M480</v>
          </cell>
          <cell r="B50" t="str">
            <v>CONCRETO DE Fc=210 Kg/cm2</v>
          </cell>
          <cell r="C50" t="str">
            <v>M3</v>
          </cell>
          <cell r="D50">
            <v>285600</v>
          </cell>
          <cell r="E50">
            <v>36486</v>
          </cell>
        </row>
        <row r="51">
          <cell r="A51" t="str">
            <v>M485</v>
          </cell>
          <cell r="B51" t="str">
            <v xml:space="preserve">GRAMA </v>
          </cell>
          <cell r="C51" t="str">
            <v>M2</v>
          </cell>
          <cell r="D51">
            <v>6509.680800000001</v>
          </cell>
          <cell r="E51">
            <v>36486</v>
          </cell>
        </row>
        <row r="52">
          <cell r="A52" t="str">
            <v>M490</v>
          </cell>
          <cell r="B52" t="str">
            <v>BLOQUE DE CONCRETO 0.15X0.20X0.40m</v>
          </cell>
          <cell r="C52" t="str">
            <v>UN</v>
          </cell>
          <cell r="D52">
            <v>1773.576</v>
          </cell>
          <cell r="E52">
            <v>36486</v>
          </cell>
        </row>
        <row r="53">
          <cell r="A53" t="str">
            <v>Z300</v>
          </cell>
          <cell r="B53" t="str">
            <v>CORDON DE SOLDADURA</v>
          </cell>
          <cell r="C53" t="str">
            <v>CM</v>
          </cell>
          <cell r="D53">
            <v>17136</v>
          </cell>
          <cell r="E53">
            <v>36486</v>
          </cell>
        </row>
        <row r="54">
          <cell r="B54">
            <v>0</v>
          </cell>
          <cell r="C54">
            <v>0</v>
          </cell>
          <cell r="D54">
            <v>0</v>
          </cell>
          <cell r="E54">
            <v>36486</v>
          </cell>
        </row>
        <row r="55">
          <cell r="A55" t="str">
            <v>CODIGO</v>
          </cell>
          <cell r="B55" t="str">
            <v>RECURSO</v>
          </cell>
          <cell r="C55" t="str">
            <v>UN</v>
          </cell>
          <cell r="D55" t="str">
            <v>V/UNITARIO</v>
          </cell>
        </row>
        <row r="56">
          <cell r="B56" t="str">
            <v>EQUIPO</v>
          </cell>
        </row>
        <row r="57">
          <cell r="A57" t="str">
            <v>E010</v>
          </cell>
          <cell r="B57" t="str">
            <v>RETROEXCAVADORA DE LLANTAS TIPO F555</v>
          </cell>
          <cell r="C57" t="str">
            <v>HR</v>
          </cell>
          <cell r="D57">
            <v>45696.000000000007</v>
          </cell>
          <cell r="E57">
            <v>36486</v>
          </cell>
        </row>
        <row r="58">
          <cell r="A58" t="str">
            <v>E020</v>
          </cell>
          <cell r="B58" t="str">
            <v>COMPRESOR NEUMATICO CON MARTILLO</v>
          </cell>
          <cell r="C58" t="str">
            <v>HR</v>
          </cell>
          <cell r="D58">
            <v>35471.520000000004</v>
          </cell>
          <cell r="E58">
            <v>36486</v>
          </cell>
        </row>
        <row r="59">
          <cell r="A59" t="str">
            <v>E030</v>
          </cell>
          <cell r="B59" t="str">
            <v>VIBROCOMPACTADOR</v>
          </cell>
          <cell r="C59" t="str">
            <v>DIA</v>
          </cell>
          <cell r="D59">
            <v>19706.400000000005</v>
          </cell>
          <cell r="E59">
            <v>36486</v>
          </cell>
        </row>
        <row r="60">
          <cell r="A60" t="str">
            <v>E040</v>
          </cell>
          <cell r="B60" t="str">
            <v>PLACA VIBRATORIA</v>
          </cell>
          <cell r="C60" t="str">
            <v>DIA</v>
          </cell>
          <cell r="D60">
            <v>19706.400000000005</v>
          </cell>
          <cell r="E60">
            <v>36486</v>
          </cell>
        </row>
        <row r="61">
          <cell r="A61" t="str">
            <v>E050</v>
          </cell>
          <cell r="B61" t="str">
            <v>MEZCLADORA 1 SACO ELECTRICA</v>
          </cell>
          <cell r="C61" t="str">
            <v>DIA</v>
          </cell>
          <cell r="D61">
            <v>12612.096000000001</v>
          </cell>
          <cell r="E61">
            <v>36486</v>
          </cell>
        </row>
        <row r="62">
          <cell r="A62" t="str">
            <v>E060</v>
          </cell>
          <cell r="B62" t="str">
            <v>VIBRADOR ELECTRICO</v>
          </cell>
          <cell r="C62" t="str">
            <v>DIA</v>
          </cell>
          <cell r="D62">
            <v>18635.400000000001</v>
          </cell>
          <cell r="E62">
            <v>36486</v>
          </cell>
        </row>
        <row r="63">
          <cell r="A63" t="str">
            <v>E070</v>
          </cell>
          <cell r="B63" t="str">
            <v>TRANSITO</v>
          </cell>
          <cell r="C63" t="str">
            <v>DIA</v>
          </cell>
          <cell r="D63">
            <v>26275.200000000004</v>
          </cell>
          <cell r="E63">
            <v>36486</v>
          </cell>
        </row>
        <row r="64">
          <cell r="A64" t="str">
            <v>E080</v>
          </cell>
          <cell r="B64" t="str">
            <v>NIVEL DE PRECISION</v>
          </cell>
          <cell r="C64" t="str">
            <v>DIA</v>
          </cell>
          <cell r="D64">
            <v>19706.400000000005</v>
          </cell>
          <cell r="E64">
            <v>36486</v>
          </cell>
        </row>
        <row r="65">
          <cell r="A65" t="str">
            <v>E090</v>
          </cell>
          <cell r="B65" t="str">
            <v>SOLDADOR ELECTRICO</v>
          </cell>
          <cell r="C65" t="str">
            <v>DIA</v>
          </cell>
          <cell r="D65">
            <v>10710</v>
          </cell>
          <cell r="E65">
            <v>36486</v>
          </cell>
        </row>
        <row r="66">
          <cell r="A66" t="str">
            <v>E100</v>
          </cell>
          <cell r="B66" t="str">
            <v>EQUIPO DE AUTOGENA PARA CORTES TUBERIA</v>
          </cell>
          <cell r="C66" t="str">
            <v>DIA</v>
          </cell>
          <cell r="D66">
            <v>6907.95</v>
          </cell>
          <cell r="E66">
            <v>36486</v>
          </cell>
        </row>
        <row r="67">
          <cell r="A67" t="str">
            <v>E110</v>
          </cell>
          <cell r="B67" t="str">
            <v>HERRAMIENTA MENOR</v>
          </cell>
          <cell r="C67" t="str">
            <v>SG</v>
          </cell>
          <cell r="D67">
            <v>0</v>
          </cell>
          <cell r="E67">
            <v>36486</v>
          </cell>
        </row>
        <row r="68">
          <cell r="A68" t="str">
            <v>CODIGO</v>
          </cell>
          <cell r="B68" t="str">
            <v>RECURSO</v>
          </cell>
          <cell r="C68" t="str">
            <v>UN</v>
          </cell>
          <cell r="D68" t="str">
            <v>V/UNITARIO</v>
          </cell>
        </row>
        <row r="69">
          <cell r="B69" t="str">
            <v>TRANSPORTE</v>
          </cell>
        </row>
        <row r="70">
          <cell r="A70" t="str">
            <v>T010</v>
          </cell>
          <cell r="B70" t="str">
            <v>VOLQUETAS DE 5M3</v>
          </cell>
          <cell r="C70" t="str">
            <v>M3</v>
          </cell>
          <cell r="D70">
            <v>36556.800000000003</v>
          </cell>
          <cell r="E70">
            <v>36486</v>
          </cell>
        </row>
        <row r="71">
          <cell r="A71" t="str">
            <v>T020</v>
          </cell>
          <cell r="B71" t="str">
            <v>TRANSPORTE INTERNO</v>
          </cell>
          <cell r="C71" t="str">
            <v>HR</v>
          </cell>
          <cell r="D71">
            <v>22848.000000000004</v>
          </cell>
          <cell r="E71">
            <v>36486</v>
          </cell>
        </row>
        <row r="72">
          <cell r="A72" t="str">
            <v>CODIGO</v>
          </cell>
          <cell r="B72" t="str">
            <v>RECURSO</v>
          </cell>
          <cell r="C72" t="str">
            <v>UN</v>
          </cell>
          <cell r="D72" t="str">
            <v>V/UNITARIO</v>
          </cell>
        </row>
        <row r="73">
          <cell r="B73" t="str">
            <v>MANO DE OBRA</v>
          </cell>
        </row>
        <row r="74">
          <cell r="A74" t="str">
            <v>O010</v>
          </cell>
          <cell r="B74" t="str">
            <v>ENCARGADO</v>
          </cell>
          <cell r="C74" t="str">
            <v>DIA</v>
          </cell>
          <cell r="D74">
            <v>95117.137920000008</v>
          </cell>
          <cell r="E74">
            <v>36486</v>
          </cell>
        </row>
        <row r="75">
          <cell r="A75" t="str">
            <v>O020</v>
          </cell>
          <cell r="B75" t="str">
            <v>OFICIAL</v>
          </cell>
          <cell r="C75" t="str">
            <v>DIA</v>
          </cell>
          <cell r="D75">
            <v>50608.228608000012</v>
          </cell>
          <cell r="E75">
            <v>36486</v>
          </cell>
        </row>
        <row r="76">
          <cell r="A76" t="str">
            <v>O030</v>
          </cell>
          <cell r="B76" t="str">
            <v xml:space="preserve">AYUDANTE </v>
          </cell>
          <cell r="C76" t="str">
            <v>DIA</v>
          </cell>
          <cell r="D76">
            <v>20796.797952000008</v>
          </cell>
          <cell r="E76">
            <v>36486</v>
          </cell>
        </row>
        <row r="77">
          <cell r="A77" t="str">
            <v>O040</v>
          </cell>
          <cell r="B77" t="str">
            <v>TOPOGRAFO</v>
          </cell>
          <cell r="C77" t="str">
            <v>DIA</v>
          </cell>
          <cell r="D77">
            <v>25055.573760000003</v>
          </cell>
          <cell r="E77">
            <v>36486</v>
          </cell>
        </row>
        <row r="78">
          <cell r="A78" t="str">
            <v>O050</v>
          </cell>
          <cell r="B78" t="str">
            <v>CADENERO</v>
          </cell>
          <cell r="C78" t="str">
            <v>DIA</v>
          </cell>
          <cell r="D78">
            <v>25055.708106240007</v>
          </cell>
          <cell r="E78">
            <v>36486</v>
          </cell>
        </row>
        <row r="79">
          <cell r="A79" t="str">
            <v>O060</v>
          </cell>
          <cell r="B79" t="str">
            <v>MINERO</v>
          </cell>
          <cell r="C79" t="str">
            <v>DIA</v>
          </cell>
          <cell r="D79">
            <v>36192.877056000012</v>
          </cell>
          <cell r="E79">
            <v>36486</v>
          </cell>
        </row>
        <row r="80">
          <cell r="A80" t="str">
            <v>O061</v>
          </cell>
          <cell r="B80" t="str">
            <v>ALMACENISTA Y TESORERO</v>
          </cell>
          <cell r="C80" t="str">
            <v>DIA</v>
          </cell>
          <cell r="D80">
            <v>73874.310451200014</v>
          </cell>
          <cell r="E80">
            <v>36486</v>
          </cell>
        </row>
      </sheetData>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Base Datos Insumos"/>
      <sheetName val="Base Datos Sueldo"/>
      <sheetName val="Resumen"/>
      <sheetName val="Resumen (2)"/>
      <sheetName val="MINICAR. 753 (011-01)"/>
      <sheetName val="MINICAR.873 (011-02)"/>
      <sheetName val="MINICAR. 751 (011-03)"/>
      <sheetName val="CARGADOR 966C (011-05)"/>
      <sheetName val="CARGADOR 950B (011-06)"/>
      <sheetName val="CARGADOR 966D (011-08)"/>
      <sheetName val="CARGADOR 966E (011-09)"/>
      <sheetName val="MINICAR. S130 (011-20)"/>
      <sheetName val="MINICAR. S130 (011-21)"/>
      <sheetName val="MINICAR. 175 (011-22)"/>
      <sheetName val="BARREDORAS (012-01)"/>
      <sheetName val="BARREDORAS (012-02)"/>
      <sheetName val="VIBRO SD77DATF (022-01)"/>
      <sheetName val="VIBRO CS533E (022-02)"/>
      <sheetName val="VIBRO SD100 (022-05)"/>
      <sheetName val="VIBRO SD100 (022-06)"/>
      <sheetName val="VIBRO SD100 (022-07)"/>
      <sheetName val="VIBRO SD100 (022-08)"/>
      <sheetName val="VIBRO CS433B (022-09)"/>
      <sheetName val="VIBRO CS433B (022-12)"/>
      <sheetName val="VIBRO CS433B (022-13)"/>
      <sheetName val="VIBRO HYSTER 850A (022-14)"/>
      <sheetName val="VIBRO DYNAPAC CA-15 (022-15)"/>
      <sheetName val="VIBRO TANDEN DD65 (023-02)"/>
      <sheetName val="VIBRO TANDEN CB434C (023-03)"/>
      <sheetName val="VIBRO TANDEM DD-22 (023-12)"/>
      <sheetName val="VIBRO HYSTER C530A (024-03)"/>
      <sheetName val="VIBRO ING.RAND PT125R (024-05)"/>
      <sheetName val="VIBRO HYSTER C530A (024-11)"/>
      <sheetName val="VIBRO HYSTER C530A (024-15)"/>
      <sheetName val="COMPRESOR QUINCY QTH-15 (030-01"/>
      <sheetName val="COMPRESOR KHOLER (030-02)"/>
      <sheetName val="COMPRESOR INGERSOLL (030-07)"/>
      <sheetName val="COMPRESOR KAESER (030-08)"/>
      <sheetName val="COMPRESOR KAESER (030-09)"/>
      <sheetName val="COMPRESOR KAESER (030-10)"/>
      <sheetName val="MARTILLO H. KRUPP (031-01)"/>
      <sheetName val="MARTILLO H. KRUPP (031-04)"/>
      <sheetName val="MARTILLO H. KRUPP (031-05)"/>
      <sheetName val="MARTILLO H. KRUPP (031-06)"/>
      <sheetName val="DERRETIDORA (033-01)"/>
      <sheetName val="DERRETIDORA (033-02)"/>
      <sheetName val="RETRO 428 B (051-02)"/>
      <sheetName val="RETRO 436 B (051-03)"/>
      <sheetName val="RETRO VOLVO BL60 (051-10)"/>
      <sheetName val="RETRO VOLVO BL60 (051-11)"/>
      <sheetName val="RETRO 320R (052-03)"/>
      <sheetName val="RETRO 320R (052-04)"/>
      <sheetName val="RETRO 690ELC (052-05)"/>
      <sheetName val="RETRO 330ME (052-06)"/>
      <sheetName val="RETRO 330ME (052-07)"/>
      <sheetName val="RETRO 200C LC (052-08)"/>
      <sheetName val="RETRO 200C LC (052-09)"/>
      <sheetName val="RETRO 345BL (052-10)"/>
      <sheetName val="RETRO 200C LC (052-11)"/>
      <sheetName val="IRRIGADOR( 060-01)"/>
      <sheetName val="IRRIGADOR 211(060-03)"/>
      <sheetName val="PAVIMENTADORA BG260 (071-01)"/>
      <sheetName val="PAVIMENTADORA SB140 (071-12)"/>
      <sheetName val="PAVIMENTADORA BG245B (072-01)"/>
      <sheetName val="PAVIMENTADORA BG2455C (072-02)"/>
      <sheetName val="MOTO 670CH (090-01)"/>
      <sheetName val="MOTO 12G (090-03)"/>
      <sheetName val="MOTO 12G (090-04)"/>
      <sheetName val="MOTO 12G (090-05)"/>
      <sheetName val="MOTO 120G (090-06)"/>
      <sheetName val="MOTO 12G (090-07)"/>
      <sheetName val="MOTO 670CH (090-09)"/>
      <sheetName val="MOTO 12G (090-16)"/>
      <sheetName val="RECUPERADORA RM350 (100-01)"/>
      <sheetName val="FRESADORA ASFALTO 1000R (100-02"/>
      <sheetName val="FRESADORA PAV. W-1900 (100-03)"/>
      <sheetName val="PERFILADORA PAV. PR-450 (101-01"/>
      <sheetName val="TRACTOR AGRICOLA (111-06)"/>
      <sheetName val="TRACTOR-ORUGAS CAT-D6D (112-01)"/>
      <sheetName val="TRACTOR-ORUGA CAT-D8N (112-02)"/>
      <sheetName val="TRACTOR CAT-D7G (112-06)"/>
      <sheetName val="TRACTOR CAT-D7H (112-07)"/>
      <sheetName val="TRITURADORA MANDIBULA (120-03)"/>
      <sheetName val="VOLQ. CHEVROLET 131-05"/>
      <sheetName val="VOLQ. KENWORTH (132-10)"/>
      <sheetName val="VOLQ. KENWORTH (132-11)"/>
      <sheetName val="VOLQ. KENWORTH (132-12)"/>
      <sheetName val="VOLQ. INTERN.(132-14)"/>
      <sheetName val="VOLQ. INTERN.(132-15)"/>
      <sheetName val="VOLQ. INTERN.(132-16)"/>
      <sheetName val="VOLQ. INTERN.(132-17)"/>
      <sheetName val="VOLQ. INTERN.(132-18)"/>
      <sheetName val="VOLQ. INTERN.(132-19)"/>
      <sheetName val="VOLQ. INTERN.(132-20)"/>
      <sheetName val="VOLQ. INTERN.(132-21)"/>
      <sheetName val="VOLQ. (132-25)"/>
      <sheetName val="VOLQ. (132-26)"/>
      <sheetName val="VOLQ. (132-27)"/>
      <sheetName val="VOLQ. (132-28)"/>
      <sheetName val="VOLQ. (132-31)"/>
      <sheetName val="VOLQ. (132-32)"/>
      <sheetName val="VOLQ. (132-33)"/>
      <sheetName val="VOLQ. (132-34)"/>
      <sheetName val="VOLQ. (132-35)"/>
      <sheetName val="VOLQ. (132-36)"/>
      <sheetName val="VOLQ. (132-37)"/>
      <sheetName val="VOLQ. (132-38)"/>
      <sheetName val="VOLQ. (132-39)"/>
      <sheetName val="VOLQ. (132-41)"/>
      <sheetName val="VOLQ. (132-42)"/>
      <sheetName val="VOLQ. 132-43"/>
      <sheetName val="CARROTANQUE 140-04"/>
      <sheetName val="CARROTANQUE 140-05"/>
      <sheetName val="CARROTANQUE 140-07"/>
      <sheetName val="TRACTOMULA 150-03"/>
      <sheetName val="CAMABAJA 3 EJES 155-10"/>
      <sheetName val="CAMABAJA 2 EJES (155)-11-13"/>
      <sheetName val="CAMIONETA 161-01"/>
      <sheetName val="CAMIONETA 161-02"/>
      <sheetName val="CAMIONETA 161-04"/>
      <sheetName val="CAMIONETA 161-08"/>
      <sheetName val="CAMPERO 161-11"/>
      <sheetName val="CAMION FURGON 162-01"/>
      <sheetName val="CAMION ESTACA 162-05"/>
      <sheetName val="CAMION CABINADO 162-06"/>
      <sheetName val="CAMION FURGO 162-07"/>
      <sheetName val="CAMION FERRETERO 163-02"/>
      <sheetName val="CAMION MTTO. 163-03"/>
      <sheetName val="CAMION MTTO. 163-06"/>
      <sheetName val="MOTOBOMBA THOMPSON (182)-01-03"/>
      <sheetName val="MOTOBOMBA THOMPSON 182-02"/>
      <sheetName val="CORTADORA PAV. GRAFCO 232-04"/>
      <sheetName val="GENERADOR CAT 240-08"/>
      <sheetName val="GENERADOR CUMMINS 240-09"/>
      <sheetName val="GENERADOR WILSON 240-10"/>
      <sheetName val="TORRE ILUMIN ING.RAND 242-01"/>
      <sheetName val="TORRE ILUMIN ING.RAND 242-04"/>
      <sheetName val="TORRE ILUMIN ING.RAND 242-05"/>
      <sheetName val="TORRE SEÑALIZACION (243)-01-02"/>
      <sheetName val="TANQUE REMOLQUE (250)-03-04"/>
      <sheetName val="PLANTA ASFALTO (260-01)"/>
      <sheetName val="TRAILER-DOLLY (270) 01 AL 06"/>
      <sheetName val="Equipo107"/>
      <sheetName val="Equipo108"/>
      <sheetName val="Equipo109"/>
      <sheetName val="Equipo110"/>
      <sheetName val="Equipo111"/>
      <sheetName val="Equipo112"/>
      <sheetName val="Equipo113"/>
      <sheetName val="Equipo114"/>
      <sheetName val="Equipo115"/>
      <sheetName val="Equipo116"/>
      <sheetName val="Equipo117"/>
      <sheetName val="Equipo118"/>
      <sheetName val="Equipo119"/>
      <sheetName val="Equipo120"/>
      <sheetName val="Equipo121"/>
      <sheetName val="Equipo122"/>
      <sheetName val="Equipo123"/>
      <sheetName val="Equipo124"/>
      <sheetName val="Equipo125"/>
      <sheetName val="Equipo126"/>
      <sheetName val="Equipo127"/>
      <sheetName val="Equipo128"/>
      <sheetName val="Equipo129"/>
      <sheetName val="Equipo130"/>
      <sheetName val="Equipo131"/>
      <sheetName val="Equipo132"/>
      <sheetName val="Equipo133"/>
      <sheetName val="Equipo134"/>
      <sheetName val="Equipo135"/>
      <sheetName val="Equipo136"/>
      <sheetName val="Equipo137"/>
      <sheetName val="Equipo138"/>
      <sheetName val="Equipo139"/>
      <sheetName val="Equipo140"/>
      <sheetName val="Equipo141"/>
      <sheetName val="Equipo142"/>
      <sheetName val="Equipo143"/>
      <sheetName val="Equipo144"/>
      <sheetName val="Equipo145"/>
      <sheetName val="Equipo146"/>
      <sheetName val="Equipo147"/>
      <sheetName val="Equipo148"/>
      <sheetName val="Equipo149"/>
      <sheetName val="Equipo150"/>
      <sheetName val="Anexos"/>
      <sheetName val="PRESUPUESTO DE OPERACION"/>
      <sheetName val="C.OPER.CONSTRUPLAN"/>
      <sheetName val="TARIFAS DE EQUIPOS CTC"/>
      <sheetName val="C&amp;T"/>
      <sheetName val="U.T. Y CONSOR."/>
      <sheetName val="CAT-D7H"/>
    </sheetNames>
    <sheetDataSet>
      <sheetData sheetId="0" refreshError="1"/>
      <sheetData sheetId="1">
        <row r="4">
          <cell r="A4" t="str">
            <v>INSUMOS</v>
          </cell>
          <cell r="B4" t="str">
            <v>PRECIOS</v>
          </cell>
        </row>
        <row r="6">
          <cell r="A6" t="str">
            <v>1 Cuchilla 4T5318</v>
          </cell>
          <cell r="B6">
            <v>499826.6</v>
          </cell>
        </row>
        <row r="7">
          <cell r="A7" t="str">
            <v>1 Puntera 4J8844</v>
          </cell>
          <cell r="B7">
            <v>823134.84</v>
          </cell>
        </row>
        <row r="8">
          <cell r="A8" t="str">
            <v>1 Puntera-4j8843</v>
          </cell>
          <cell r="B8">
            <v>823134.84</v>
          </cell>
        </row>
        <row r="9">
          <cell r="A9" t="str">
            <v>2 Cuchillas 7T6936</v>
          </cell>
          <cell r="B9">
            <v>1412787.2</v>
          </cell>
        </row>
        <row r="10">
          <cell r="A10" t="str">
            <v>3 Pernos 8E6359</v>
          </cell>
          <cell r="B10">
            <v>167475</v>
          </cell>
        </row>
        <row r="11">
          <cell r="A11" t="str">
            <v>3 Puntas 6Y0359</v>
          </cell>
          <cell r="B11">
            <v>1378393.2</v>
          </cell>
        </row>
        <row r="12">
          <cell r="A12" t="str">
            <v>3 Retenedores 8E 6358</v>
          </cell>
          <cell r="B12">
            <v>167475</v>
          </cell>
        </row>
        <row r="13">
          <cell r="A13" t="str">
            <v>32 Tornillos 6F0196</v>
          </cell>
          <cell r="B13">
            <v>307984.64000000001</v>
          </cell>
        </row>
        <row r="14">
          <cell r="A14" t="str">
            <v>32 Tuercas 2J 3505</v>
          </cell>
          <cell r="B14">
            <v>170863.35999999999</v>
          </cell>
        </row>
        <row r="15">
          <cell r="A15" t="str">
            <v>Aceite Hidraulico</v>
          </cell>
          <cell r="B15">
            <v>20309</v>
          </cell>
        </row>
        <row r="16">
          <cell r="A16" t="str">
            <v>Aceite Motor</v>
          </cell>
          <cell r="B16">
            <v>20037</v>
          </cell>
        </row>
        <row r="17">
          <cell r="A17" t="str">
            <v>Aceite Motor 232-04</v>
          </cell>
          <cell r="B17">
            <v>55881.84</v>
          </cell>
        </row>
        <row r="18">
          <cell r="A18" t="str">
            <v>Aceite Transmisión</v>
          </cell>
          <cell r="B18">
            <v>21400</v>
          </cell>
        </row>
        <row r="19">
          <cell r="A19" t="str">
            <v>Aceite Transmisión 242-01</v>
          </cell>
          <cell r="B19">
            <v>5500</v>
          </cell>
        </row>
        <row r="20">
          <cell r="A20" t="str">
            <v>ACPM</v>
          </cell>
          <cell r="B20">
            <v>5497.8</v>
          </cell>
        </row>
        <row r="21">
          <cell r="A21" t="str">
            <v>Adapatador ref:8J7525 retrocargador 436B</v>
          </cell>
          <cell r="B21">
            <v>83412.12</v>
          </cell>
        </row>
        <row r="22">
          <cell r="A22" t="str">
            <v>Adaptador ref:8J7525 retrocargador 428B</v>
          </cell>
          <cell r="B22">
            <v>83412.12</v>
          </cell>
        </row>
        <row r="23">
          <cell r="A23" t="str">
            <v>Aire Primario 232-04</v>
          </cell>
          <cell r="B23">
            <v>34635.279999999999</v>
          </cell>
        </row>
        <row r="24">
          <cell r="A24" t="str">
            <v>Aire Primario 242-01</v>
          </cell>
          <cell r="B24">
            <v>176320</v>
          </cell>
        </row>
        <row r="25">
          <cell r="A25" t="str">
            <v>Aire Primario 242-04</v>
          </cell>
          <cell r="B25">
            <v>176320</v>
          </cell>
        </row>
        <row r="26">
          <cell r="A26" t="str">
            <v>Aire Primario 242-05</v>
          </cell>
          <cell r="B26">
            <v>176320</v>
          </cell>
        </row>
        <row r="27">
          <cell r="A27" t="str">
            <v>Aire Secundario 232-04</v>
          </cell>
          <cell r="B27">
            <v>174000</v>
          </cell>
        </row>
        <row r="28">
          <cell r="A28" t="str">
            <v>Aire Secundario 242-01</v>
          </cell>
          <cell r="B28">
            <v>176320</v>
          </cell>
        </row>
        <row r="29">
          <cell r="A29" t="str">
            <v>Aire Secundario 242-04</v>
          </cell>
          <cell r="B29">
            <v>176320</v>
          </cell>
        </row>
        <row r="30">
          <cell r="A30" t="str">
            <v>Aire Secundario 242-05</v>
          </cell>
          <cell r="B30">
            <v>176320</v>
          </cell>
        </row>
        <row r="31">
          <cell r="A31" t="str">
            <v>Arandela ref:5P8250</v>
          </cell>
          <cell r="B31">
            <v>6871.84</v>
          </cell>
        </row>
        <row r="32">
          <cell r="A32" t="str">
            <v>Bases ref:9U9617 perfiladora Pr450</v>
          </cell>
          <cell r="B32">
            <v>37472.639999999999</v>
          </cell>
        </row>
        <row r="33">
          <cell r="A33" t="str">
            <v>Bases ref:9U9617 perfiladora procut 1000R</v>
          </cell>
          <cell r="B33">
            <v>37472.639999999999</v>
          </cell>
        </row>
        <row r="34">
          <cell r="A34" t="str">
            <v>Combustible Final 242-01</v>
          </cell>
          <cell r="B34">
            <v>71813.45</v>
          </cell>
        </row>
        <row r="35">
          <cell r="A35" t="str">
            <v>Combustible Final 242-04</v>
          </cell>
          <cell r="B35">
            <v>71813.45</v>
          </cell>
        </row>
        <row r="36">
          <cell r="A36" t="str">
            <v>Combustible Final 242-05</v>
          </cell>
          <cell r="B36">
            <v>71813.45</v>
          </cell>
        </row>
        <row r="37">
          <cell r="A37" t="str">
            <v>Combustible Primario 242-01</v>
          </cell>
          <cell r="B37">
            <v>71813.45</v>
          </cell>
        </row>
        <row r="38">
          <cell r="A38" t="str">
            <v>Combustible Primario 242-04</v>
          </cell>
          <cell r="B38">
            <v>71813.45</v>
          </cell>
        </row>
        <row r="39">
          <cell r="A39" t="str">
            <v>Combustible Primario 242-05</v>
          </cell>
          <cell r="B39">
            <v>71813.45</v>
          </cell>
        </row>
        <row r="40">
          <cell r="A40" t="str">
            <v>Cuchilla ref.7T6936 CAT-D7H</v>
          </cell>
          <cell r="B40">
            <v>759924.12</v>
          </cell>
        </row>
        <row r="41">
          <cell r="A41" t="str">
            <v>Cuchilla ref: 6Y5540</v>
          </cell>
          <cell r="B41">
            <v>890194.44</v>
          </cell>
        </row>
        <row r="42">
          <cell r="A42" t="str">
            <v>Cuchilla ref:1U0593 cargador 966D</v>
          </cell>
          <cell r="B42">
            <v>1497457.9</v>
          </cell>
        </row>
        <row r="43">
          <cell r="A43" t="str">
            <v>Cuchilla ref:1U0593 cargador 966E</v>
          </cell>
          <cell r="B43">
            <v>1497457.9</v>
          </cell>
        </row>
        <row r="44">
          <cell r="A44" t="str">
            <v>Cuchilla ref:1U0601 cargador 950B</v>
          </cell>
          <cell r="B44">
            <v>1376570.8</v>
          </cell>
        </row>
        <row r="45">
          <cell r="A45" t="str">
            <v>Cuchilla ref:1U2406 cargador 966C</v>
          </cell>
          <cell r="B45">
            <v>1399102.7</v>
          </cell>
        </row>
        <row r="46">
          <cell r="A46" t="str">
            <v>Cuchilla ref:4T2921 CAT-D7G</v>
          </cell>
          <cell r="B46">
            <v>626144.80000000005</v>
          </cell>
        </row>
        <row r="47">
          <cell r="A47" t="str">
            <v>Cuchilla ref:4T2922 CAT-D7G</v>
          </cell>
          <cell r="B47">
            <v>466085.68</v>
          </cell>
        </row>
        <row r="48">
          <cell r="A48" t="str">
            <v>Cuchilla ref:4T5318 CAT-D6D</v>
          </cell>
          <cell r="B48">
            <v>537672.76</v>
          </cell>
        </row>
        <row r="49">
          <cell r="A49" t="str">
            <v>Cuchilla ref:4T5318 CAT-D7H</v>
          </cell>
          <cell r="B49">
            <v>537672.76</v>
          </cell>
        </row>
        <row r="50">
          <cell r="A50" t="str">
            <v>Cuchilla ref:4T6381</v>
          </cell>
          <cell r="B50">
            <v>1453136.6</v>
          </cell>
        </row>
        <row r="51">
          <cell r="A51" t="str">
            <v>Cuchilla ref:5D9553</v>
          </cell>
          <cell r="B51">
            <v>397650.32</v>
          </cell>
        </row>
        <row r="52">
          <cell r="A52" t="str">
            <v>Cuchilla ref:5D9553 motoniveladora 120G</v>
          </cell>
          <cell r="B52">
            <v>397650.32</v>
          </cell>
        </row>
        <row r="53">
          <cell r="A53" t="str">
            <v>Cuchilla ref:7t6936 CAT-D6D</v>
          </cell>
          <cell r="B53">
            <v>759924.12</v>
          </cell>
        </row>
        <row r="54">
          <cell r="A54" t="str">
            <v>Cuchilla ref:9R7621 retrocargador 428B</v>
          </cell>
          <cell r="B54">
            <v>108311.38</v>
          </cell>
        </row>
        <row r="55">
          <cell r="A55" t="str">
            <v>Cuchilla ref:9R7621 retrocargador 436B</v>
          </cell>
          <cell r="B55">
            <v>98996.72</v>
          </cell>
        </row>
        <row r="56">
          <cell r="A56" t="str">
            <v>Cuchilla ref:9R7622 retrocargador 428B</v>
          </cell>
          <cell r="B56">
            <v>98996.72</v>
          </cell>
        </row>
        <row r="57">
          <cell r="A57" t="str">
            <v>Cuchilla ref:9R7622 retrocargador 436B</v>
          </cell>
          <cell r="B57">
            <v>885434.96</v>
          </cell>
        </row>
        <row r="58">
          <cell r="A58" t="str">
            <v>Elementos de desgaste (CEPILLO)</v>
          </cell>
          <cell r="B58">
            <v>1572000</v>
          </cell>
        </row>
        <row r="59">
          <cell r="A59" t="str">
            <v>Elementos de desgaste (punta) (031)05-06</v>
          </cell>
          <cell r="B59">
            <v>1160000</v>
          </cell>
        </row>
        <row r="60">
          <cell r="A60" t="str">
            <v>Elementos de desgaste (punta) 031-01</v>
          </cell>
          <cell r="B60">
            <v>3479999.9999999995</v>
          </cell>
        </row>
        <row r="61">
          <cell r="A61" t="str">
            <v>Elementos de desgaste (punta) 031-04</v>
          </cell>
          <cell r="B61">
            <v>5336000</v>
          </cell>
        </row>
        <row r="62">
          <cell r="A62" t="str">
            <v>Escalificadores ref:1957218 motoniveladora 120G</v>
          </cell>
          <cell r="B62">
            <v>400147.8</v>
          </cell>
        </row>
        <row r="63">
          <cell r="A63" t="str">
            <v>Escarificador ref:1957219</v>
          </cell>
          <cell r="B63">
            <v>306323.52</v>
          </cell>
        </row>
        <row r="64">
          <cell r="A64" t="str">
            <v>Filtro  combustible final CAT-D7H ref:1R0750</v>
          </cell>
          <cell r="B64">
            <v>46154.080000000002</v>
          </cell>
        </row>
        <row r="65">
          <cell r="A65" t="str">
            <v>Filtro agua compac PT125R ref:59674044</v>
          </cell>
          <cell r="B65">
            <v>34289.599999999999</v>
          </cell>
        </row>
        <row r="66">
          <cell r="A66" t="str">
            <v>Filtro agua irrigador de asfalto ref:W-475</v>
          </cell>
          <cell r="B66">
            <v>4347.68</v>
          </cell>
        </row>
        <row r="67">
          <cell r="A67" t="str">
            <v>Filtro agua volqueta ref:W-475</v>
          </cell>
          <cell r="B67">
            <v>15999.88</v>
          </cell>
        </row>
        <row r="68">
          <cell r="A68" t="str">
            <v>Filtro aire compac Pt125R ref:36876423</v>
          </cell>
          <cell r="B68">
            <v>94127.039999999994</v>
          </cell>
        </row>
        <row r="69">
          <cell r="A69" t="str">
            <v>Filtro aire prim Bobcat 751 ref:6598492</v>
          </cell>
          <cell r="B69">
            <v>82448.160000000003</v>
          </cell>
        </row>
        <row r="70">
          <cell r="A70" t="str">
            <v>Filtro aire prim com.vib.SD77 ref:59825562</v>
          </cell>
          <cell r="B70">
            <v>131834</v>
          </cell>
        </row>
        <row r="71">
          <cell r="A71" t="str">
            <v>Filtro aire prim compac.vib.auto CS433B ref0773968</v>
          </cell>
          <cell r="B71">
            <v>86439.72</v>
          </cell>
        </row>
        <row r="72">
          <cell r="A72" t="str">
            <v>Filtro aire prim irrigador de asfalto ref:A2-595</v>
          </cell>
          <cell r="B72">
            <v>104999.72</v>
          </cell>
        </row>
        <row r="73">
          <cell r="A73" t="str">
            <v>Filtro aire prim motoniveladora 120G ref.7W5389</v>
          </cell>
          <cell r="B73">
            <v>165774.44</v>
          </cell>
        </row>
        <row r="74">
          <cell r="A74" t="str">
            <v>Filtro aire prim perfiladora Pr450 8T ref:P182049</v>
          </cell>
          <cell r="B74">
            <v>355798.68</v>
          </cell>
        </row>
        <row r="75">
          <cell r="A75" t="str">
            <v>Filtro aire prim retroexcavadora 330 ref:7Y1322</v>
          </cell>
          <cell r="B75">
            <v>230858.56</v>
          </cell>
        </row>
        <row r="76">
          <cell r="A76" t="str">
            <v>Filtro Aire Primario (030)-08-09-10</v>
          </cell>
          <cell r="B76">
            <v>176320</v>
          </cell>
        </row>
        <row r="77">
          <cell r="A77" t="str">
            <v>Filtro Aire Primario (030-07)</v>
          </cell>
          <cell r="B77">
            <v>176320</v>
          </cell>
        </row>
        <row r="78">
          <cell r="A78" t="str">
            <v>Filtro Aire Primario 033-01</v>
          </cell>
          <cell r="B78">
            <v>176320</v>
          </cell>
        </row>
        <row r="79">
          <cell r="A79" t="str">
            <v>Filtro Aire Primario 033-02</v>
          </cell>
          <cell r="B79">
            <v>176320</v>
          </cell>
        </row>
        <row r="80">
          <cell r="A80" t="str">
            <v>Filtro Aire Primario 120-03</v>
          </cell>
          <cell r="B80">
            <v>190454.6</v>
          </cell>
        </row>
        <row r="81">
          <cell r="A81" t="str">
            <v>Filtro aire primario 12G ref:7W5389</v>
          </cell>
          <cell r="B81">
            <v>165774.44</v>
          </cell>
        </row>
        <row r="82">
          <cell r="A82" t="str">
            <v>Filtro aire primario cargador 950B ref:7W5317</v>
          </cell>
          <cell r="B82">
            <v>175172.76</v>
          </cell>
        </row>
        <row r="83">
          <cell r="A83" t="str">
            <v>Filtro aire primario cargador 966C ref:7W5317</v>
          </cell>
          <cell r="B83">
            <v>175172.76</v>
          </cell>
        </row>
        <row r="84">
          <cell r="A84" t="str">
            <v>Filtro aire primario cargador 966D ref:7W5317</v>
          </cell>
          <cell r="B84">
            <v>175172.76</v>
          </cell>
        </row>
        <row r="85">
          <cell r="A85" t="str">
            <v>Filtro aire primario cargador 966E ref:7W5317</v>
          </cell>
          <cell r="B85">
            <v>175172.76</v>
          </cell>
        </row>
        <row r="86">
          <cell r="A86" t="str">
            <v>Filtro aire primario carro manten NPR ref:PA2712</v>
          </cell>
          <cell r="B86">
            <v>28000.080000000002</v>
          </cell>
        </row>
        <row r="87">
          <cell r="A87" t="str">
            <v>Filtro aire primario CAT-D6D ref.7W5495</v>
          </cell>
          <cell r="B87">
            <v>228441.17</v>
          </cell>
        </row>
        <row r="88">
          <cell r="A88" t="str">
            <v>Filtro aire primario CAT-D7G ref:7W5317</v>
          </cell>
          <cell r="B88">
            <v>175172.76</v>
          </cell>
        </row>
        <row r="89">
          <cell r="A89" t="str">
            <v>Filtro aire primario CAT-D7H ref:;7W5317</v>
          </cell>
          <cell r="B89">
            <v>175172.76</v>
          </cell>
        </row>
        <row r="90">
          <cell r="A90" t="str">
            <v>Filtro aire primario com.vib.SD-1000D ref:35318252</v>
          </cell>
          <cell r="B90">
            <v>131316.64000000001</v>
          </cell>
        </row>
        <row r="91">
          <cell r="A91" t="str">
            <v>Filtro aire primario compac. DD65 ref:59144170</v>
          </cell>
          <cell r="B91">
            <v>90455.64</v>
          </cell>
        </row>
        <row r="92">
          <cell r="A92" t="str">
            <v>Filtro aire primario D8N ref:1P7360</v>
          </cell>
          <cell r="B92">
            <v>151940.28</v>
          </cell>
        </row>
        <row r="93">
          <cell r="A93" t="str">
            <v>Filtro aire primario Finisher ref:254K</v>
          </cell>
          <cell r="B93">
            <v>42000.12</v>
          </cell>
        </row>
        <row r="94">
          <cell r="A94" t="str">
            <v>Filtro aire primario perfiladora procut 1000R</v>
          </cell>
          <cell r="B94">
            <v>457434.03</v>
          </cell>
        </row>
        <row r="95">
          <cell r="A95" t="str">
            <v>Filtro aire primario recuperadora RM350 ref:6I2505</v>
          </cell>
          <cell r="B95">
            <v>312986.56</v>
          </cell>
        </row>
        <row r="96">
          <cell r="A96" t="str">
            <v>Filtro aire primario retrocargador 428B ref:8N5504</v>
          </cell>
          <cell r="B96">
            <v>157427.07999999999</v>
          </cell>
        </row>
        <row r="97">
          <cell r="A97" t="str">
            <v>Filtro aire primario retrocargador 436B ref:8N5504</v>
          </cell>
          <cell r="B97">
            <v>157427.07999999999</v>
          </cell>
        </row>
        <row r="98">
          <cell r="A98" t="str">
            <v>Filtro aire primario retroexcavadora 320 ref7Y0404</v>
          </cell>
          <cell r="B98">
            <v>285085.08</v>
          </cell>
        </row>
        <row r="99">
          <cell r="A99" t="str">
            <v>Filtro aire primario retroexcavadora 345BL ref7Y0404</v>
          </cell>
          <cell r="B99">
            <v>285085.08</v>
          </cell>
        </row>
        <row r="100">
          <cell r="A100" t="str">
            <v>Filtro aire primario tanden DD-22 ref:59341560</v>
          </cell>
          <cell r="B100">
            <v>162168</v>
          </cell>
        </row>
        <row r="101">
          <cell r="A101" t="str">
            <v>Filtro aire primario tractor agricola ref:AR796</v>
          </cell>
          <cell r="B101">
            <v>127042.04</v>
          </cell>
        </row>
        <row r="102">
          <cell r="A102" t="str">
            <v>Filtro aire primario Volqueta ref:A2 595</v>
          </cell>
          <cell r="B102">
            <v>104999.72</v>
          </cell>
        </row>
        <row r="103">
          <cell r="A103" t="str">
            <v>Filtro aire primbobcat 873 ref:6666375</v>
          </cell>
          <cell r="B103">
            <v>106286.16</v>
          </cell>
        </row>
        <row r="104">
          <cell r="A104" t="str">
            <v>Filtro aire sec Bobcat 751 ref:6598462</v>
          </cell>
          <cell r="B104">
            <v>80795.16</v>
          </cell>
        </row>
        <row r="105">
          <cell r="A105" t="str">
            <v>Filtro aire sec bobcat 873 ref:6666376</v>
          </cell>
          <cell r="B105">
            <v>84417.84</v>
          </cell>
        </row>
        <row r="106">
          <cell r="A106" t="str">
            <v>Filtro aire sec com.vib. SD77 ref:59825554</v>
          </cell>
          <cell r="B106">
            <v>94743</v>
          </cell>
        </row>
        <row r="107">
          <cell r="A107" t="str">
            <v>Filtro aire sec com.vib.SD-1000D ref:35328442</v>
          </cell>
          <cell r="B107">
            <v>118184.28</v>
          </cell>
        </row>
        <row r="108">
          <cell r="A108" t="str">
            <v>Filtro aire sec irrigador de asfalto ref:A2-595</v>
          </cell>
          <cell r="B108">
            <v>104999.72</v>
          </cell>
        </row>
        <row r="109">
          <cell r="A109" t="str">
            <v>Filtro aire sec motoniveladora 120G ref:2S1285</v>
          </cell>
          <cell r="B109">
            <v>164490.32</v>
          </cell>
        </row>
        <row r="110">
          <cell r="A110" t="str">
            <v>Filtro aire sec perfiladora PR450 ref:P182049</v>
          </cell>
          <cell r="B110">
            <v>355798.68</v>
          </cell>
        </row>
        <row r="111">
          <cell r="A111" t="str">
            <v>Filtro aire sec recuperadora RM350 ref:6I2506</v>
          </cell>
          <cell r="B111">
            <v>286253.2</v>
          </cell>
        </row>
        <row r="112">
          <cell r="A112" t="str">
            <v>Filtro aire sec retrocargador 428B ref:4W6691</v>
          </cell>
          <cell r="B112">
            <v>142776.28</v>
          </cell>
        </row>
        <row r="113">
          <cell r="A113" t="str">
            <v>Filtro aire sec retrocargador 436B ref:4W6691</v>
          </cell>
          <cell r="B113">
            <v>142776.28</v>
          </cell>
        </row>
        <row r="114">
          <cell r="A114" t="str">
            <v>Filtro aire sec retroexcavadora 320 ref:5I5208</v>
          </cell>
          <cell r="B114">
            <v>142425.96</v>
          </cell>
        </row>
        <row r="115">
          <cell r="A115" t="str">
            <v>Filtro aire sec retroexcavadora 330 ref:7Y1323</v>
          </cell>
          <cell r="B115">
            <v>379063.64</v>
          </cell>
        </row>
        <row r="116">
          <cell r="A116" t="str">
            <v>Filtro aire sec retroexcavadora 345BL ref:5I5208</v>
          </cell>
          <cell r="B116">
            <v>142425.96</v>
          </cell>
        </row>
        <row r="117">
          <cell r="A117" t="str">
            <v>Filtro Aire Secundario (030)-08-09-10</v>
          </cell>
          <cell r="B117">
            <v>176320</v>
          </cell>
        </row>
        <row r="118">
          <cell r="A118" t="str">
            <v>Filtro Aire Secundario (030-07)</v>
          </cell>
          <cell r="B118">
            <v>176320</v>
          </cell>
        </row>
        <row r="119">
          <cell r="A119" t="str">
            <v>Filtro Aire Secundario 033-01</v>
          </cell>
          <cell r="B119">
            <v>176320</v>
          </cell>
        </row>
        <row r="120">
          <cell r="A120" t="str">
            <v>Filtro Aire Secundario 033-02</v>
          </cell>
          <cell r="B120">
            <v>176320</v>
          </cell>
        </row>
        <row r="121">
          <cell r="A121" t="str">
            <v>Filtro Aire Secundario 120-03</v>
          </cell>
          <cell r="B121">
            <v>195390.4</v>
          </cell>
        </row>
        <row r="122">
          <cell r="A122" t="str">
            <v>Filtro aire secundario 12G ref:2S1285</v>
          </cell>
          <cell r="B122">
            <v>164490.32</v>
          </cell>
        </row>
        <row r="123">
          <cell r="A123" t="str">
            <v>Filtro aire secundario caompac. DD65 ref:59144188</v>
          </cell>
          <cell r="B123">
            <v>67856.52</v>
          </cell>
        </row>
        <row r="124">
          <cell r="A124" t="str">
            <v>Filtro aire secundario cargador 950B ref:9S9972</v>
          </cell>
          <cell r="B124">
            <v>178149.32</v>
          </cell>
        </row>
        <row r="125">
          <cell r="A125" t="str">
            <v>Filtro aire secundario cargador 966C ref:2S1286</v>
          </cell>
          <cell r="B125">
            <v>184978.24</v>
          </cell>
        </row>
        <row r="126">
          <cell r="A126" t="str">
            <v>Filtro aire secundario cargador 966D ref:9S9972</v>
          </cell>
          <cell r="B126">
            <v>178149.32</v>
          </cell>
        </row>
        <row r="127">
          <cell r="A127" t="str">
            <v>Filtro aire secundario cargador 966E ref:9S9972</v>
          </cell>
          <cell r="B127">
            <v>178149.32</v>
          </cell>
        </row>
        <row r="128">
          <cell r="A128" t="str">
            <v>Filtro aire secundario CAT-D6D ref:1P7360</v>
          </cell>
          <cell r="B128">
            <v>228441.17</v>
          </cell>
        </row>
        <row r="129">
          <cell r="A129" t="str">
            <v>Filtro aire secundario CAT-D7G ref.9S9972</v>
          </cell>
          <cell r="B129">
            <v>178149.32</v>
          </cell>
        </row>
        <row r="130">
          <cell r="A130" t="str">
            <v>Filtro aire secundario CAT-D7H ref:9S9972</v>
          </cell>
          <cell r="B130">
            <v>178149.32</v>
          </cell>
        </row>
        <row r="131">
          <cell r="A131" t="str">
            <v>Filtro aire secundario compac. Cs 433B ref:0773968</v>
          </cell>
          <cell r="B131">
            <v>86439.72</v>
          </cell>
        </row>
        <row r="132">
          <cell r="A132" t="str">
            <v>Filtro aire secundario D8N ref:7W5495</v>
          </cell>
          <cell r="B132">
            <v>196827.64</v>
          </cell>
        </row>
        <row r="133">
          <cell r="A133" t="str">
            <v>Filtro aire secundario Finisher ref.254K</v>
          </cell>
          <cell r="B133">
            <v>42000.12</v>
          </cell>
        </row>
        <row r="134">
          <cell r="A134" t="str">
            <v>Filtro aire secundario perfiladora procut 1000R</v>
          </cell>
          <cell r="B134">
            <v>243552.25</v>
          </cell>
        </row>
        <row r="135">
          <cell r="A135" t="str">
            <v>Filtro aire secundario tractor agricola ref:AL671</v>
          </cell>
          <cell r="B135">
            <v>82959.72</v>
          </cell>
        </row>
        <row r="136">
          <cell r="A136" t="str">
            <v>Filtro aire secundario Volqueta ref:A2 595</v>
          </cell>
          <cell r="B136">
            <v>104999.72</v>
          </cell>
        </row>
        <row r="137">
          <cell r="A137" t="str">
            <v>Filtro comb compac PT125R ref:35308048</v>
          </cell>
          <cell r="B137">
            <v>72556.84</v>
          </cell>
        </row>
        <row r="138">
          <cell r="A138" t="str">
            <v>Filtro comble com.vib.SD77  ref35374677</v>
          </cell>
          <cell r="B138">
            <v>48071.56</v>
          </cell>
        </row>
        <row r="139">
          <cell r="A139" t="str">
            <v>Filtro comble final com.vib.SD-1000D ref:59728196</v>
          </cell>
          <cell r="B139">
            <v>47774.6</v>
          </cell>
        </row>
        <row r="140">
          <cell r="A140" t="str">
            <v>Filtro comble final irrigador de asfalto ref:BF877</v>
          </cell>
          <cell r="B140">
            <v>14999.96</v>
          </cell>
        </row>
        <row r="141">
          <cell r="A141" t="str">
            <v>Filtro comble final perfiladora PR-450 ref:1R0749</v>
          </cell>
          <cell r="B141">
            <v>67331.039999999994</v>
          </cell>
        </row>
        <row r="142">
          <cell r="A142" t="str">
            <v>Filtro comble final recuperadora RM350 ref:1R0749</v>
          </cell>
          <cell r="B142">
            <v>67331.039999999994</v>
          </cell>
        </row>
        <row r="143">
          <cell r="A143" t="str">
            <v>Filtro comble final retrocargador 428B ref:159610</v>
          </cell>
          <cell r="B143">
            <v>94021.48</v>
          </cell>
        </row>
        <row r="144">
          <cell r="A144" t="str">
            <v>Filtro comble final retroexcavador 330 ref:1R0750</v>
          </cell>
          <cell r="B144">
            <v>46154.080000000002</v>
          </cell>
        </row>
        <row r="145">
          <cell r="A145" t="str">
            <v>Filtro comble prim irrigador de asfalto ref:BF 876</v>
          </cell>
          <cell r="B145">
            <v>14999.96</v>
          </cell>
        </row>
        <row r="146">
          <cell r="A146" t="str">
            <v>Filtro comble prim tractor agricola ref:AL679</v>
          </cell>
          <cell r="B146">
            <v>15000</v>
          </cell>
        </row>
        <row r="147">
          <cell r="A147" t="str">
            <v>Filtro comble primario compac DD65 ref:54477153</v>
          </cell>
          <cell r="B147">
            <v>36205.919999999998</v>
          </cell>
        </row>
        <row r="148">
          <cell r="A148" t="str">
            <v>Filtro comble primario Hyster C-530A ref:PM228</v>
          </cell>
          <cell r="B148">
            <v>4999.6000000000004</v>
          </cell>
        </row>
        <row r="149">
          <cell r="A149" t="str">
            <v>Filtro comble sec compac.  DD65 ref:36855493</v>
          </cell>
          <cell r="B149">
            <v>41412</v>
          </cell>
        </row>
        <row r="150">
          <cell r="A150" t="str">
            <v>Filtro comble separadores agua Finisher ref:8N9803</v>
          </cell>
          <cell r="B150">
            <v>79552.800000000003</v>
          </cell>
        </row>
        <row r="151">
          <cell r="A151" t="str">
            <v>Filtro combustible Final (030)-08-09-10</v>
          </cell>
          <cell r="B151">
            <v>71813.45</v>
          </cell>
        </row>
        <row r="152">
          <cell r="A152" t="str">
            <v>Filtro combustible Final (030-07)</v>
          </cell>
          <cell r="B152">
            <v>71813.45</v>
          </cell>
        </row>
        <row r="153">
          <cell r="A153" t="str">
            <v>Filtro combustible Final 033-01</v>
          </cell>
          <cell r="B153">
            <v>71813.45</v>
          </cell>
        </row>
        <row r="154">
          <cell r="A154" t="str">
            <v>Filtro combustible Final 033-02</v>
          </cell>
          <cell r="B154">
            <v>71813.45</v>
          </cell>
        </row>
        <row r="155">
          <cell r="A155" t="str">
            <v>Filtro Combustible Final 120-03</v>
          </cell>
          <cell r="B155">
            <v>48751.32</v>
          </cell>
        </row>
        <row r="156">
          <cell r="A156" t="str">
            <v>Filtro combustible final 12G ref:1R0750</v>
          </cell>
          <cell r="B156">
            <v>46154.080000000002</v>
          </cell>
        </row>
        <row r="157">
          <cell r="A157" t="str">
            <v>Filtro Combustible Final 232-04</v>
          </cell>
          <cell r="B157">
            <v>36748.800000000003</v>
          </cell>
        </row>
        <row r="158">
          <cell r="A158" t="str">
            <v>Filtro combustible final cargador 950B ref:1R0750</v>
          </cell>
          <cell r="B158">
            <v>46154.080000000002</v>
          </cell>
        </row>
        <row r="159">
          <cell r="A159" t="str">
            <v>Filtro combustible final cargador 966C ref:1R0750</v>
          </cell>
          <cell r="B159">
            <v>46154.080000000002</v>
          </cell>
        </row>
        <row r="160">
          <cell r="A160" t="str">
            <v>Filtro combustible final cargador 966D ref:1R0750</v>
          </cell>
          <cell r="B160">
            <v>46154.080000000002</v>
          </cell>
        </row>
        <row r="161">
          <cell r="A161" t="str">
            <v>Filtro combustible final cargador 966E ref:1R0750</v>
          </cell>
          <cell r="B161">
            <v>46154.080000000002</v>
          </cell>
        </row>
        <row r="162">
          <cell r="A162" t="str">
            <v>Filtro combustible final carro mto C-70 ref:PM228</v>
          </cell>
          <cell r="B162">
            <v>4999.6000000000004</v>
          </cell>
        </row>
        <row r="163">
          <cell r="A163" t="str">
            <v>Filtro combustible final carro mto NPR ref:A-4052</v>
          </cell>
          <cell r="B163">
            <v>12760</v>
          </cell>
        </row>
        <row r="164">
          <cell r="A164" t="str">
            <v>Filtro combustible final CAT-D6D ref:1R0750</v>
          </cell>
          <cell r="B164">
            <v>53538.73</v>
          </cell>
        </row>
        <row r="165">
          <cell r="A165" t="str">
            <v>Filtro combustible final CAT-D7G ref.1R0750</v>
          </cell>
          <cell r="B165">
            <v>46154.080000000002</v>
          </cell>
        </row>
        <row r="166">
          <cell r="A166" t="str">
            <v>Filtro combustible final com CS433B ref:0676987</v>
          </cell>
          <cell r="B166">
            <v>23435.48</v>
          </cell>
        </row>
        <row r="167">
          <cell r="A167" t="str">
            <v>Filtro combustible final D8N ref:1R0749</v>
          </cell>
          <cell r="B167">
            <v>67331.039999999994</v>
          </cell>
        </row>
        <row r="168">
          <cell r="A168" t="str">
            <v>Filtro combustible final Hyster C-530A ref:PM228</v>
          </cell>
          <cell r="B168">
            <v>4999.6000000000004</v>
          </cell>
        </row>
        <row r="169">
          <cell r="A169" t="str">
            <v>Filtro combustible final moto 120G ref:1R0750</v>
          </cell>
          <cell r="B169">
            <v>46154.080000000002</v>
          </cell>
        </row>
        <row r="170">
          <cell r="A170" t="str">
            <v>Filtro combustible final perfiladora procut 1000R</v>
          </cell>
          <cell r="B170">
            <v>62772.24</v>
          </cell>
        </row>
        <row r="171">
          <cell r="A171" t="str">
            <v>Filtro combustible final retro 320 ref:5I7951</v>
          </cell>
          <cell r="B171">
            <v>45634.400000000001</v>
          </cell>
        </row>
        <row r="172">
          <cell r="A172" t="str">
            <v>Filtro combustible final retro 345BL ref:5I7951</v>
          </cell>
          <cell r="B172">
            <v>45634.400000000001</v>
          </cell>
        </row>
        <row r="173">
          <cell r="A173" t="str">
            <v>Filtro combustible final retro 436B ref:1596102</v>
          </cell>
          <cell r="B173">
            <v>94021.48</v>
          </cell>
        </row>
        <row r="174">
          <cell r="A174" t="str">
            <v>Filtro combustible final tanden DD-22 ref:59765511</v>
          </cell>
          <cell r="B174">
            <v>39208</v>
          </cell>
        </row>
        <row r="175">
          <cell r="A175" t="str">
            <v>Filtro combustible final Volqueta  ref:BF 877</v>
          </cell>
          <cell r="B175">
            <v>14999.96</v>
          </cell>
        </row>
        <row r="176">
          <cell r="A176" t="str">
            <v>Filtro combustible prim Bobcat 751 ref:6667352</v>
          </cell>
          <cell r="B176">
            <v>60517.2</v>
          </cell>
        </row>
        <row r="177">
          <cell r="A177" t="str">
            <v>Filtro combustible prim bobcat 873 ref:6667352</v>
          </cell>
          <cell r="B177">
            <v>60517.2</v>
          </cell>
        </row>
        <row r="178">
          <cell r="A178" t="str">
            <v>Filtro combustible prim carro mto NPR ref:A-4051</v>
          </cell>
          <cell r="B178">
            <v>11600</v>
          </cell>
        </row>
        <row r="179">
          <cell r="A179" t="str">
            <v>Filtro combustible prim carro mtoC-70 ref:PM228</v>
          </cell>
          <cell r="B179">
            <v>4999.6000000000004</v>
          </cell>
        </row>
        <row r="180">
          <cell r="A180" t="str">
            <v>Filtro combustible Primario (030)-08-09-10</v>
          </cell>
          <cell r="B180">
            <v>71813.45</v>
          </cell>
        </row>
        <row r="181">
          <cell r="A181" t="str">
            <v>Filtro combustible Primario (030-07)</v>
          </cell>
          <cell r="B181">
            <v>71813.45</v>
          </cell>
        </row>
        <row r="182">
          <cell r="A182" t="str">
            <v>Filtro combustible Primario 033-01</v>
          </cell>
          <cell r="B182">
            <v>71813.45</v>
          </cell>
        </row>
        <row r="183">
          <cell r="A183" t="str">
            <v>Filtro combustible Primario 033-02</v>
          </cell>
          <cell r="B183">
            <v>71813.45</v>
          </cell>
        </row>
        <row r="184">
          <cell r="A184" t="str">
            <v>Filtro Combustible Primario 120-03</v>
          </cell>
          <cell r="B184">
            <v>48751.32</v>
          </cell>
        </row>
        <row r="185">
          <cell r="A185" t="str">
            <v>Filtro combustible primario 12G ref:1R0750</v>
          </cell>
          <cell r="B185">
            <v>46154.080000000002</v>
          </cell>
        </row>
        <row r="186">
          <cell r="A186" t="str">
            <v>Filtro Combustible Primario 232-04</v>
          </cell>
          <cell r="B186">
            <v>25457.360000000001</v>
          </cell>
        </row>
        <row r="187">
          <cell r="A187" t="str">
            <v>Filtro combustible primario DD-22 ref:59765511</v>
          </cell>
          <cell r="B187">
            <v>39208</v>
          </cell>
        </row>
        <row r="188">
          <cell r="A188" t="str">
            <v>Filtro combustible primario Finisher ref:BF909</v>
          </cell>
          <cell r="B188">
            <v>43999.96</v>
          </cell>
        </row>
        <row r="189">
          <cell r="A189" t="str">
            <v>Filtro combustible primario recupRM350 ref:1R0749</v>
          </cell>
          <cell r="B189">
            <v>67331.039999999994</v>
          </cell>
        </row>
        <row r="190">
          <cell r="A190" t="str">
            <v>Filtro combustible primario retro 320 ref:5I7951</v>
          </cell>
          <cell r="B190">
            <v>45634.400000000001</v>
          </cell>
        </row>
        <row r="191">
          <cell r="A191" t="str">
            <v>Filtro combustible primario retro 345BL ref:5I7951</v>
          </cell>
          <cell r="B191">
            <v>45634.400000000001</v>
          </cell>
        </row>
        <row r="192">
          <cell r="A192" t="str">
            <v>Filtro combustible primario Volqueta ref:BF 876</v>
          </cell>
          <cell r="B192">
            <v>14999.96</v>
          </cell>
        </row>
        <row r="193">
          <cell r="A193" t="str">
            <v>Filtro combustible secundario Finisher ref: BF909</v>
          </cell>
          <cell r="B193">
            <v>43999.96</v>
          </cell>
        </row>
        <row r="194">
          <cell r="A194" t="str">
            <v>Filtro de motor irrigador de asfalto ref:FC-67</v>
          </cell>
          <cell r="B194">
            <v>17999.72</v>
          </cell>
        </row>
        <row r="195">
          <cell r="A195" t="str">
            <v>Filtro desechable gas Hyster C-530A ref:GF61</v>
          </cell>
          <cell r="B195">
            <v>5800</v>
          </cell>
        </row>
        <row r="196">
          <cell r="A196" t="str">
            <v>Filtro hdco compac PT125R ref:59490664</v>
          </cell>
          <cell r="B196">
            <v>117714.48</v>
          </cell>
        </row>
        <row r="197">
          <cell r="A197" t="str">
            <v>Filtro hdco compactador PT125R ref:59303123</v>
          </cell>
          <cell r="B197">
            <v>125072.36</v>
          </cell>
        </row>
        <row r="198">
          <cell r="A198" t="str">
            <v>Filtro Hidraulico 120-03</v>
          </cell>
          <cell r="B198">
            <v>112032.8</v>
          </cell>
        </row>
        <row r="199">
          <cell r="A199" t="str">
            <v>Filtro hidráulico 12G ref:1R0719</v>
          </cell>
          <cell r="B199">
            <v>41321.519999999997</v>
          </cell>
        </row>
        <row r="200">
          <cell r="A200" t="str">
            <v>Filtro Hidraulico 232-04</v>
          </cell>
          <cell r="B200">
            <v>20309.099999999999</v>
          </cell>
        </row>
        <row r="201">
          <cell r="A201" t="str">
            <v>Filtro hidraulico Bobcat 751 ref:6630977</v>
          </cell>
          <cell r="B201">
            <v>149575.04000000001</v>
          </cell>
        </row>
        <row r="202">
          <cell r="A202" t="str">
            <v>Filtro hidraulico Bobcat 873 ref:6630977</v>
          </cell>
          <cell r="B202">
            <v>149575.04000000001</v>
          </cell>
        </row>
        <row r="203">
          <cell r="A203" t="str">
            <v>Filtro hidraulico cam.vib.auto SD-100D ref58887936</v>
          </cell>
          <cell r="B203">
            <v>192709.64</v>
          </cell>
        </row>
        <row r="204">
          <cell r="A204" t="str">
            <v>Filtro hidraulico cargador  966C ref:1R0719</v>
          </cell>
          <cell r="B204">
            <v>41321.519999999997</v>
          </cell>
        </row>
        <row r="205">
          <cell r="A205" t="str">
            <v>Filtro hidraulico cargador 950B ref:1R0719</v>
          </cell>
          <cell r="B205">
            <v>41321.519999999997</v>
          </cell>
        </row>
        <row r="206">
          <cell r="A206" t="str">
            <v>Filtro hidraulico cargador 966D ref:1R0719</v>
          </cell>
          <cell r="B206">
            <v>41321.519999999997</v>
          </cell>
        </row>
        <row r="207">
          <cell r="A207" t="str">
            <v>Filtro hidraulico cargador 966E ref:1R0719</v>
          </cell>
          <cell r="B207">
            <v>41321.519999999997</v>
          </cell>
        </row>
        <row r="208">
          <cell r="A208" t="str">
            <v>Filtro hidraulico CAT-D6D ref:1R0741</v>
          </cell>
          <cell r="B208">
            <v>53538.73</v>
          </cell>
        </row>
        <row r="209">
          <cell r="A209" t="str">
            <v>Filtro hidraulico CAT-D7G ref:1R0735</v>
          </cell>
          <cell r="B209">
            <v>103168.08</v>
          </cell>
        </row>
        <row r="210">
          <cell r="A210" t="str">
            <v>Filtro hidraulico CAT-D7H ref:1R0735</v>
          </cell>
          <cell r="B210">
            <v>103168.08</v>
          </cell>
        </row>
        <row r="211">
          <cell r="A211" t="str">
            <v>Filtro hidraulico com.vib SD77 ref:58887936</v>
          </cell>
          <cell r="B211">
            <v>173686.8</v>
          </cell>
        </row>
        <row r="212">
          <cell r="A212" t="str">
            <v>Filtro hidraulico compactador DD65 ref:59026500</v>
          </cell>
          <cell r="B212">
            <v>58805.04</v>
          </cell>
        </row>
        <row r="213">
          <cell r="A213" t="str">
            <v>Filtro hidraulico D8N ref:1R0741</v>
          </cell>
          <cell r="B213">
            <v>46154.080000000002</v>
          </cell>
        </row>
        <row r="214">
          <cell r="A214" t="str">
            <v>Filtro hidraulico Finisher ref:BT287</v>
          </cell>
          <cell r="B214">
            <v>42000.12</v>
          </cell>
        </row>
        <row r="215">
          <cell r="A215" t="str">
            <v>Filtro hidraulico motoniveladora 120G ref:1R0719</v>
          </cell>
          <cell r="B215">
            <v>41321.519999999997</v>
          </cell>
        </row>
        <row r="216">
          <cell r="A216" t="str">
            <v>Filtro hidraulico perfiladora PR-450 ref:0541719</v>
          </cell>
          <cell r="B216">
            <v>41755.360000000001</v>
          </cell>
        </row>
        <row r="217">
          <cell r="A217" t="str">
            <v>Filtro hidraulico perfiladora procut 1000R</v>
          </cell>
          <cell r="B217">
            <v>305117.49</v>
          </cell>
        </row>
        <row r="218">
          <cell r="A218" t="str">
            <v>Filtro hidraulico retrocargador 428B ref:1194740</v>
          </cell>
          <cell r="B218">
            <v>50063.28</v>
          </cell>
        </row>
        <row r="219">
          <cell r="A219" t="str">
            <v>Filtro hidraulico retrocargador 436B ref:9T0973</v>
          </cell>
          <cell r="B219">
            <v>247439.6</v>
          </cell>
        </row>
        <row r="220">
          <cell r="A220" t="str">
            <v>Filtro hidraulico retroex330 ref:0944412</v>
          </cell>
          <cell r="B220">
            <v>38226.639999999999</v>
          </cell>
        </row>
        <row r="221">
          <cell r="A221" t="str">
            <v>Filtro hidraulico retroexcavadora 320 ref.4I3948</v>
          </cell>
          <cell r="B221">
            <v>170226.52</v>
          </cell>
        </row>
        <row r="222">
          <cell r="A222" t="str">
            <v>Filtro hidraulico retroexcavadora 345BL ref.4I3948</v>
          </cell>
          <cell r="B222">
            <v>170226.52</v>
          </cell>
        </row>
        <row r="223">
          <cell r="A223" t="str">
            <v>Filtro hidraulico tanden DD-22 ref:59480673</v>
          </cell>
          <cell r="B223">
            <v>41296</v>
          </cell>
        </row>
        <row r="224">
          <cell r="A224" t="str">
            <v>Filtro hidraulico tractor agricola ref:AR756</v>
          </cell>
          <cell r="B224">
            <v>19128.400000000001</v>
          </cell>
        </row>
        <row r="225">
          <cell r="A225" t="str">
            <v>Filtro hidrco compac.vib.auto CS433B ref:1446691</v>
          </cell>
          <cell r="B225">
            <v>157521.04</v>
          </cell>
        </row>
        <row r="226">
          <cell r="A226" t="str">
            <v>Filtro linea tandem DD-22 ref:36845493</v>
          </cell>
          <cell r="B226">
            <v>562600</v>
          </cell>
        </row>
        <row r="227">
          <cell r="A227" t="str">
            <v>Filtro Motor</v>
          </cell>
          <cell r="B227">
            <v>38537</v>
          </cell>
        </row>
        <row r="228">
          <cell r="A228" t="str">
            <v>Filtro Motor (030-07)</v>
          </cell>
          <cell r="B228">
            <v>38537</v>
          </cell>
        </row>
        <row r="229">
          <cell r="A229" t="str">
            <v>Filtro Motor 033-01</v>
          </cell>
          <cell r="B229">
            <v>38537</v>
          </cell>
        </row>
        <row r="230">
          <cell r="A230" t="str">
            <v>Filtro Motor 033-02</v>
          </cell>
          <cell r="B230">
            <v>38537</v>
          </cell>
        </row>
        <row r="231">
          <cell r="A231" t="str">
            <v>Filtro Motor 120-03</v>
          </cell>
          <cell r="B231">
            <v>42796.77</v>
          </cell>
        </row>
        <row r="232">
          <cell r="A232" t="str">
            <v>Filtro motor 12G ref:1R0739</v>
          </cell>
          <cell r="B232">
            <v>38226.639999999999</v>
          </cell>
        </row>
        <row r="233">
          <cell r="A233" t="str">
            <v>Filtro Motor 232-04</v>
          </cell>
          <cell r="B233">
            <v>20037</v>
          </cell>
        </row>
        <row r="234">
          <cell r="A234" t="str">
            <v xml:space="preserve">Filtro Motor 242-01 </v>
          </cell>
          <cell r="B234">
            <v>38537</v>
          </cell>
        </row>
        <row r="235">
          <cell r="A235" t="str">
            <v>Filtro Motor 242-05</v>
          </cell>
          <cell r="B235">
            <v>38537</v>
          </cell>
        </row>
        <row r="236">
          <cell r="A236" t="str">
            <v>Filtro motor cargador 950B ref:1R0739</v>
          </cell>
          <cell r="B236">
            <v>38226.639999999999</v>
          </cell>
        </row>
        <row r="237">
          <cell r="A237" t="str">
            <v>Filtro motor cargador 966C ref:1R0739</v>
          </cell>
          <cell r="B237">
            <v>38226.639999999999</v>
          </cell>
        </row>
        <row r="238">
          <cell r="A238" t="str">
            <v>Filtro motor cargador 966D ref:1R0739</v>
          </cell>
          <cell r="B238">
            <v>38226.639999999999</v>
          </cell>
        </row>
        <row r="239">
          <cell r="A239" t="str">
            <v>Filtro motor cargador 966E ref:1R0739</v>
          </cell>
          <cell r="B239">
            <v>38226.639999999999</v>
          </cell>
        </row>
        <row r="240">
          <cell r="A240" t="str">
            <v>Filtro motor carro manten C-70 ref: FC48</v>
          </cell>
          <cell r="B240">
            <v>10000.36</v>
          </cell>
        </row>
        <row r="241">
          <cell r="A241" t="str">
            <v>Filtro motor carro mto NPR ref: A4051</v>
          </cell>
          <cell r="B241">
            <v>9500.4</v>
          </cell>
        </row>
        <row r="242">
          <cell r="A242" t="str">
            <v>Filtro motor CAT-D6D ref:1R0739</v>
          </cell>
          <cell r="B242">
            <v>44342.9</v>
          </cell>
        </row>
        <row r="243">
          <cell r="A243" t="str">
            <v>Filtro motor CAT-D7G ref.1R0739</v>
          </cell>
          <cell r="B243">
            <v>38226.639999999999</v>
          </cell>
        </row>
        <row r="244">
          <cell r="A244" t="str">
            <v>Filtro motor CAT-D7H ref:1R0739</v>
          </cell>
          <cell r="B244">
            <v>38226.639999999999</v>
          </cell>
        </row>
        <row r="245">
          <cell r="A245" t="str">
            <v>Filtro motor com.vib SD77ref:59728170</v>
          </cell>
          <cell r="B245">
            <v>29975.56</v>
          </cell>
        </row>
        <row r="246">
          <cell r="A246" t="str">
            <v>Filtro motor compac PT125R ref:35308048</v>
          </cell>
          <cell r="B246">
            <v>61799</v>
          </cell>
        </row>
        <row r="247">
          <cell r="A247" t="str">
            <v>Filtro motor compac.vib.auto CS433B ref:7W2326</v>
          </cell>
          <cell r="B247">
            <v>33832.559999999998</v>
          </cell>
        </row>
        <row r="248">
          <cell r="A248" t="str">
            <v>Filtro motor compac.vibr.auto SD-100D ref:59728170</v>
          </cell>
          <cell r="B248">
            <v>33454.400000000001</v>
          </cell>
        </row>
        <row r="249">
          <cell r="A249" t="str">
            <v>Filtro motor compactador DD65 ref:97127328</v>
          </cell>
          <cell r="B249">
            <v>56971.08</v>
          </cell>
        </row>
        <row r="250">
          <cell r="A250" t="str">
            <v>Filtro motor D8N ref: 2P4005</v>
          </cell>
          <cell r="B250">
            <v>73466.28</v>
          </cell>
        </row>
        <row r="251">
          <cell r="A251" t="str">
            <v>Filtro motor finisher ref: A26</v>
          </cell>
          <cell r="B251">
            <v>12000.2</v>
          </cell>
        </row>
        <row r="252">
          <cell r="A252" t="str">
            <v>Filtro motor Hyster C-530A ref: PER49</v>
          </cell>
          <cell r="B252">
            <v>11600</v>
          </cell>
        </row>
        <row r="253">
          <cell r="A253" t="str">
            <v>Filtro motor minicargador Bobcat 751 ref:6665603</v>
          </cell>
          <cell r="B253">
            <v>32865.120000000003</v>
          </cell>
        </row>
        <row r="254">
          <cell r="A254" t="str">
            <v>Filtro motor minicargador Bobcat 873 ref:6665603</v>
          </cell>
          <cell r="B254">
            <v>32865.120000000003</v>
          </cell>
        </row>
        <row r="255">
          <cell r="A255" t="str">
            <v>Filtro motor motoniveladora 120G ref:1R0739</v>
          </cell>
          <cell r="B255">
            <v>38226.639999999999</v>
          </cell>
        </row>
        <row r="256">
          <cell r="A256" t="str">
            <v>Filtro motor perfiladora Pr-450 ref:1R0716</v>
          </cell>
          <cell r="B256">
            <v>76289.72</v>
          </cell>
        </row>
        <row r="257">
          <cell r="A257" t="str">
            <v>Filtro motor perfiladora procut 1000R</v>
          </cell>
          <cell r="B257">
            <v>103251.92</v>
          </cell>
        </row>
        <row r="258">
          <cell r="A258" t="str">
            <v>Filtro motor recuperadora RM350 ref:1R0716</v>
          </cell>
          <cell r="B258">
            <v>76289.72</v>
          </cell>
        </row>
        <row r="259">
          <cell r="A259" t="str">
            <v>Filtro motor retrocargador 428B 1R0739 ref:7W2326</v>
          </cell>
          <cell r="B259">
            <v>33832.559999999998</v>
          </cell>
        </row>
        <row r="260">
          <cell r="A260" t="str">
            <v>Filtro motor retrocargador 436B ref:7W2326</v>
          </cell>
          <cell r="B260">
            <v>33832.559999999998</v>
          </cell>
        </row>
        <row r="261">
          <cell r="A261" t="str">
            <v>Filtro motor retroexcavadora 320 ref:1R0739</v>
          </cell>
          <cell r="B261">
            <v>38226.639999999999</v>
          </cell>
        </row>
        <row r="262">
          <cell r="A262" t="str">
            <v>Filtro motor retroexcavadora 330 ref:1R0739</v>
          </cell>
          <cell r="B262">
            <v>32954</v>
          </cell>
        </row>
        <row r="263">
          <cell r="A263" t="str">
            <v>Filtro motor retroexcavadora 345BL ref:1R0739</v>
          </cell>
          <cell r="B263">
            <v>38226.639999999999</v>
          </cell>
        </row>
        <row r="264">
          <cell r="A264" t="str">
            <v>Filtro motor tandemDD-22 ref:59489583</v>
          </cell>
          <cell r="B264">
            <v>39904</v>
          </cell>
        </row>
        <row r="265">
          <cell r="A265" t="str">
            <v>Filtro motor tractor agricola ref: T19044</v>
          </cell>
          <cell r="B265">
            <v>15447.72</v>
          </cell>
        </row>
        <row r="266">
          <cell r="A266" t="str">
            <v>Filtro motor Volqueta  ref:FC-67</v>
          </cell>
          <cell r="B266">
            <v>17999.72</v>
          </cell>
        </row>
        <row r="267">
          <cell r="A267" t="str">
            <v>Filtro succion hco compac PT125R ref:59581595</v>
          </cell>
          <cell r="B267">
            <v>102811.96</v>
          </cell>
        </row>
        <row r="268">
          <cell r="A268" t="str">
            <v>Filtro Transmisión 120-03</v>
          </cell>
          <cell r="B268">
            <v>43964</v>
          </cell>
        </row>
        <row r="269">
          <cell r="A269" t="str">
            <v>Filtro transmisión 12G ref:1R0719</v>
          </cell>
          <cell r="B269">
            <v>41321.519999999997</v>
          </cell>
        </row>
        <row r="270">
          <cell r="A270" t="str">
            <v>Filtro transmision perfiladora procut 1000R</v>
          </cell>
          <cell r="B270">
            <v>305117.49</v>
          </cell>
        </row>
        <row r="271">
          <cell r="A271" t="str">
            <v>Filtro transmision recuperadora RM350 ref:1107464</v>
          </cell>
          <cell r="B271">
            <v>282130</v>
          </cell>
        </row>
        <row r="272">
          <cell r="A272" t="str">
            <v>Filtro transmision retrocargador 436B 1ref.194749</v>
          </cell>
          <cell r="B272">
            <v>50063.28</v>
          </cell>
        </row>
        <row r="273">
          <cell r="A273" t="str">
            <v>Filtro Transmisión232-04</v>
          </cell>
          <cell r="B273">
            <v>21400</v>
          </cell>
        </row>
        <row r="274">
          <cell r="A274" t="str">
            <v>Filtros hidraulicos recuperadora RM350 ref:0541719</v>
          </cell>
          <cell r="B274">
            <v>41755.360000000001</v>
          </cell>
        </row>
        <row r="275">
          <cell r="A275" t="str">
            <v>Frenos</v>
          </cell>
          <cell r="B275">
            <v>3000000</v>
          </cell>
        </row>
        <row r="276">
          <cell r="A276" t="str">
            <v>Frenos  (250)-03-04</v>
          </cell>
          <cell r="B276">
            <v>3000000</v>
          </cell>
        </row>
        <row r="277">
          <cell r="A277" t="str">
            <v>Frenos (270)01-02-03-04-05-06</v>
          </cell>
          <cell r="B277">
            <v>3000000</v>
          </cell>
        </row>
        <row r="278">
          <cell r="A278" t="str">
            <v>Frenos de irrigador de asfalto</v>
          </cell>
          <cell r="B278">
            <v>75</v>
          </cell>
        </row>
        <row r="279">
          <cell r="A279" t="str">
            <v>Frenos Volqueta</v>
          </cell>
          <cell r="B279">
            <v>75</v>
          </cell>
        </row>
        <row r="280">
          <cell r="A280" t="str">
            <v>Gasolina</v>
          </cell>
          <cell r="B280">
            <v>6200</v>
          </cell>
        </row>
        <row r="281">
          <cell r="A281" t="str">
            <v>Grasa</v>
          </cell>
          <cell r="B281">
            <v>5500</v>
          </cell>
        </row>
        <row r="282">
          <cell r="A282" t="str">
            <v>Grasa 232-04</v>
          </cell>
          <cell r="B282">
            <v>23200</v>
          </cell>
        </row>
        <row r="283">
          <cell r="A283" t="str">
            <v>Hidraulico 232-04</v>
          </cell>
          <cell r="B283">
            <v>57638.080000000002</v>
          </cell>
        </row>
        <row r="284">
          <cell r="A284" t="str">
            <v>Impacto, abrasión, factor Z - D8N</v>
          </cell>
          <cell r="B284">
            <v>25500</v>
          </cell>
        </row>
        <row r="285">
          <cell r="A285" t="str">
            <v>Impacto,abrasio,factor z perfiladora PR-450</v>
          </cell>
          <cell r="B285">
            <v>13200</v>
          </cell>
        </row>
        <row r="286">
          <cell r="A286" t="str">
            <v>Impacto,abrasion,factor z CAT-D6D</v>
          </cell>
          <cell r="B286">
            <v>15000</v>
          </cell>
        </row>
        <row r="287">
          <cell r="A287" t="str">
            <v>Impacto,abrasion,factor z CAT-D7G</v>
          </cell>
          <cell r="B287">
            <v>18000</v>
          </cell>
        </row>
        <row r="288">
          <cell r="A288" t="str">
            <v>Impacto,abrasion,factor z CAT-D7H</v>
          </cell>
          <cell r="B288">
            <v>18000</v>
          </cell>
        </row>
        <row r="289">
          <cell r="A289" t="str">
            <v>Impacto,abrasion,factor z finisher</v>
          </cell>
          <cell r="B289">
            <v>13200</v>
          </cell>
        </row>
        <row r="290">
          <cell r="A290" t="str">
            <v>Impacto,abrasion,factor z retroexcavadora 320</v>
          </cell>
          <cell r="B290">
            <v>10200</v>
          </cell>
        </row>
        <row r="291">
          <cell r="A291" t="str">
            <v>Impacto,abrasion,factor z retroexcavadora 345BL</v>
          </cell>
          <cell r="B291">
            <v>10200</v>
          </cell>
        </row>
        <row r="292">
          <cell r="A292" t="str">
            <v>Llantas</v>
          </cell>
          <cell r="B292">
            <v>400000</v>
          </cell>
        </row>
        <row r="293">
          <cell r="A293" t="str">
            <v>Llantas (030-07)</v>
          </cell>
          <cell r="B293">
            <v>400000</v>
          </cell>
        </row>
        <row r="294">
          <cell r="A294" t="str">
            <v>Llantas (250)-03-04</v>
          </cell>
          <cell r="B294">
            <v>7739993.2799999993</v>
          </cell>
        </row>
        <row r="295">
          <cell r="A295" t="str">
            <v>Llantas (270)01-02-03-04-05-06</v>
          </cell>
          <cell r="B295">
            <v>7739993.2799999993</v>
          </cell>
        </row>
        <row r="296">
          <cell r="A296" t="str">
            <v>Llantas 1100*20</v>
          </cell>
          <cell r="B296">
            <v>7739993.2799999993</v>
          </cell>
        </row>
        <row r="297">
          <cell r="A297" t="str">
            <v>Llantas 242-01</v>
          </cell>
          <cell r="B297">
            <v>400000</v>
          </cell>
        </row>
        <row r="298">
          <cell r="A298" t="str">
            <v>Llantas 242-05</v>
          </cell>
          <cell r="B298">
            <v>400000</v>
          </cell>
        </row>
        <row r="299">
          <cell r="A299" t="str">
            <v>Llantas cargador 950B ref:23.5*25</v>
          </cell>
          <cell r="B299">
            <v>5525776</v>
          </cell>
        </row>
        <row r="300">
          <cell r="A300" t="str">
            <v>Llantas cargador 966C ref:23.5*25</v>
          </cell>
          <cell r="B300">
            <v>5525776</v>
          </cell>
        </row>
        <row r="301">
          <cell r="A301" t="str">
            <v>Llantas cargador 966D ref:26.5*25</v>
          </cell>
          <cell r="B301">
            <v>9409920</v>
          </cell>
        </row>
        <row r="302">
          <cell r="A302" t="str">
            <v>LLantas cargador 966Eref:26.5*25</v>
          </cell>
          <cell r="B302">
            <v>9409920</v>
          </cell>
        </row>
        <row r="303">
          <cell r="A303" t="str">
            <v>Llantas carro mantenim C-70 750*16</v>
          </cell>
          <cell r="B303">
            <v>580000</v>
          </cell>
        </row>
        <row r="304">
          <cell r="A304" t="str">
            <v>LLantas com.vib.Dinapac CA15 ref:1400*24</v>
          </cell>
          <cell r="B304">
            <v>1781644</v>
          </cell>
        </row>
        <row r="305">
          <cell r="A305" t="str">
            <v>LLantas com.vibr-auto ingersoll rand ref:750*16</v>
          </cell>
          <cell r="B305">
            <v>4293160</v>
          </cell>
        </row>
        <row r="306">
          <cell r="A306" t="str">
            <v>Llantas compactador Hyster C-530A ref:750*16</v>
          </cell>
          <cell r="B306">
            <v>754000</v>
          </cell>
        </row>
        <row r="307">
          <cell r="A307" t="str">
            <v>Llantas copac.vib.auto Cs433B ref:14.9*24</v>
          </cell>
          <cell r="B307">
            <v>2441800</v>
          </cell>
        </row>
        <row r="308">
          <cell r="A308" t="str">
            <v>Llantas finisher 1800*25</v>
          </cell>
          <cell r="B308">
            <v>8352000</v>
          </cell>
        </row>
        <row r="309">
          <cell r="A309" t="str">
            <v>Llantas minicargador Bobcat 751 ref:10*16.5</v>
          </cell>
          <cell r="B309">
            <v>677400</v>
          </cell>
        </row>
        <row r="310">
          <cell r="A310" t="str">
            <v>LLantas minicargador Bobcat 873 ref:12*16.5</v>
          </cell>
          <cell r="B310">
            <v>871160</v>
          </cell>
        </row>
        <row r="311">
          <cell r="A311" t="str">
            <v>LLantas motoniveladora 120G ref:1300*24</v>
          </cell>
          <cell r="B311">
            <v>2709760</v>
          </cell>
        </row>
        <row r="312">
          <cell r="A312" t="str">
            <v>Llantas motoniveladora 12G ref:1400*24</v>
          </cell>
          <cell r="B312">
            <v>1781644</v>
          </cell>
        </row>
        <row r="313">
          <cell r="A313" t="str">
            <v>Llantas perfiladora procut 1000R ref:90513862</v>
          </cell>
          <cell r="B313">
            <v>2558728</v>
          </cell>
        </row>
        <row r="314">
          <cell r="A314" t="str">
            <v>Llantas recuperadora Rm350 15.5*25</v>
          </cell>
          <cell r="B314">
            <v>1977800</v>
          </cell>
        </row>
        <row r="315">
          <cell r="A315" t="str">
            <v>Llantas recuperadora RM350 23.5*25</v>
          </cell>
          <cell r="B315">
            <v>5525776</v>
          </cell>
        </row>
        <row r="316">
          <cell r="A316" t="str">
            <v>LLantas ref:1100*20 irrigador de asfalto</v>
          </cell>
          <cell r="B316">
            <v>800000</v>
          </cell>
        </row>
        <row r="317">
          <cell r="A317" t="str">
            <v>Llantas retrocargador 428B ref:12.5*18</v>
          </cell>
          <cell r="B317">
            <v>1318920</v>
          </cell>
        </row>
        <row r="318">
          <cell r="A318" t="str">
            <v>Llantas retrocargador 428B ref:19.5*24</v>
          </cell>
          <cell r="B318">
            <v>2460360</v>
          </cell>
        </row>
        <row r="319">
          <cell r="A319" t="str">
            <v>LLantas retrocargador 436B ref:1100*16</v>
          </cell>
          <cell r="B319">
            <v>600880</v>
          </cell>
        </row>
        <row r="320">
          <cell r="A320" t="str">
            <v>Llantas retrocargador 436B ref:19.5*24</v>
          </cell>
          <cell r="B320">
            <v>2460360</v>
          </cell>
        </row>
        <row r="321">
          <cell r="A321" t="str">
            <v>Llantas solidas de pavim finisher</v>
          </cell>
          <cell r="B321">
            <v>2588728</v>
          </cell>
        </row>
        <row r="322">
          <cell r="A322" t="str">
            <v>Llantas tractor agricola 13.6*38</v>
          </cell>
          <cell r="B322">
            <v>1405600</v>
          </cell>
        </row>
        <row r="323">
          <cell r="A323" t="str">
            <v>LLantas tractor agricola ref:1100*16</v>
          </cell>
          <cell r="B323">
            <v>601000</v>
          </cell>
        </row>
        <row r="324">
          <cell r="A324" t="str">
            <v>LLantas Volqueta ref:1100*20</v>
          </cell>
          <cell r="B324">
            <v>800000</v>
          </cell>
        </row>
        <row r="325">
          <cell r="A325" t="str">
            <v>Mando Final</v>
          </cell>
          <cell r="B325">
            <v>20037</v>
          </cell>
        </row>
        <row r="326">
          <cell r="A326" t="str">
            <v>Mano de obra</v>
          </cell>
          <cell r="B326">
            <v>5000000</v>
          </cell>
        </row>
        <row r="327">
          <cell r="A327" t="str">
            <v>Mano de obra  (250)-03-04</v>
          </cell>
          <cell r="B327">
            <v>5000000</v>
          </cell>
        </row>
        <row r="328">
          <cell r="A328" t="str">
            <v>Mano de obra (270)01-02-03-04-05-06</v>
          </cell>
          <cell r="B328">
            <v>5000000</v>
          </cell>
        </row>
        <row r="329">
          <cell r="A329" t="str">
            <v>Mano de obra 232-04</v>
          </cell>
          <cell r="B329">
            <v>2000000</v>
          </cell>
        </row>
        <row r="330">
          <cell r="A330" t="str">
            <v>Motor (030)-08-09</v>
          </cell>
          <cell r="B330">
            <v>38537</v>
          </cell>
        </row>
        <row r="331">
          <cell r="A331" t="str">
            <v>Motor 242-04</v>
          </cell>
          <cell r="B331">
            <v>38537</v>
          </cell>
        </row>
        <row r="332">
          <cell r="A332" t="str">
            <v>Multiproposito</v>
          </cell>
          <cell r="B332">
            <v>6380</v>
          </cell>
        </row>
        <row r="333">
          <cell r="A333" t="str">
            <v>Otro flitro</v>
          </cell>
          <cell r="B333">
            <v>25000</v>
          </cell>
        </row>
        <row r="334">
          <cell r="A334" t="str">
            <v>Pasador ref.8E6208 retrocargador 436B</v>
          </cell>
          <cell r="B334">
            <v>6600.4</v>
          </cell>
        </row>
        <row r="335">
          <cell r="A335" t="str">
            <v>Pasador ref: 1140468 retroexcavadora 330</v>
          </cell>
          <cell r="B335">
            <v>34260.6</v>
          </cell>
        </row>
        <row r="336">
          <cell r="A336" t="str">
            <v>Pasador ref: 1140468 retroexcavadora 345BL</v>
          </cell>
          <cell r="B336">
            <v>34260.6</v>
          </cell>
        </row>
        <row r="337">
          <cell r="A337" t="str">
            <v>Pasador ref:1140358 CAT-D7G</v>
          </cell>
          <cell r="B337">
            <v>19319.8</v>
          </cell>
        </row>
        <row r="338">
          <cell r="A338" t="str">
            <v>Pasador ref:1140358 retroexcavadora 320</v>
          </cell>
          <cell r="B338">
            <v>19319.8</v>
          </cell>
        </row>
        <row r="339">
          <cell r="A339" t="str">
            <v>Pasador ref:8E6208 retrocargador 428B</v>
          </cell>
          <cell r="B339">
            <v>6600.4</v>
          </cell>
        </row>
        <row r="340">
          <cell r="A340" t="str">
            <v>Perno ref.1140358 CAT D7H</v>
          </cell>
          <cell r="B340">
            <v>19319.8</v>
          </cell>
        </row>
        <row r="341">
          <cell r="A341" t="str">
            <v>Perno ref:4T2479</v>
          </cell>
          <cell r="B341">
            <v>85860.88</v>
          </cell>
        </row>
        <row r="342">
          <cell r="A342" t="str">
            <v>Perno ref:8E6359 CAT-D6D</v>
          </cell>
          <cell r="B342">
            <v>28147.4</v>
          </cell>
        </row>
        <row r="343">
          <cell r="A343" t="str">
            <v>Planchas Finisher ref:YB-876-2818</v>
          </cell>
          <cell r="B343">
            <v>1034035.6</v>
          </cell>
        </row>
        <row r="344">
          <cell r="A344" t="str">
            <v>Punta ref.1U3202 retrocargador 436B</v>
          </cell>
          <cell r="B344">
            <v>60268.959999999999</v>
          </cell>
        </row>
        <row r="345">
          <cell r="A345" t="str">
            <v>Punta ref.6Y0359 CAT-D6D</v>
          </cell>
          <cell r="B345">
            <v>436260.92</v>
          </cell>
        </row>
        <row r="346">
          <cell r="A346" t="str">
            <v>Punta ref.6Y0359 CAT-D7H</v>
          </cell>
          <cell r="B346">
            <v>436260.92</v>
          </cell>
        </row>
        <row r="347">
          <cell r="A347" t="str">
            <v>Punta ref: 6Y5230</v>
          </cell>
          <cell r="B347">
            <v>78354.52</v>
          </cell>
        </row>
        <row r="348">
          <cell r="A348" t="str">
            <v>Punta ref: 9W2452</v>
          </cell>
          <cell r="B348">
            <v>498945</v>
          </cell>
        </row>
        <row r="349">
          <cell r="A349" t="str">
            <v>Punta ref: 9W8452 retroexcavadora 330</v>
          </cell>
          <cell r="B349">
            <v>316841.24</v>
          </cell>
        </row>
        <row r="350">
          <cell r="A350" t="str">
            <v>Punta ref: 9W8452 retroexcavadora 345BL</v>
          </cell>
          <cell r="B350">
            <v>316841.24</v>
          </cell>
        </row>
        <row r="351">
          <cell r="A351" t="str">
            <v>Punta ref:1U3202 retrocargador 428B</v>
          </cell>
          <cell r="B351">
            <v>60268.959999999999</v>
          </cell>
        </row>
        <row r="352">
          <cell r="A352" t="str">
            <v>Punta ref:1U3352 retroexcavadora 320</v>
          </cell>
          <cell r="B352">
            <v>197834.52</v>
          </cell>
        </row>
        <row r="353">
          <cell r="A353" t="str">
            <v>Punta ref:6Y0359 CAT-D7G</v>
          </cell>
          <cell r="B353">
            <v>436260.92</v>
          </cell>
        </row>
        <row r="354">
          <cell r="A354" t="str">
            <v>Punta ref:6Y5230 motoniveladora 120G</v>
          </cell>
          <cell r="B354">
            <v>78354.52</v>
          </cell>
        </row>
        <row r="355">
          <cell r="A355" t="str">
            <v>Puntera ref.7Y0358 retroexcavadora 320</v>
          </cell>
          <cell r="B355">
            <v>1377507</v>
          </cell>
        </row>
        <row r="356">
          <cell r="A356" t="str">
            <v>Puntera ref.8E4194 CAT-D6D</v>
          </cell>
          <cell r="B356">
            <v>1137045.8999999999</v>
          </cell>
        </row>
        <row r="357">
          <cell r="A357" t="str">
            <v>Puntera ref: 3G6395 cargador 966C</v>
          </cell>
          <cell r="B357">
            <v>634612.80000000005</v>
          </cell>
        </row>
        <row r="358">
          <cell r="A358" t="str">
            <v>Puntera ref: 4T8101/3G9512 cargador 950B</v>
          </cell>
          <cell r="B358">
            <v>468430.04</v>
          </cell>
        </row>
        <row r="359">
          <cell r="A359" t="str">
            <v>Puntera ref: 8J9825 retroexcavadora 330</v>
          </cell>
          <cell r="B359">
            <v>2170369.2999999998</v>
          </cell>
        </row>
        <row r="360">
          <cell r="A360" t="str">
            <v>Puntera ref: 8J9825 retroexcavadora 345BL</v>
          </cell>
          <cell r="B360">
            <v>2170369.2999999998</v>
          </cell>
        </row>
        <row r="361">
          <cell r="A361" t="str">
            <v>Puntera ref:3G6395 cargador 966D</v>
          </cell>
          <cell r="B361">
            <v>634612.80000000005</v>
          </cell>
        </row>
        <row r="362">
          <cell r="A362" t="str">
            <v>Puntera ref:3G6395 cargador 966E</v>
          </cell>
          <cell r="B362">
            <v>634612.80000000005</v>
          </cell>
        </row>
        <row r="363">
          <cell r="A363" t="str">
            <v>Puntera ref:4j8843 CAT-D6D</v>
          </cell>
          <cell r="B363">
            <v>885540.52</v>
          </cell>
        </row>
        <row r="364">
          <cell r="A364" t="str">
            <v>Puntera ref:4j8843 CAT-D7G</v>
          </cell>
          <cell r="B364">
            <v>885540.52</v>
          </cell>
        </row>
        <row r="365">
          <cell r="A365" t="str">
            <v>Puntera ref:4j8843 CAT-D7H</v>
          </cell>
          <cell r="B365">
            <v>885540.52</v>
          </cell>
        </row>
        <row r="366">
          <cell r="A366" t="str">
            <v>Puntera ref:4J8844 CAT-D6D</v>
          </cell>
          <cell r="B366">
            <v>885540.52</v>
          </cell>
        </row>
        <row r="367">
          <cell r="A367" t="str">
            <v>Puntera ref:4J8844 CAT-D7G</v>
          </cell>
          <cell r="B367">
            <v>885540.52</v>
          </cell>
        </row>
        <row r="368">
          <cell r="A368" t="str">
            <v>Puntera ref:4J8844 CAT-D7H</v>
          </cell>
          <cell r="B368">
            <v>885540.52</v>
          </cell>
        </row>
        <row r="369">
          <cell r="A369" t="str">
            <v>Puntera ref:7Y0357 retroexcavadora 320</v>
          </cell>
          <cell r="B369">
            <v>1377507</v>
          </cell>
        </row>
        <row r="370">
          <cell r="A370" t="str">
            <v>Puntera ref:8E4193</v>
          </cell>
          <cell r="B370">
            <v>1137045.8999999999</v>
          </cell>
        </row>
        <row r="371">
          <cell r="A371" t="str">
            <v>Puntera ref:8E4194</v>
          </cell>
          <cell r="B371">
            <v>1137045.8999999999</v>
          </cell>
        </row>
        <row r="372">
          <cell r="A372" t="str">
            <v>Puntera ref:8J9826 retroexcavadora 330</v>
          </cell>
          <cell r="B372">
            <v>2170369.2999999998</v>
          </cell>
        </row>
        <row r="373">
          <cell r="A373" t="str">
            <v>Puntera ref:8J9826 retroexcavadora 345BL</v>
          </cell>
          <cell r="B373">
            <v>2170369.2999999998</v>
          </cell>
        </row>
        <row r="374">
          <cell r="A374" t="str">
            <v>Punteras ref: 2227570 perfiladora PR450</v>
          </cell>
          <cell r="B374">
            <v>18908</v>
          </cell>
        </row>
        <row r="375">
          <cell r="A375" t="str">
            <v>Punteras ref:2227570 perfiladora procut 1000R</v>
          </cell>
          <cell r="B375">
            <v>18908</v>
          </cell>
        </row>
        <row r="376">
          <cell r="A376" t="str">
            <v>ref:2227570recuperadora RM350</v>
          </cell>
          <cell r="B376">
            <v>18908</v>
          </cell>
        </row>
        <row r="377">
          <cell r="A377" t="str">
            <v>ref:5P8249 recuperadora RM350</v>
          </cell>
          <cell r="B377">
            <v>4049.56</v>
          </cell>
        </row>
        <row r="378">
          <cell r="A378" t="str">
            <v>ref:6K0545 recuperadora RM350</v>
          </cell>
          <cell r="B378">
            <v>11169.64</v>
          </cell>
        </row>
        <row r="379">
          <cell r="A379" t="str">
            <v>ref:6R3926 recuperadora RM350</v>
          </cell>
          <cell r="B379">
            <v>227669.72</v>
          </cell>
        </row>
        <row r="380">
          <cell r="A380" t="str">
            <v>ref:6R3927 recuperadora RM350</v>
          </cell>
          <cell r="B380">
            <v>113864.44</v>
          </cell>
        </row>
        <row r="381">
          <cell r="A381" t="str">
            <v>ref:7X0381 recuperadora RM350</v>
          </cell>
          <cell r="B381">
            <v>9608.2800000000007</v>
          </cell>
        </row>
        <row r="382">
          <cell r="A382" t="str">
            <v>ref:9U9617 recuperadora RM350</v>
          </cell>
          <cell r="B382">
            <v>37472.639999999999</v>
          </cell>
        </row>
        <row r="383">
          <cell r="A383" t="str">
            <v>Repuestos</v>
          </cell>
          <cell r="B383">
            <v>32000000</v>
          </cell>
        </row>
        <row r="384">
          <cell r="A384" t="str">
            <v>Repuestos (250)-03-04</v>
          </cell>
          <cell r="B384">
            <v>32000000</v>
          </cell>
        </row>
        <row r="385">
          <cell r="A385" t="str">
            <v>Repuestos (270)01-02-03-04-05-06</v>
          </cell>
          <cell r="B385">
            <v>32000000</v>
          </cell>
        </row>
        <row r="386">
          <cell r="A386" t="str">
            <v>Repuestos 232-04</v>
          </cell>
          <cell r="B386">
            <v>16000000</v>
          </cell>
        </row>
        <row r="387">
          <cell r="A387" t="str">
            <v>Reserva de mano de obra cargador 950B</v>
          </cell>
          <cell r="B387">
            <v>7000</v>
          </cell>
        </row>
        <row r="388">
          <cell r="A388" t="str">
            <v>Reserva de mano de obra cargador 966C</v>
          </cell>
          <cell r="B388">
            <v>7500</v>
          </cell>
        </row>
        <row r="389">
          <cell r="A389" t="str">
            <v>Reserva de mano de obra cargador 966D</v>
          </cell>
          <cell r="B389">
            <v>7500</v>
          </cell>
        </row>
        <row r="390">
          <cell r="A390" t="str">
            <v>Reserva de mano de obra cargador 966E</v>
          </cell>
          <cell r="B390">
            <v>7500</v>
          </cell>
        </row>
        <row r="391">
          <cell r="A391" t="str">
            <v>Reserva de mano de obra CAT-D7G</v>
          </cell>
          <cell r="B391">
            <v>7500</v>
          </cell>
        </row>
        <row r="392">
          <cell r="A392" t="str">
            <v>Reserva de mano de obra CAT-D7H</v>
          </cell>
          <cell r="B392">
            <v>7500</v>
          </cell>
        </row>
        <row r="393">
          <cell r="A393" t="str">
            <v>Reserva de mano de obra irrigador de asfalto</v>
          </cell>
          <cell r="B393">
            <v>25</v>
          </cell>
        </row>
        <row r="394">
          <cell r="A394" t="str">
            <v>Reserva de mano de obra minicargador Bobcat 75</v>
          </cell>
          <cell r="B394">
            <v>6250</v>
          </cell>
        </row>
        <row r="395">
          <cell r="A395" t="str">
            <v>Reserva de mano de obra minicargador Bobcat 873</v>
          </cell>
          <cell r="B395">
            <v>6250</v>
          </cell>
        </row>
        <row r="396">
          <cell r="A396" t="str">
            <v>Reserva de mano de obra motoniveladora 120G</v>
          </cell>
          <cell r="B396">
            <v>6250</v>
          </cell>
        </row>
        <row r="397">
          <cell r="A397" t="str">
            <v>Reserva de mano de obra perfiladora PR-450</v>
          </cell>
          <cell r="B397">
            <v>6250</v>
          </cell>
        </row>
        <row r="398">
          <cell r="A398" t="str">
            <v>Reserva de mano de obra retrocargador 436B</v>
          </cell>
          <cell r="B398">
            <v>9000</v>
          </cell>
        </row>
        <row r="399">
          <cell r="A399" t="str">
            <v>Reserva de mano de obra retroexcavadora 320</v>
          </cell>
          <cell r="B399">
            <v>6250</v>
          </cell>
        </row>
        <row r="400">
          <cell r="A400" t="str">
            <v>Reserva de mano de obra retroexcavadora 330</v>
          </cell>
          <cell r="B400">
            <v>7500</v>
          </cell>
        </row>
        <row r="401">
          <cell r="A401" t="str">
            <v>Reserva de mano de obra retroexcavadora 345BL</v>
          </cell>
          <cell r="B401">
            <v>6250</v>
          </cell>
        </row>
        <row r="402">
          <cell r="A402" t="str">
            <v>Reserva de mano de obra Volqueta</v>
          </cell>
          <cell r="B402">
            <v>11000</v>
          </cell>
        </row>
        <row r="403">
          <cell r="A403" t="str">
            <v>Reserva de mano de obra Volqueta</v>
          </cell>
          <cell r="B403">
            <v>25</v>
          </cell>
        </row>
        <row r="404">
          <cell r="A404" t="str">
            <v>Reserva de mano deobra compac.vib.SD77</v>
          </cell>
          <cell r="B404">
            <v>25</v>
          </cell>
        </row>
        <row r="405">
          <cell r="A405" t="str">
            <v>Reserva de reparaciones</v>
          </cell>
          <cell r="B405">
            <v>23368.2</v>
          </cell>
        </row>
        <row r="406">
          <cell r="A406" t="str">
            <v>Reserva de reparaciones cargador 950B</v>
          </cell>
          <cell r="B406">
            <v>23368.2</v>
          </cell>
        </row>
        <row r="407">
          <cell r="A407" t="str">
            <v>Reserva de reparaciones cargador 966C</v>
          </cell>
          <cell r="B407">
            <v>23368.2</v>
          </cell>
        </row>
        <row r="408">
          <cell r="A408" t="str">
            <v>Reserva de reparaciones cargador 966D</v>
          </cell>
          <cell r="B408">
            <v>10000</v>
          </cell>
        </row>
        <row r="409">
          <cell r="A409" t="str">
            <v>Reserva de reparaciones cargador 966E</v>
          </cell>
          <cell r="B409">
            <v>11250</v>
          </cell>
        </row>
        <row r="410">
          <cell r="A410" t="str">
            <v>Reserva de reparaciones CAT-D7H</v>
          </cell>
          <cell r="B410">
            <v>11250</v>
          </cell>
        </row>
        <row r="411">
          <cell r="A411" t="str">
            <v>Reserva de reparaciones comp.vib.auto. ingersoll</v>
          </cell>
          <cell r="B411">
            <v>11250</v>
          </cell>
        </row>
        <row r="412">
          <cell r="A412" t="str">
            <v>Reserva de reparaciones compac.vib.auto. CS433B</v>
          </cell>
          <cell r="B412">
            <v>6250</v>
          </cell>
        </row>
        <row r="413">
          <cell r="A413" t="str">
            <v>Reserva de reparaciones compac.vib.SD77</v>
          </cell>
          <cell r="B413">
            <v>6250</v>
          </cell>
        </row>
        <row r="414">
          <cell r="A414" t="str">
            <v>Reserva de reparaciones compactador tandem DD-22</v>
          </cell>
          <cell r="B414">
            <v>6250</v>
          </cell>
        </row>
        <row r="415">
          <cell r="A415" t="str">
            <v>Reserva de reparaciones minicargador Bobcat 75</v>
          </cell>
          <cell r="B415">
            <v>6250</v>
          </cell>
        </row>
        <row r="416">
          <cell r="A416" t="str">
            <v>Reserva de reparaciones minicargador Bobcat 873</v>
          </cell>
          <cell r="B416">
            <v>6250</v>
          </cell>
        </row>
        <row r="417">
          <cell r="A417" t="str">
            <v>Reserva de reparaciones motoniveladora 120G</v>
          </cell>
          <cell r="B417">
            <v>6250</v>
          </cell>
        </row>
        <row r="418">
          <cell r="A418" t="str">
            <v>Reserva de reparaciones perfiladora PR-450</v>
          </cell>
          <cell r="B418">
            <v>6250</v>
          </cell>
        </row>
        <row r="419">
          <cell r="A419" t="str">
            <v>Reserva de reparaciones- repuestos CAT-D6D</v>
          </cell>
          <cell r="B419">
            <v>21000</v>
          </cell>
        </row>
        <row r="420">
          <cell r="A420" t="str">
            <v>Reserva de reparaciones retrocargador 428B</v>
          </cell>
          <cell r="B420">
            <v>21000</v>
          </cell>
        </row>
        <row r="421">
          <cell r="A421" t="str">
            <v>Reserva de reparaciones retrocargador 436B</v>
          </cell>
          <cell r="B421">
            <v>9000</v>
          </cell>
        </row>
        <row r="422">
          <cell r="A422" t="str">
            <v>Reserva de reparaciones retroexcavadora 320</v>
          </cell>
          <cell r="B422">
            <v>7500</v>
          </cell>
        </row>
        <row r="423">
          <cell r="A423" t="str">
            <v>Reserva de reparaciones retroexcavadora 330</v>
          </cell>
          <cell r="B423">
            <v>7500</v>
          </cell>
        </row>
        <row r="424">
          <cell r="A424" t="str">
            <v>Reserva de reparaciones retroexcavadora 345BL</v>
          </cell>
          <cell r="B424">
            <v>6250</v>
          </cell>
        </row>
        <row r="425">
          <cell r="A425" t="str">
            <v>Reserva de repararaciones compactador DD65</v>
          </cell>
          <cell r="B425">
            <v>11000</v>
          </cell>
        </row>
        <row r="426">
          <cell r="A426" t="str">
            <v>Reserva de repuestos  irrigador de asfalto</v>
          </cell>
          <cell r="B426">
            <v>6250</v>
          </cell>
        </row>
        <row r="427">
          <cell r="A427" t="str">
            <v>Reserva de repuestos carro mantenim.NPR</v>
          </cell>
          <cell r="B427">
            <v>500</v>
          </cell>
        </row>
        <row r="428">
          <cell r="A428" t="str">
            <v>Reserva de repuestos CAT-D7G</v>
          </cell>
          <cell r="B428">
            <v>500</v>
          </cell>
        </row>
        <row r="429">
          <cell r="A429" t="str">
            <v>Reserva de repuestos de reparaciones C-70</v>
          </cell>
          <cell r="B429">
            <v>500</v>
          </cell>
        </row>
        <row r="430">
          <cell r="A430" t="str">
            <v>Reserva de repuestos de reparaciones Volqueta</v>
          </cell>
          <cell r="B430">
            <v>500</v>
          </cell>
        </row>
        <row r="431">
          <cell r="A431" t="str">
            <v>Reserva de repuestos Finisher</v>
          </cell>
          <cell r="B431">
            <v>11216.74</v>
          </cell>
        </row>
        <row r="432">
          <cell r="A432" t="str">
            <v>Reserva de repuestos Hyster C-530A</v>
          </cell>
          <cell r="B432">
            <v>11216.74</v>
          </cell>
        </row>
        <row r="433">
          <cell r="A433" t="str">
            <v>Reserva de repuestos perfiladora procut 1000R</v>
          </cell>
          <cell r="B433">
            <v>6250</v>
          </cell>
        </row>
        <row r="434">
          <cell r="A434" t="str">
            <v>Reserva de repuestos Recuperadora RM350</v>
          </cell>
          <cell r="B434">
            <v>6250</v>
          </cell>
        </row>
        <row r="435">
          <cell r="A435" t="str">
            <v>Reserva de repuestos tractor agricola</v>
          </cell>
          <cell r="B435">
            <v>6250</v>
          </cell>
        </row>
        <row r="436">
          <cell r="A436" t="str">
            <v>Reserva mano de obra carro mantenim. C-70</v>
          </cell>
          <cell r="B436">
            <v>6250</v>
          </cell>
        </row>
        <row r="437">
          <cell r="A437" t="str">
            <v>Reserva mano de obra carro mantenim.NPR</v>
          </cell>
          <cell r="B437">
            <v>25</v>
          </cell>
        </row>
        <row r="438">
          <cell r="A438" t="str">
            <v>Reserva mano de obra CAT-D6D</v>
          </cell>
          <cell r="B438">
            <v>25</v>
          </cell>
        </row>
        <row r="439">
          <cell r="A439" t="str">
            <v>Reserva mano de obra com.vib.auto.ingersoll rand</v>
          </cell>
          <cell r="B439">
            <v>6000</v>
          </cell>
        </row>
        <row r="440">
          <cell r="A440" t="str">
            <v>Reserva mano de obra compac PT125R</v>
          </cell>
          <cell r="B440">
            <v>6250</v>
          </cell>
        </row>
        <row r="441">
          <cell r="A441" t="str">
            <v>Reserva mano de obra compac.vib.auto.Cs433b</v>
          </cell>
          <cell r="B441">
            <v>6250</v>
          </cell>
        </row>
        <row r="442">
          <cell r="A442" t="str">
            <v>Reserva mano de obra compactador tandem DD-22</v>
          </cell>
          <cell r="B442">
            <v>6250</v>
          </cell>
        </row>
        <row r="443">
          <cell r="A443" t="str">
            <v>Reserva mano de obra Finisher</v>
          </cell>
          <cell r="B443">
            <v>8412.5499999999993</v>
          </cell>
        </row>
        <row r="444">
          <cell r="A444" t="str">
            <v>Reserva mano de obra Hyster C-530A</v>
          </cell>
          <cell r="B444">
            <v>8412.5499999999993</v>
          </cell>
        </row>
        <row r="445">
          <cell r="A445" t="str">
            <v>Reserva mano de obra perfiladora procut 1000R</v>
          </cell>
          <cell r="B445">
            <v>6250</v>
          </cell>
        </row>
        <row r="446">
          <cell r="A446" t="str">
            <v>Reserva mano de obra Recuperadora RM350</v>
          </cell>
          <cell r="B446">
            <v>6250</v>
          </cell>
        </row>
        <row r="447">
          <cell r="A447" t="str">
            <v>Reserva mano de obra retrocargador 428B</v>
          </cell>
          <cell r="B447">
            <v>6250</v>
          </cell>
        </row>
        <row r="448">
          <cell r="A448" t="str">
            <v>Reserva mano de obra tractor agricola</v>
          </cell>
          <cell r="B448">
            <v>6250</v>
          </cell>
        </row>
        <row r="449">
          <cell r="A449" t="str">
            <v>Reserva manode obra compactador DD65</v>
          </cell>
          <cell r="B449">
            <v>6250</v>
          </cell>
        </row>
        <row r="450">
          <cell r="A450" t="str">
            <v>Reserva repara ciones compac PT125R</v>
          </cell>
          <cell r="B450">
            <v>6250</v>
          </cell>
        </row>
        <row r="451">
          <cell r="A451" t="str">
            <v>Retenedor ref:1140358 CAT-D6D</v>
          </cell>
          <cell r="B451">
            <v>6250</v>
          </cell>
        </row>
        <row r="452">
          <cell r="A452" t="str">
            <v>Retenedor ref:1140358 CAT-D7H</v>
          </cell>
          <cell r="B452">
            <v>6250</v>
          </cell>
        </row>
        <row r="453">
          <cell r="A453" t="str">
            <v>Retenedor ref:8E6209 retrocargador 428B</v>
          </cell>
          <cell r="B453">
            <v>19319.8</v>
          </cell>
        </row>
        <row r="454">
          <cell r="A454" t="str">
            <v>Retenedor ref:8E6209 retrocargador 436B</v>
          </cell>
          <cell r="B454">
            <v>19319.8</v>
          </cell>
        </row>
        <row r="455">
          <cell r="A455" t="str">
            <v>Retenedor ref:8E6359 CAT-D7G</v>
          </cell>
          <cell r="B455">
            <v>14404.88</v>
          </cell>
        </row>
        <row r="456">
          <cell r="A456" t="str">
            <v>Retenedor ref:8E6359-3G9549 retroexcavadora 320</v>
          </cell>
          <cell r="B456">
            <v>14404.88</v>
          </cell>
        </row>
        <row r="457">
          <cell r="A457" t="str">
            <v>Retenedor ref:8E6359-3G9549 retroexcavadora 345BL</v>
          </cell>
          <cell r="B457">
            <v>28147.4</v>
          </cell>
        </row>
        <row r="458">
          <cell r="A458" t="str">
            <v>Retenedor ref:8E8469 retroexcavadora 330</v>
          </cell>
          <cell r="B458">
            <v>28147.4</v>
          </cell>
        </row>
        <row r="459">
          <cell r="A459" t="str">
            <v>SAE 10W</v>
          </cell>
          <cell r="B459">
            <v>32486.959999999999</v>
          </cell>
        </row>
        <row r="460">
          <cell r="A460" t="str">
            <v>SAE 40</v>
          </cell>
          <cell r="B460">
            <v>32486.959999999999</v>
          </cell>
        </row>
        <row r="461">
          <cell r="A461" t="str">
            <v>SAE 50</v>
          </cell>
          <cell r="B461">
            <v>23558.44</v>
          </cell>
        </row>
        <row r="462">
          <cell r="A462" t="str">
            <v>Tormillo ref:4J9058</v>
          </cell>
          <cell r="B462">
            <v>24824</v>
          </cell>
        </row>
        <row r="463">
          <cell r="A463" t="str">
            <v>Tornillo ref.5J4772 CAT-D7G</v>
          </cell>
          <cell r="B463">
            <v>23242.92</v>
          </cell>
        </row>
        <row r="464">
          <cell r="A464" t="str">
            <v>Tornillo ref.6F0196 CAT-D7H</v>
          </cell>
          <cell r="B464">
            <v>13853.88</v>
          </cell>
        </row>
        <row r="465">
          <cell r="A465" t="str">
            <v>Tornillo ref:3F5108</v>
          </cell>
          <cell r="B465">
            <v>9096.7199999999993</v>
          </cell>
        </row>
        <row r="466">
          <cell r="A466" t="str">
            <v>Tornillo ref:3F5108  motoniveladora 120G</v>
          </cell>
          <cell r="B466">
            <v>3804.8</v>
          </cell>
        </row>
        <row r="467">
          <cell r="A467" t="str">
            <v>Tornillo ref:4F4042 cargador 950B</v>
          </cell>
          <cell r="B467">
            <v>3804.8</v>
          </cell>
        </row>
        <row r="468">
          <cell r="A468" t="str">
            <v>Tornillo ref:5P8823 cargador 966D</v>
          </cell>
          <cell r="B468">
            <v>3804.8</v>
          </cell>
        </row>
        <row r="469">
          <cell r="A469" t="str">
            <v>Tornillo ref:6F0196 CAT-D6D</v>
          </cell>
          <cell r="B469">
            <v>12842.36</v>
          </cell>
        </row>
        <row r="470">
          <cell r="A470" t="str">
            <v>Tornillo ref:6F0196 CAT-D7G</v>
          </cell>
          <cell r="B470">
            <v>38469.08</v>
          </cell>
        </row>
        <row r="471">
          <cell r="A471" t="str">
            <v>Tornillo ref:6i6371 retroexcavadora 320</v>
          </cell>
          <cell r="B471">
            <v>9096.7199999999993</v>
          </cell>
        </row>
        <row r="472">
          <cell r="A472" t="str">
            <v>Tornillo ref:6i6371 retroexcavadora 320</v>
          </cell>
          <cell r="B472">
            <v>14103</v>
          </cell>
        </row>
        <row r="473">
          <cell r="A473" t="str">
            <v>Tornillo ref:6i6371 retroexcavadora 345BL</v>
          </cell>
          <cell r="B473">
            <v>14103</v>
          </cell>
        </row>
        <row r="474">
          <cell r="A474" t="str">
            <v>Tornillo ref:6V6535 cargador 966C</v>
          </cell>
          <cell r="B474">
            <v>14103</v>
          </cell>
        </row>
        <row r="475">
          <cell r="A475" t="str">
            <v>Tornillo ref:7Y2146 retroexcavadora 330</v>
          </cell>
          <cell r="B475">
            <v>34782.6</v>
          </cell>
        </row>
        <row r="476">
          <cell r="A476" t="str">
            <v>Tornillos ref:5P8823 cargador 966E</v>
          </cell>
          <cell r="B476">
            <v>18122.68</v>
          </cell>
        </row>
        <row r="477">
          <cell r="A477" t="str">
            <v>Transmisión 232-04</v>
          </cell>
          <cell r="B477">
            <v>18122.68</v>
          </cell>
        </row>
        <row r="478">
          <cell r="A478" t="str">
            <v>Transmisión 242-04</v>
          </cell>
          <cell r="B478">
            <v>38469.08</v>
          </cell>
        </row>
        <row r="479">
          <cell r="A479" t="str">
            <v>Transmisión 242-05</v>
          </cell>
          <cell r="B479">
            <v>92800</v>
          </cell>
        </row>
        <row r="480">
          <cell r="A480" t="str">
            <v>Tuerca ref.2J3505 CAT-D6D</v>
          </cell>
          <cell r="B480">
            <v>5500</v>
          </cell>
        </row>
        <row r="481">
          <cell r="A481" t="str">
            <v>Tuerca ref.2J3505 CAT-D7G</v>
          </cell>
          <cell r="B481">
            <v>5500</v>
          </cell>
        </row>
        <row r="482">
          <cell r="A482" t="str">
            <v>Tuerca ref.4K0367 motoniveladora 120G</v>
          </cell>
          <cell r="B482">
            <v>4897.5200000000004</v>
          </cell>
        </row>
        <row r="483">
          <cell r="A483" t="str">
            <v>Tuerca ref:2J 3505 CAT-D7H</v>
          </cell>
          <cell r="B483">
            <v>4897.5200000000004</v>
          </cell>
        </row>
      </sheetData>
      <sheetData sheetId="2">
        <row r="7">
          <cell r="B7" t="str">
            <v xml:space="preserve"> SUELDOS</v>
          </cell>
        </row>
        <row r="8">
          <cell r="B8" t="str">
            <v>COND. CAMION</v>
          </cell>
          <cell r="C8">
            <v>433700</v>
          </cell>
        </row>
        <row r="9">
          <cell r="B9" t="str">
            <v>COND. CAMIONETA</v>
          </cell>
          <cell r="C9">
            <v>433700</v>
          </cell>
        </row>
        <row r="10">
          <cell r="B10" t="str">
            <v>COND. CARROTANQUE</v>
          </cell>
          <cell r="C10">
            <v>433700</v>
          </cell>
        </row>
        <row r="11">
          <cell r="B11" t="str">
            <v>COND. TANQUE</v>
          </cell>
          <cell r="C11">
            <v>433700</v>
          </cell>
        </row>
        <row r="12">
          <cell r="B12" t="str">
            <v>COND. TRAILER-DOLLY</v>
          </cell>
          <cell r="C12">
            <v>433700</v>
          </cell>
        </row>
        <row r="13">
          <cell r="B13" t="str">
            <v>COND. VEHICULO DE APOYO</v>
          </cell>
          <cell r="C13">
            <v>433700</v>
          </cell>
        </row>
        <row r="14">
          <cell r="B14" t="str">
            <v>COND. VOLQUETAS</v>
          </cell>
          <cell r="C14">
            <v>433700</v>
          </cell>
        </row>
        <row r="15">
          <cell r="B15" t="str">
            <v>OP. BULLDOZER</v>
          </cell>
          <cell r="C15">
            <v>620796</v>
          </cell>
        </row>
        <row r="16">
          <cell r="B16" t="str">
            <v>OP. CARGADORES</v>
          </cell>
          <cell r="C16">
            <v>644222</v>
          </cell>
        </row>
        <row r="17">
          <cell r="B17" t="str">
            <v>OP. COMPACTADORES</v>
          </cell>
          <cell r="C17">
            <v>500000</v>
          </cell>
        </row>
        <row r="18">
          <cell r="B18" t="str">
            <v>OP. COMPRENSOR</v>
          </cell>
          <cell r="C18">
            <v>500000</v>
          </cell>
        </row>
        <row r="19">
          <cell r="B19" t="str">
            <v>OP. CORTADORA PAV</v>
          </cell>
          <cell r="C19">
            <v>583000</v>
          </cell>
        </row>
        <row r="20">
          <cell r="B20" t="str">
            <v>OP. DERRETIDORA</v>
          </cell>
          <cell r="C20">
            <v>583000</v>
          </cell>
        </row>
        <row r="21">
          <cell r="B21" t="str">
            <v>OP. FRESADORA ASFALTO</v>
          </cell>
          <cell r="C21">
            <v>616000</v>
          </cell>
        </row>
        <row r="22">
          <cell r="B22" t="str">
            <v>OP. IRRIGADOR</v>
          </cell>
          <cell r="C22">
            <v>495000</v>
          </cell>
        </row>
        <row r="23">
          <cell r="B23" t="str">
            <v>OP. MINICARGADOR</v>
          </cell>
          <cell r="C23">
            <v>550000</v>
          </cell>
        </row>
        <row r="24">
          <cell r="B24" t="str">
            <v>OP. MOTONIVELADORA</v>
          </cell>
          <cell r="C24">
            <v>967474</v>
          </cell>
        </row>
        <row r="25">
          <cell r="B25" t="str">
            <v>OP. PAVIMENTADORA</v>
          </cell>
          <cell r="C25">
            <v>671000</v>
          </cell>
        </row>
        <row r="26">
          <cell r="B26" t="str">
            <v>OP. PAVIMENTADORA W1900 (100-03)</v>
          </cell>
          <cell r="C26">
            <v>1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Base Datos Insumos"/>
      <sheetName val="Base Datos Sueldo"/>
      <sheetName val="Resumen"/>
      <sheetName val="Resumen (2)"/>
      <sheetName val="MINICAR. 753 (011-01)"/>
      <sheetName val="MINICAR.873 (011-02)"/>
      <sheetName val="MINICAR. 751 (011-03)"/>
      <sheetName val="CARGADOR 966C (011-05)"/>
      <sheetName val="CARGADOR 950B (011-06)"/>
      <sheetName val="CARGADOR 966D (011-08)"/>
      <sheetName val="CARGADOR 966E (011-09)"/>
      <sheetName val="MINICAR. S130 (011-20)"/>
      <sheetName val="MINICAR. S130 (011-21)"/>
      <sheetName val="MINICAR. 175 (011-22)"/>
      <sheetName val="BARREDORAS (012-01)"/>
      <sheetName val="BARREDORAS (012-02)"/>
      <sheetName val="VIBRO SD77DATF (022-01)"/>
      <sheetName val="VIBRO CS533E (022-02)"/>
      <sheetName val="VIBRO SD100 (022-05)"/>
      <sheetName val="VIBRO SD100 (022-06)"/>
      <sheetName val="VIBRO SD100 (022-07)"/>
      <sheetName val="VIBRO SD100 (022-08)"/>
      <sheetName val="VIBRO CS433B (022-09)"/>
      <sheetName val="VIBRO CS433B (022-12)"/>
      <sheetName val="VIBRO CS433B (022-13)"/>
      <sheetName val="VIBRO HYSTER 850A (022-14)"/>
      <sheetName val="VIBRO DYNAPAC CA-15 (022-15)"/>
      <sheetName val="VIBRO TANDEN DD65 (023-02)"/>
      <sheetName val="VIBRO TANDEN CB434C (023-03)"/>
      <sheetName val="VIBRO TANDEM DD-22 (023-12)"/>
      <sheetName val="VIBRO HYSTER C530A (024-03)"/>
      <sheetName val="VIBRO ING.RAND PT125R (024-05)"/>
      <sheetName val="VIBRO HYSTER C530A (024-11)"/>
      <sheetName val="VIBRO HYSTER C530A (024-15)"/>
      <sheetName val="COMPRESOR QUINCY QTH-15 (030-01"/>
      <sheetName val="COMPRESOR KHOLER (030-02)"/>
      <sheetName val="COMPRESOR INGERSOLL (030-07)"/>
      <sheetName val="COMPRESOR KAESER (030-08)"/>
      <sheetName val="COMPRESOR KAESER (030-09)"/>
      <sheetName val="COMPRESOR KAESER (030-10)"/>
      <sheetName val="MARTILLO H. KRUPP (031-01)"/>
      <sheetName val="MARTILLO H. KRUPP (031-04)"/>
      <sheetName val="MARTILLO H. KRUPP (031-05)"/>
      <sheetName val="MARTILLO H. KRUPP (031-06)"/>
      <sheetName val="DERRETIDORA (033-01)"/>
      <sheetName val="DERRETIDORA (033-02)"/>
      <sheetName val="RETRO 428 B (051-02)"/>
      <sheetName val="RETRO 436 B (051-03)"/>
      <sheetName val="RETRO VOLVO BL60 (051-10)"/>
      <sheetName val="RETRO VOLVO BL60 (051-11)"/>
      <sheetName val="RETRO 320R (052-03)"/>
      <sheetName val="RETRO 320R (052-04)"/>
      <sheetName val="RETRO 690ELC (052-05)"/>
      <sheetName val="RETRO 330ME (052-06)"/>
      <sheetName val="RETRO 330ME (052-07)"/>
      <sheetName val="RETRO 200C LC (052-08)"/>
      <sheetName val="RETRO 200C LC (052-09)"/>
      <sheetName val="RETRO 345BL (052-10)"/>
      <sheetName val="RETRO 200C LC (052-11)"/>
      <sheetName val="IRRIGADOR( 060-01)"/>
      <sheetName val="IRRIGADOR 211(060-03)"/>
      <sheetName val="PAVIMENTADORA BG260 (071-01)"/>
      <sheetName val="PAVIMENTADORA SB140 (071-12)"/>
      <sheetName val="PAVIMENTADORA BG245B (072-01)"/>
      <sheetName val="PAVIMENTADORA BG2455C (072-02)"/>
      <sheetName val="MOTO 670CH (090-01)"/>
      <sheetName val="MOTO 12G (090-03)"/>
      <sheetName val="MOTO 12G (090-04)"/>
      <sheetName val="MOTO 12G (090-05)"/>
      <sheetName val="MOTO 120G (090-06)"/>
      <sheetName val="MOTO 12G (090-07)"/>
      <sheetName val="MOTO 670CH (090-09)"/>
      <sheetName val="MOTO 12G (090-16)"/>
      <sheetName val="RECUPERADORA RM350 (100-01)"/>
      <sheetName val="FRESADORA ASFALTO 1000R (100-02"/>
      <sheetName val="FRESADORA PAV. W-1900 (100-03)"/>
      <sheetName val="PERFILADORA PAV. PR-450 (101-01"/>
      <sheetName val="TRACTOR AGRICOLA (111-06)"/>
      <sheetName val="TRACTOR-ORUGAS CAT-D6D (112-01)"/>
      <sheetName val="TRACTOR-ORUGA CAT-D8N (112-02)"/>
      <sheetName val="TRACTOR CAT-D7G (112-06)"/>
      <sheetName val="TRACTOR CAT-D7H (112-07)"/>
      <sheetName val="TRITURADORA MANDIBULA (120-03)"/>
      <sheetName val="VOLQ. CHEVROLET 131-05"/>
      <sheetName val="VOLQ. KENWORTH (132-10)"/>
      <sheetName val="VOLQ. KENWORTH (132-11)"/>
      <sheetName val="VOLQ. KENWORTH (132-12)"/>
      <sheetName val="VOLQ. INTERN.(132-14)"/>
      <sheetName val="VOLQ. INTERN.(132-15)"/>
      <sheetName val="VOLQ. INTERN.(132-16)"/>
      <sheetName val="VOLQ. INTERN.(132-17)"/>
      <sheetName val="VOLQ. INTERN.(132-18)"/>
      <sheetName val="VOLQ. INTERN.(132-19)"/>
      <sheetName val="VOLQ. INTERN.(132-20)"/>
      <sheetName val="VOLQ. INTERN.(132-21)"/>
      <sheetName val="VOLQ. (132-25)"/>
      <sheetName val="VOLQ. (132-26)"/>
      <sheetName val="VOLQ. (132-27)"/>
      <sheetName val="VOLQ. (132-28)"/>
      <sheetName val="VOLQ. (132-31)"/>
      <sheetName val="VOLQ. (132-32)"/>
      <sheetName val="VOLQ. (132-33)"/>
      <sheetName val="VOLQ. (132-34)"/>
      <sheetName val="VOLQ. (132-35)"/>
      <sheetName val="VOLQ. (132-36)"/>
      <sheetName val="VOLQ. (132-37)"/>
      <sheetName val="VOLQ. (132-38)"/>
      <sheetName val="VOLQ. (132-39)"/>
      <sheetName val="VOLQ. (132-41)"/>
      <sheetName val="VOLQ. (132-42)"/>
      <sheetName val="VOLQ. 132-43"/>
      <sheetName val="CARROTANQUE 140-04"/>
      <sheetName val="CARROTANQUE 140-05"/>
      <sheetName val="CARROTANQUE 140-07"/>
      <sheetName val="TRACTOMULA 150-03"/>
      <sheetName val="CAMABAJA 3 EJES 155-10"/>
      <sheetName val="CAMABAJA 2 EJES (155)-11-13"/>
      <sheetName val="CAMIONETA 161-01"/>
      <sheetName val="CAMIONETA 161-02"/>
      <sheetName val="CAMIONETA 161-04"/>
      <sheetName val="CAMIONETA 161-08"/>
      <sheetName val="CAMPERO 161-11"/>
      <sheetName val="CAMION FURGON 162-01"/>
      <sheetName val="CAMION ESTACA 162-05"/>
      <sheetName val="CAMION CABINADO 162-06"/>
      <sheetName val="CAMION FURGO 162-07"/>
      <sheetName val="CAMION FERRETERO 163-02"/>
      <sheetName val="CAMION MTTO. 163-03"/>
      <sheetName val="CAMION MTTO. 163-06"/>
      <sheetName val="MOTOBOMBA THOMPSON (182)-01-03"/>
      <sheetName val="MOTOBOMBA THOMPSON 182-02"/>
      <sheetName val="CORTADORA PAV. GRAFCO 232-04"/>
      <sheetName val="GENERADOR CAT 240-08"/>
      <sheetName val="GENERADOR CUMMINS 240-09"/>
      <sheetName val="GENERADOR WILSON 240-10"/>
      <sheetName val="TORRE ILUMIN ING.RAND 242-01"/>
      <sheetName val="TORRE ILUMIN ING.RAND 242-04"/>
      <sheetName val="TORRE ILUMIN ING.RAND 242-05"/>
      <sheetName val="TORRE SEÑALIZACION (243)-01-02"/>
      <sheetName val="TANQUE REMOLQUE (250)-03-04"/>
      <sheetName val="PLANTA ASFALTO (260-01)"/>
      <sheetName val="TRAILER-DOLLY (270) 01 AL 06"/>
      <sheetName val="Equipo107"/>
      <sheetName val="Equipo108"/>
      <sheetName val="Equipo109"/>
      <sheetName val="Equipo110"/>
      <sheetName val="Equipo111"/>
      <sheetName val="Equipo112"/>
      <sheetName val="Equipo113"/>
      <sheetName val="Equipo114"/>
      <sheetName val="Equipo115"/>
      <sheetName val="Equipo116"/>
      <sheetName val="Equipo117"/>
      <sheetName val="Equipo118"/>
      <sheetName val="Equipo119"/>
      <sheetName val="Equipo120"/>
      <sheetName val="Equipo121"/>
      <sheetName val="Equipo122"/>
      <sheetName val="Equipo123"/>
      <sheetName val="Equipo124"/>
      <sheetName val="Equipo125"/>
      <sheetName val="Equipo126"/>
      <sheetName val="Equipo127"/>
      <sheetName val="Equipo128"/>
      <sheetName val="Equipo129"/>
      <sheetName val="Equipo130"/>
      <sheetName val="Equipo131"/>
      <sheetName val="Equipo132"/>
      <sheetName val="Equipo133"/>
      <sheetName val="Equipo134"/>
      <sheetName val="Equipo135"/>
      <sheetName val="Equipo136"/>
      <sheetName val="Equipo137"/>
      <sheetName val="Equipo138"/>
      <sheetName val="Equipo139"/>
      <sheetName val="Equipo140"/>
      <sheetName val="Equipo141"/>
      <sheetName val="Equipo142"/>
      <sheetName val="Equipo143"/>
      <sheetName val="Equipo144"/>
      <sheetName val="Equipo145"/>
      <sheetName val="Equipo146"/>
      <sheetName val="Equipo147"/>
      <sheetName val="Equipo148"/>
      <sheetName val="Equipo149"/>
      <sheetName val="Equipo150"/>
      <sheetName val="Anexos"/>
      <sheetName val="PRESUPUESTO DE OPERACION"/>
      <sheetName val="C.OPER.CONSTRUPLAN"/>
      <sheetName val="TARIFAS DE EQUIPOS CTC"/>
      <sheetName val="C&amp;T"/>
      <sheetName val="U.T. Y CONSOR."/>
      <sheetName val="CAT-D7H"/>
    </sheetNames>
    <sheetDataSet>
      <sheetData sheetId="0" refreshError="1"/>
      <sheetData sheetId="1">
        <row r="4">
          <cell r="A4" t="str">
            <v>INSUMOS</v>
          </cell>
          <cell r="B4" t="str">
            <v>PRECIOS</v>
          </cell>
        </row>
        <row r="6">
          <cell r="A6" t="str">
            <v>1 Cuchilla 4T5318</v>
          </cell>
          <cell r="B6">
            <v>499826.6</v>
          </cell>
        </row>
        <row r="7">
          <cell r="A7" t="str">
            <v>1 Puntera 4J8844</v>
          </cell>
          <cell r="B7">
            <v>823134.84</v>
          </cell>
        </row>
        <row r="8">
          <cell r="A8" t="str">
            <v>1 Puntera-4j8843</v>
          </cell>
          <cell r="B8">
            <v>823134.84</v>
          </cell>
        </row>
        <row r="9">
          <cell r="A9" t="str">
            <v>2 Cuchillas 7T6936</v>
          </cell>
          <cell r="B9">
            <v>1412787.2</v>
          </cell>
        </row>
        <row r="10">
          <cell r="A10" t="str">
            <v>3 Pernos 8E6359</v>
          </cell>
          <cell r="B10">
            <v>167475</v>
          </cell>
        </row>
        <row r="11">
          <cell r="A11" t="str">
            <v>3 Puntas 6Y0359</v>
          </cell>
          <cell r="B11">
            <v>1378393.2</v>
          </cell>
        </row>
        <row r="12">
          <cell r="A12" t="str">
            <v>3 Retenedores 8E 6358</v>
          </cell>
          <cell r="B12">
            <v>167475</v>
          </cell>
        </row>
        <row r="13">
          <cell r="A13" t="str">
            <v>32 Tornillos 6F0196</v>
          </cell>
          <cell r="B13">
            <v>307984.64000000001</v>
          </cell>
        </row>
        <row r="14">
          <cell r="A14" t="str">
            <v>32 Tuercas 2J 3505</v>
          </cell>
          <cell r="B14">
            <v>170863.35999999999</v>
          </cell>
        </row>
        <row r="15">
          <cell r="A15" t="str">
            <v>Aceite Hidraulico</v>
          </cell>
          <cell r="B15">
            <v>20309</v>
          </cell>
        </row>
        <row r="16">
          <cell r="A16" t="str">
            <v>Aceite Motor</v>
          </cell>
          <cell r="B16">
            <v>20037</v>
          </cell>
        </row>
        <row r="17">
          <cell r="A17" t="str">
            <v>Aceite Motor 232-04</v>
          </cell>
          <cell r="B17">
            <v>55881.84</v>
          </cell>
        </row>
        <row r="18">
          <cell r="A18" t="str">
            <v>Aceite Transmisión</v>
          </cell>
          <cell r="B18">
            <v>21400</v>
          </cell>
        </row>
        <row r="19">
          <cell r="A19" t="str">
            <v>Aceite Transmisión 242-01</v>
          </cell>
          <cell r="B19">
            <v>5500</v>
          </cell>
        </row>
        <row r="20">
          <cell r="A20" t="str">
            <v>ACPM</v>
          </cell>
          <cell r="B20">
            <v>5497.8</v>
          </cell>
        </row>
        <row r="21">
          <cell r="A21" t="str">
            <v>Adapatador ref:8J7525 retrocargador 436B</v>
          </cell>
          <cell r="B21">
            <v>83412.12</v>
          </cell>
        </row>
        <row r="22">
          <cell r="A22" t="str">
            <v>Adaptador ref:8J7525 retrocargador 428B</v>
          </cell>
          <cell r="B22">
            <v>83412.12</v>
          </cell>
        </row>
        <row r="23">
          <cell r="A23" t="str">
            <v>Aire Primario 232-04</v>
          </cell>
          <cell r="B23">
            <v>34635.279999999999</v>
          </cell>
        </row>
        <row r="24">
          <cell r="A24" t="str">
            <v>Aire Primario 242-01</v>
          </cell>
          <cell r="B24">
            <v>176320</v>
          </cell>
        </row>
        <row r="25">
          <cell r="A25" t="str">
            <v>Aire Primario 242-04</v>
          </cell>
          <cell r="B25">
            <v>176320</v>
          </cell>
        </row>
        <row r="26">
          <cell r="A26" t="str">
            <v>Aire Primario 242-05</v>
          </cell>
          <cell r="B26">
            <v>176320</v>
          </cell>
        </row>
        <row r="27">
          <cell r="A27" t="str">
            <v>Aire Secundario 232-04</v>
          </cell>
          <cell r="B27">
            <v>174000</v>
          </cell>
        </row>
        <row r="28">
          <cell r="A28" t="str">
            <v>Aire Secundario 242-01</v>
          </cell>
          <cell r="B28">
            <v>176320</v>
          </cell>
        </row>
        <row r="29">
          <cell r="A29" t="str">
            <v>Aire Secundario 242-04</v>
          </cell>
          <cell r="B29">
            <v>176320</v>
          </cell>
        </row>
        <row r="30">
          <cell r="A30" t="str">
            <v>Aire Secundario 242-05</v>
          </cell>
          <cell r="B30">
            <v>176320</v>
          </cell>
        </row>
        <row r="31">
          <cell r="A31" t="str">
            <v>Arandela ref:5P8250</v>
          </cell>
          <cell r="B31">
            <v>6871.84</v>
          </cell>
        </row>
        <row r="32">
          <cell r="A32" t="str">
            <v>Bases ref:9U9617 perfiladora Pr450</v>
          </cell>
          <cell r="B32">
            <v>37472.639999999999</v>
          </cell>
        </row>
        <row r="33">
          <cell r="A33" t="str">
            <v>Bases ref:9U9617 perfiladora procut 1000R</v>
          </cell>
          <cell r="B33">
            <v>37472.639999999999</v>
          </cell>
        </row>
        <row r="34">
          <cell r="A34" t="str">
            <v>Combustible Final 242-01</v>
          </cell>
          <cell r="B34">
            <v>71813.45</v>
          </cell>
        </row>
        <row r="35">
          <cell r="A35" t="str">
            <v>Combustible Final 242-04</v>
          </cell>
          <cell r="B35">
            <v>71813.45</v>
          </cell>
        </row>
        <row r="36">
          <cell r="A36" t="str">
            <v>Combustible Final 242-05</v>
          </cell>
          <cell r="B36">
            <v>71813.45</v>
          </cell>
        </row>
        <row r="37">
          <cell r="A37" t="str">
            <v>Combustible Primario 242-01</v>
          </cell>
          <cell r="B37">
            <v>71813.45</v>
          </cell>
        </row>
        <row r="38">
          <cell r="A38" t="str">
            <v>Combustible Primario 242-04</v>
          </cell>
          <cell r="B38">
            <v>71813.45</v>
          </cell>
        </row>
        <row r="39">
          <cell r="A39" t="str">
            <v>Combustible Primario 242-05</v>
          </cell>
          <cell r="B39">
            <v>71813.45</v>
          </cell>
        </row>
        <row r="40">
          <cell r="A40" t="str">
            <v>Cuchilla ref.7T6936 CAT-D7H</v>
          </cell>
          <cell r="B40">
            <v>759924.12</v>
          </cell>
        </row>
        <row r="41">
          <cell r="A41" t="str">
            <v>Cuchilla ref: 6Y5540</v>
          </cell>
          <cell r="B41">
            <v>890194.44</v>
          </cell>
        </row>
        <row r="42">
          <cell r="A42" t="str">
            <v>Cuchilla ref:1U0593 cargador 966D</v>
          </cell>
          <cell r="B42">
            <v>1497457.9</v>
          </cell>
        </row>
        <row r="43">
          <cell r="A43" t="str">
            <v>Cuchilla ref:1U0593 cargador 966E</v>
          </cell>
          <cell r="B43">
            <v>1497457.9</v>
          </cell>
        </row>
        <row r="44">
          <cell r="A44" t="str">
            <v>Cuchilla ref:1U0601 cargador 950B</v>
          </cell>
          <cell r="B44">
            <v>1376570.8</v>
          </cell>
        </row>
        <row r="45">
          <cell r="A45" t="str">
            <v>Cuchilla ref:1U2406 cargador 966C</v>
          </cell>
          <cell r="B45">
            <v>1399102.7</v>
          </cell>
        </row>
        <row r="46">
          <cell r="A46" t="str">
            <v>Cuchilla ref:4T2921 CAT-D7G</v>
          </cell>
          <cell r="B46">
            <v>626144.80000000005</v>
          </cell>
        </row>
        <row r="47">
          <cell r="A47" t="str">
            <v>Cuchilla ref:4T2922 CAT-D7G</v>
          </cell>
          <cell r="B47">
            <v>466085.68</v>
          </cell>
        </row>
        <row r="48">
          <cell r="A48" t="str">
            <v>Cuchilla ref:4T5318 CAT-D6D</v>
          </cell>
          <cell r="B48">
            <v>537672.76</v>
          </cell>
        </row>
        <row r="49">
          <cell r="A49" t="str">
            <v>Cuchilla ref:4T5318 CAT-D7H</v>
          </cell>
          <cell r="B49">
            <v>537672.76</v>
          </cell>
        </row>
        <row r="50">
          <cell r="A50" t="str">
            <v>Cuchilla ref:4T6381</v>
          </cell>
          <cell r="B50">
            <v>1453136.6</v>
          </cell>
        </row>
        <row r="51">
          <cell r="A51" t="str">
            <v>Cuchilla ref:5D9553</v>
          </cell>
          <cell r="B51">
            <v>397650.32</v>
          </cell>
        </row>
        <row r="52">
          <cell r="A52" t="str">
            <v>Cuchilla ref:5D9553 motoniveladora 120G</v>
          </cell>
          <cell r="B52">
            <v>397650.32</v>
          </cell>
        </row>
        <row r="53">
          <cell r="A53" t="str">
            <v>Cuchilla ref:7t6936 CAT-D6D</v>
          </cell>
          <cell r="B53">
            <v>759924.12</v>
          </cell>
        </row>
        <row r="54">
          <cell r="A54" t="str">
            <v>Cuchilla ref:9R7621 retrocargador 428B</v>
          </cell>
          <cell r="B54">
            <v>108311.38</v>
          </cell>
        </row>
        <row r="55">
          <cell r="A55" t="str">
            <v>Cuchilla ref:9R7621 retrocargador 436B</v>
          </cell>
          <cell r="B55">
            <v>98996.72</v>
          </cell>
        </row>
        <row r="56">
          <cell r="A56" t="str">
            <v>Cuchilla ref:9R7622 retrocargador 428B</v>
          </cell>
          <cell r="B56">
            <v>98996.72</v>
          </cell>
        </row>
        <row r="57">
          <cell r="A57" t="str">
            <v>Cuchilla ref:9R7622 retrocargador 436B</v>
          </cell>
          <cell r="B57">
            <v>885434.96</v>
          </cell>
        </row>
        <row r="58">
          <cell r="A58" t="str">
            <v>Elementos de desgaste (CEPILLO)</v>
          </cell>
          <cell r="B58">
            <v>1572000</v>
          </cell>
        </row>
        <row r="59">
          <cell r="A59" t="str">
            <v>Elementos de desgaste (punta) (031)05-06</v>
          </cell>
          <cell r="B59">
            <v>1160000</v>
          </cell>
        </row>
        <row r="60">
          <cell r="A60" t="str">
            <v>Elementos de desgaste (punta) 031-01</v>
          </cell>
          <cell r="B60">
            <v>3479999.9999999995</v>
          </cell>
        </row>
        <row r="61">
          <cell r="A61" t="str">
            <v>Elementos de desgaste (punta) 031-04</v>
          </cell>
          <cell r="B61">
            <v>5336000</v>
          </cell>
        </row>
        <row r="62">
          <cell r="A62" t="str">
            <v>Escalificadores ref:1957218 motoniveladora 120G</v>
          </cell>
          <cell r="B62">
            <v>400147.8</v>
          </cell>
        </row>
        <row r="63">
          <cell r="A63" t="str">
            <v>Escarificador ref:1957219</v>
          </cell>
          <cell r="B63">
            <v>306323.52</v>
          </cell>
        </row>
        <row r="64">
          <cell r="A64" t="str">
            <v>Filtro  combustible final CAT-D7H ref:1R0750</v>
          </cell>
          <cell r="B64">
            <v>46154.080000000002</v>
          </cell>
        </row>
        <row r="65">
          <cell r="A65" t="str">
            <v>Filtro agua compac PT125R ref:59674044</v>
          </cell>
          <cell r="B65">
            <v>34289.599999999999</v>
          </cell>
        </row>
        <row r="66">
          <cell r="A66" t="str">
            <v>Filtro agua irrigador de asfalto ref:W-475</v>
          </cell>
          <cell r="B66">
            <v>4347.68</v>
          </cell>
        </row>
        <row r="67">
          <cell r="A67" t="str">
            <v>Filtro agua volqueta ref:W-475</v>
          </cell>
          <cell r="B67">
            <v>15999.88</v>
          </cell>
        </row>
        <row r="68">
          <cell r="A68" t="str">
            <v>Filtro aire compac Pt125R ref:36876423</v>
          </cell>
          <cell r="B68">
            <v>94127.039999999994</v>
          </cell>
        </row>
        <row r="69">
          <cell r="A69" t="str">
            <v>Filtro aire prim Bobcat 751 ref:6598492</v>
          </cell>
          <cell r="B69">
            <v>82448.160000000003</v>
          </cell>
        </row>
        <row r="70">
          <cell r="A70" t="str">
            <v>Filtro aire prim com.vib.SD77 ref:59825562</v>
          </cell>
          <cell r="B70">
            <v>131834</v>
          </cell>
        </row>
        <row r="71">
          <cell r="A71" t="str">
            <v>Filtro aire prim compac.vib.auto CS433B ref0773968</v>
          </cell>
          <cell r="B71">
            <v>86439.72</v>
          </cell>
        </row>
        <row r="72">
          <cell r="A72" t="str">
            <v>Filtro aire prim irrigador de asfalto ref:A2-595</v>
          </cell>
          <cell r="B72">
            <v>104999.72</v>
          </cell>
        </row>
        <row r="73">
          <cell r="A73" t="str">
            <v>Filtro aire prim motoniveladora 120G ref.7W5389</v>
          </cell>
          <cell r="B73">
            <v>165774.44</v>
          </cell>
        </row>
        <row r="74">
          <cell r="A74" t="str">
            <v>Filtro aire prim perfiladora Pr450 8T ref:P182049</v>
          </cell>
          <cell r="B74">
            <v>355798.68</v>
          </cell>
        </row>
        <row r="75">
          <cell r="A75" t="str">
            <v>Filtro aire prim retroexcavadora 330 ref:7Y1322</v>
          </cell>
          <cell r="B75">
            <v>230858.56</v>
          </cell>
        </row>
        <row r="76">
          <cell r="A76" t="str">
            <v>Filtro Aire Primario (030)-08-09-10</v>
          </cell>
          <cell r="B76">
            <v>176320</v>
          </cell>
        </row>
        <row r="77">
          <cell r="A77" t="str">
            <v>Filtro Aire Primario (030-07)</v>
          </cell>
          <cell r="B77">
            <v>176320</v>
          </cell>
        </row>
        <row r="78">
          <cell r="A78" t="str">
            <v>Filtro Aire Primario 033-01</v>
          </cell>
          <cell r="B78">
            <v>176320</v>
          </cell>
        </row>
        <row r="79">
          <cell r="A79" t="str">
            <v>Filtro Aire Primario 033-02</v>
          </cell>
          <cell r="B79">
            <v>176320</v>
          </cell>
        </row>
        <row r="80">
          <cell r="A80" t="str">
            <v>Filtro Aire Primario 120-03</v>
          </cell>
          <cell r="B80">
            <v>190454.6</v>
          </cell>
        </row>
        <row r="81">
          <cell r="A81" t="str">
            <v>Filtro aire primario 12G ref:7W5389</v>
          </cell>
          <cell r="B81">
            <v>165774.44</v>
          </cell>
        </row>
        <row r="82">
          <cell r="A82" t="str">
            <v>Filtro aire primario cargador 950B ref:7W5317</v>
          </cell>
          <cell r="B82">
            <v>175172.76</v>
          </cell>
        </row>
        <row r="83">
          <cell r="A83" t="str">
            <v>Filtro aire primario cargador 966C ref:7W5317</v>
          </cell>
          <cell r="B83">
            <v>175172.76</v>
          </cell>
        </row>
        <row r="84">
          <cell r="A84" t="str">
            <v>Filtro aire primario cargador 966D ref:7W5317</v>
          </cell>
          <cell r="B84">
            <v>175172.76</v>
          </cell>
        </row>
        <row r="85">
          <cell r="A85" t="str">
            <v>Filtro aire primario cargador 966E ref:7W5317</v>
          </cell>
          <cell r="B85">
            <v>175172.76</v>
          </cell>
        </row>
        <row r="86">
          <cell r="A86" t="str">
            <v>Filtro aire primario carro manten NPR ref:PA2712</v>
          </cell>
          <cell r="B86">
            <v>28000.080000000002</v>
          </cell>
        </row>
        <row r="87">
          <cell r="A87" t="str">
            <v>Filtro aire primario CAT-D6D ref.7W5495</v>
          </cell>
          <cell r="B87">
            <v>228441.17</v>
          </cell>
        </row>
        <row r="88">
          <cell r="A88" t="str">
            <v>Filtro aire primario CAT-D7G ref:7W5317</v>
          </cell>
          <cell r="B88">
            <v>175172.76</v>
          </cell>
        </row>
        <row r="89">
          <cell r="A89" t="str">
            <v>Filtro aire primario CAT-D7H ref:;7W5317</v>
          </cell>
          <cell r="B89">
            <v>175172.76</v>
          </cell>
        </row>
        <row r="90">
          <cell r="A90" t="str">
            <v>Filtro aire primario com.vib.SD-1000D ref:35318252</v>
          </cell>
          <cell r="B90">
            <v>131316.64000000001</v>
          </cell>
        </row>
        <row r="91">
          <cell r="A91" t="str">
            <v>Filtro aire primario compac. DD65 ref:59144170</v>
          </cell>
          <cell r="B91">
            <v>90455.64</v>
          </cell>
        </row>
        <row r="92">
          <cell r="A92" t="str">
            <v>Filtro aire primario D8N ref:1P7360</v>
          </cell>
          <cell r="B92">
            <v>151940.28</v>
          </cell>
        </row>
        <row r="93">
          <cell r="A93" t="str">
            <v>Filtro aire primario Finisher ref:254K</v>
          </cell>
          <cell r="B93">
            <v>42000.12</v>
          </cell>
        </row>
        <row r="94">
          <cell r="A94" t="str">
            <v>Filtro aire primario perfiladora procut 1000R</v>
          </cell>
          <cell r="B94">
            <v>457434.03</v>
          </cell>
        </row>
        <row r="95">
          <cell r="A95" t="str">
            <v>Filtro aire primario recuperadora RM350 ref:6I2505</v>
          </cell>
          <cell r="B95">
            <v>312986.56</v>
          </cell>
        </row>
        <row r="96">
          <cell r="A96" t="str">
            <v>Filtro aire primario retrocargador 428B ref:8N5504</v>
          </cell>
          <cell r="B96">
            <v>157427.07999999999</v>
          </cell>
        </row>
        <row r="97">
          <cell r="A97" t="str">
            <v>Filtro aire primario retrocargador 436B ref:8N5504</v>
          </cell>
          <cell r="B97">
            <v>157427.07999999999</v>
          </cell>
        </row>
        <row r="98">
          <cell r="A98" t="str">
            <v>Filtro aire primario retroexcavadora 320 ref7Y0404</v>
          </cell>
          <cell r="B98">
            <v>285085.08</v>
          </cell>
        </row>
        <row r="99">
          <cell r="A99" t="str">
            <v>Filtro aire primario retroexcavadora 345BL ref7Y0404</v>
          </cell>
          <cell r="B99">
            <v>285085.08</v>
          </cell>
        </row>
        <row r="100">
          <cell r="A100" t="str">
            <v>Filtro aire primario tanden DD-22 ref:59341560</v>
          </cell>
          <cell r="B100">
            <v>162168</v>
          </cell>
        </row>
        <row r="101">
          <cell r="A101" t="str">
            <v>Filtro aire primario tractor agricola ref:AR796</v>
          </cell>
          <cell r="B101">
            <v>127042.04</v>
          </cell>
        </row>
        <row r="102">
          <cell r="A102" t="str">
            <v>Filtro aire primario Volqueta ref:A2 595</v>
          </cell>
          <cell r="B102">
            <v>104999.72</v>
          </cell>
        </row>
        <row r="103">
          <cell r="A103" t="str">
            <v>Filtro aire primbobcat 873 ref:6666375</v>
          </cell>
          <cell r="B103">
            <v>106286.16</v>
          </cell>
        </row>
        <row r="104">
          <cell r="A104" t="str">
            <v>Filtro aire sec Bobcat 751 ref:6598462</v>
          </cell>
          <cell r="B104">
            <v>80795.16</v>
          </cell>
        </row>
        <row r="105">
          <cell r="A105" t="str">
            <v>Filtro aire sec bobcat 873 ref:6666376</v>
          </cell>
          <cell r="B105">
            <v>84417.84</v>
          </cell>
        </row>
        <row r="106">
          <cell r="A106" t="str">
            <v>Filtro aire sec com.vib. SD77 ref:59825554</v>
          </cell>
          <cell r="B106">
            <v>94743</v>
          </cell>
        </row>
        <row r="107">
          <cell r="A107" t="str">
            <v>Filtro aire sec com.vib.SD-1000D ref:35328442</v>
          </cell>
          <cell r="B107">
            <v>118184.28</v>
          </cell>
        </row>
        <row r="108">
          <cell r="A108" t="str">
            <v>Filtro aire sec irrigador de asfalto ref:A2-595</v>
          </cell>
          <cell r="B108">
            <v>104999.72</v>
          </cell>
        </row>
        <row r="109">
          <cell r="A109" t="str">
            <v>Filtro aire sec motoniveladora 120G ref:2S1285</v>
          </cell>
          <cell r="B109">
            <v>164490.32</v>
          </cell>
        </row>
        <row r="110">
          <cell r="A110" t="str">
            <v>Filtro aire sec perfiladora PR450 ref:P182049</v>
          </cell>
          <cell r="B110">
            <v>355798.68</v>
          </cell>
        </row>
        <row r="111">
          <cell r="A111" t="str">
            <v>Filtro aire sec recuperadora RM350 ref:6I2506</v>
          </cell>
          <cell r="B111">
            <v>286253.2</v>
          </cell>
        </row>
        <row r="112">
          <cell r="A112" t="str">
            <v>Filtro aire sec retrocargador 428B ref:4W6691</v>
          </cell>
          <cell r="B112">
            <v>142776.28</v>
          </cell>
        </row>
        <row r="113">
          <cell r="A113" t="str">
            <v>Filtro aire sec retrocargador 436B ref:4W6691</v>
          </cell>
          <cell r="B113">
            <v>142776.28</v>
          </cell>
        </row>
        <row r="114">
          <cell r="A114" t="str">
            <v>Filtro aire sec retroexcavadora 320 ref:5I5208</v>
          </cell>
          <cell r="B114">
            <v>142425.96</v>
          </cell>
        </row>
        <row r="115">
          <cell r="A115" t="str">
            <v>Filtro aire sec retroexcavadora 330 ref:7Y1323</v>
          </cell>
          <cell r="B115">
            <v>379063.64</v>
          </cell>
        </row>
        <row r="116">
          <cell r="A116" t="str">
            <v>Filtro aire sec retroexcavadora 345BL ref:5I5208</v>
          </cell>
          <cell r="B116">
            <v>142425.96</v>
          </cell>
        </row>
        <row r="117">
          <cell r="A117" t="str">
            <v>Filtro Aire Secundario (030)-08-09-10</v>
          </cell>
          <cell r="B117">
            <v>176320</v>
          </cell>
        </row>
        <row r="118">
          <cell r="A118" t="str">
            <v>Filtro Aire Secundario (030-07)</v>
          </cell>
          <cell r="B118">
            <v>176320</v>
          </cell>
        </row>
        <row r="119">
          <cell r="A119" t="str">
            <v>Filtro Aire Secundario 033-01</v>
          </cell>
          <cell r="B119">
            <v>176320</v>
          </cell>
        </row>
        <row r="120">
          <cell r="A120" t="str">
            <v>Filtro Aire Secundario 033-02</v>
          </cell>
          <cell r="B120">
            <v>176320</v>
          </cell>
        </row>
        <row r="121">
          <cell r="A121" t="str">
            <v>Filtro Aire Secundario 120-03</v>
          </cell>
          <cell r="B121">
            <v>195390.4</v>
          </cell>
        </row>
        <row r="122">
          <cell r="A122" t="str">
            <v>Filtro aire secundario 12G ref:2S1285</v>
          </cell>
          <cell r="B122">
            <v>164490.32</v>
          </cell>
        </row>
        <row r="123">
          <cell r="A123" t="str">
            <v>Filtro aire secundario caompac. DD65 ref:59144188</v>
          </cell>
          <cell r="B123">
            <v>67856.52</v>
          </cell>
        </row>
        <row r="124">
          <cell r="A124" t="str">
            <v>Filtro aire secundario cargador 950B ref:9S9972</v>
          </cell>
          <cell r="B124">
            <v>178149.32</v>
          </cell>
        </row>
        <row r="125">
          <cell r="A125" t="str">
            <v>Filtro aire secundario cargador 966C ref:2S1286</v>
          </cell>
          <cell r="B125">
            <v>184978.24</v>
          </cell>
        </row>
        <row r="126">
          <cell r="A126" t="str">
            <v>Filtro aire secundario cargador 966D ref:9S9972</v>
          </cell>
          <cell r="B126">
            <v>178149.32</v>
          </cell>
        </row>
        <row r="127">
          <cell r="A127" t="str">
            <v>Filtro aire secundario cargador 966E ref:9S9972</v>
          </cell>
          <cell r="B127">
            <v>178149.32</v>
          </cell>
        </row>
        <row r="128">
          <cell r="A128" t="str">
            <v>Filtro aire secundario CAT-D6D ref:1P7360</v>
          </cell>
          <cell r="B128">
            <v>228441.17</v>
          </cell>
        </row>
        <row r="129">
          <cell r="A129" t="str">
            <v>Filtro aire secundario CAT-D7G ref.9S9972</v>
          </cell>
          <cell r="B129">
            <v>178149.32</v>
          </cell>
        </row>
        <row r="130">
          <cell r="A130" t="str">
            <v>Filtro aire secundario CAT-D7H ref:9S9972</v>
          </cell>
          <cell r="B130">
            <v>178149.32</v>
          </cell>
        </row>
        <row r="131">
          <cell r="A131" t="str">
            <v>Filtro aire secundario compac. Cs 433B ref:0773968</v>
          </cell>
          <cell r="B131">
            <v>86439.72</v>
          </cell>
        </row>
        <row r="132">
          <cell r="A132" t="str">
            <v>Filtro aire secundario D8N ref:7W5495</v>
          </cell>
          <cell r="B132">
            <v>196827.64</v>
          </cell>
        </row>
        <row r="133">
          <cell r="A133" t="str">
            <v>Filtro aire secundario Finisher ref.254K</v>
          </cell>
          <cell r="B133">
            <v>42000.12</v>
          </cell>
        </row>
        <row r="134">
          <cell r="A134" t="str">
            <v>Filtro aire secundario perfiladora procut 1000R</v>
          </cell>
          <cell r="B134">
            <v>243552.25</v>
          </cell>
        </row>
        <row r="135">
          <cell r="A135" t="str">
            <v>Filtro aire secundario tractor agricola ref:AL671</v>
          </cell>
          <cell r="B135">
            <v>82959.72</v>
          </cell>
        </row>
        <row r="136">
          <cell r="A136" t="str">
            <v>Filtro aire secundario Volqueta ref:A2 595</v>
          </cell>
          <cell r="B136">
            <v>104999.72</v>
          </cell>
        </row>
        <row r="137">
          <cell r="A137" t="str">
            <v>Filtro comb compac PT125R ref:35308048</v>
          </cell>
          <cell r="B137">
            <v>72556.84</v>
          </cell>
        </row>
        <row r="138">
          <cell r="A138" t="str">
            <v>Filtro comble com.vib.SD77  ref35374677</v>
          </cell>
          <cell r="B138">
            <v>48071.56</v>
          </cell>
        </row>
        <row r="139">
          <cell r="A139" t="str">
            <v>Filtro comble final com.vib.SD-1000D ref:59728196</v>
          </cell>
          <cell r="B139">
            <v>47774.6</v>
          </cell>
        </row>
        <row r="140">
          <cell r="A140" t="str">
            <v>Filtro comble final irrigador de asfalto ref:BF877</v>
          </cell>
          <cell r="B140">
            <v>14999.96</v>
          </cell>
        </row>
        <row r="141">
          <cell r="A141" t="str">
            <v>Filtro comble final perfiladora PR-450 ref:1R0749</v>
          </cell>
          <cell r="B141">
            <v>67331.039999999994</v>
          </cell>
        </row>
        <row r="142">
          <cell r="A142" t="str">
            <v>Filtro comble final recuperadora RM350 ref:1R0749</v>
          </cell>
          <cell r="B142">
            <v>67331.039999999994</v>
          </cell>
        </row>
        <row r="143">
          <cell r="A143" t="str">
            <v>Filtro comble final retrocargador 428B ref:159610</v>
          </cell>
          <cell r="B143">
            <v>94021.48</v>
          </cell>
        </row>
        <row r="144">
          <cell r="A144" t="str">
            <v>Filtro comble final retroexcavador 330 ref:1R0750</v>
          </cell>
          <cell r="B144">
            <v>46154.080000000002</v>
          </cell>
        </row>
        <row r="145">
          <cell r="A145" t="str">
            <v>Filtro comble prim irrigador de asfalto ref:BF 876</v>
          </cell>
          <cell r="B145">
            <v>14999.96</v>
          </cell>
        </row>
        <row r="146">
          <cell r="A146" t="str">
            <v>Filtro comble prim tractor agricola ref:AL679</v>
          </cell>
          <cell r="B146">
            <v>15000</v>
          </cell>
        </row>
        <row r="147">
          <cell r="A147" t="str">
            <v>Filtro comble primario compac DD65 ref:54477153</v>
          </cell>
          <cell r="B147">
            <v>36205.919999999998</v>
          </cell>
        </row>
        <row r="148">
          <cell r="A148" t="str">
            <v>Filtro comble primario Hyster C-530A ref:PM228</v>
          </cell>
          <cell r="B148">
            <v>4999.6000000000004</v>
          </cell>
        </row>
        <row r="149">
          <cell r="A149" t="str">
            <v>Filtro comble sec compac.  DD65 ref:36855493</v>
          </cell>
          <cell r="B149">
            <v>41412</v>
          </cell>
        </row>
        <row r="150">
          <cell r="A150" t="str">
            <v>Filtro comble separadores agua Finisher ref:8N9803</v>
          </cell>
          <cell r="B150">
            <v>79552.800000000003</v>
          </cell>
        </row>
        <row r="151">
          <cell r="A151" t="str">
            <v>Filtro combustible Final (030)-08-09-10</v>
          </cell>
          <cell r="B151">
            <v>71813.45</v>
          </cell>
        </row>
        <row r="152">
          <cell r="A152" t="str">
            <v>Filtro combustible Final (030-07)</v>
          </cell>
          <cell r="B152">
            <v>71813.45</v>
          </cell>
        </row>
        <row r="153">
          <cell r="A153" t="str">
            <v>Filtro combustible Final 033-01</v>
          </cell>
          <cell r="B153">
            <v>71813.45</v>
          </cell>
        </row>
        <row r="154">
          <cell r="A154" t="str">
            <v>Filtro combustible Final 033-02</v>
          </cell>
          <cell r="B154">
            <v>71813.45</v>
          </cell>
        </row>
        <row r="155">
          <cell r="A155" t="str">
            <v>Filtro Combustible Final 120-03</v>
          </cell>
          <cell r="B155">
            <v>48751.32</v>
          </cell>
        </row>
        <row r="156">
          <cell r="A156" t="str">
            <v>Filtro combustible final 12G ref:1R0750</v>
          </cell>
          <cell r="B156">
            <v>46154.080000000002</v>
          </cell>
        </row>
        <row r="157">
          <cell r="A157" t="str">
            <v>Filtro Combustible Final 232-04</v>
          </cell>
          <cell r="B157">
            <v>36748.800000000003</v>
          </cell>
        </row>
        <row r="158">
          <cell r="A158" t="str">
            <v>Filtro combustible final cargador 950B ref:1R0750</v>
          </cell>
          <cell r="B158">
            <v>46154.080000000002</v>
          </cell>
        </row>
        <row r="159">
          <cell r="A159" t="str">
            <v>Filtro combustible final cargador 966C ref:1R0750</v>
          </cell>
          <cell r="B159">
            <v>46154.080000000002</v>
          </cell>
        </row>
        <row r="160">
          <cell r="A160" t="str">
            <v>Filtro combustible final cargador 966D ref:1R0750</v>
          </cell>
          <cell r="B160">
            <v>46154.080000000002</v>
          </cell>
        </row>
        <row r="161">
          <cell r="A161" t="str">
            <v>Filtro combustible final cargador 966E ref:1R0750</v>
          </cell>
          <cell r="B161">
            <v>46154.080000000002</v>
          </cell>
        </row>
        <row r="162">
          <cell r="A162" t="str">
            <v>Filtro combustible final carro mto C-70 ref:PM228</v>
          </cell>
          <cell r="B162">
            <v>4999.6000000000004</v>
          </cell>
        </row>
        <row r="163">
          <cell r="A163" t="str">
            <v>Filtro combustible final carro mto NPR ref:A-4052</v>
          </cell>
          <cell r="B163">
            <v>12760</v>
          </cell>
        </row>
        <row r="164">
          <cell r="A164" t="str">
            <v>Filtro combustible final CAT-D6D ref:1R0750</v>
          </cell>
          <cell r="B164">
            <v>53538.73</v>
          </cell>
        </row>
        <row r="165">
          <cell r="A165" t="str">
            <v>Filtro combustible final CAT-D7G ref.1R0750</v>
          </cell>
          <cell r="B165">
            <v>46154.080000000002</v>
          </cell>
        </row>
        <row r="166">
          <cell r="A166" t="str">
            <v>Filtro combustible final com CS433B ref:0676987</v>
          </cell>
          <cell r="B166">
            <v>23435.48</v>
          </cell>
        </row>
        <row r="167">
          <cell r="A167" t="str">
            <v>Filtro combustible final D8N ref:1R0749</v>
          </cell>
          <cell r="B167">
            <v>67331.039999999994</v>
          </cell>
        </row>
        <row r="168">
          <cell r="A168" t="str">
            <v>Filtro combustible final Hyster C-530A ref:PM228</v>
          </cell>
          <cell r="B168">
            <v>4999.6000000000004</v>
          </cell>
        </row>
        <row r="169">
          <cell r="A169" t="str">
            <v>Filtro combustible final moto 120G ref:1R0750</v>
          </cell>
          <cell r="B169">
            <v>46154.080000000002</v>
          </cell>
        </row>
        <row r="170">
          <cell r="A170" t="str">
            <v>Filtro combustible final perfiladora procut 1000R</v>
          </cell>
          <cell r="B170">
            <v>62772.24</v>
          </cell>
        </row>
        <row r="171">
          <cell r="A171" t="str">
            <v>Filtro combustible final retro 320 ref:5I7951</v>
          </cell>
          <cell r="B171">
            <v>45634.400000000001</v>
          </cell>
        </row>
        <row r="172">
          <cell r="A172" t="str">
            <v>Filtro combustible final retro 345BL ref:5I7951</v>
          </cell>
          <cell r="B172">
            <v>45634.400000000001</v>
          </cell>
        </row>
        <row r="173">
          <cell r="A173" t="str">
            <v>Filtro combustible final retro 436B ref:1596102</v>
          </cell>
          <cell r="B173">
            <v>94021.48</v>
          </cell>
        </row>
        <row r="174">
          <cell r="A174" t="str">
            <v>Filtro combustible final tanden DD-22 ref:59765511</v>
          </cell>
          <cell r="B174">
            <v>39208</v>
          </cell>
        </row>
        <row r="175">
          <cell r="A175" t="str">
            <v>Filtro combustible final Volqueta  ref:BF 877</v>
          </cell>
          <cell r="B175">
            <v>14999.96</v>
          </cell>
        </row>
        <row r="176">
          <cell r="A176" t="str">
            <v>Filtro combustible prim Bobcat 751 ref:6667352</v>
          </cell>
          <cell r="B176">
            <v>60517.2</v>
          </cell>
        </row>
        <row r="177">
          <cell r="A177" t="str">
            <v>Filtro combustible prim bobcat 873 ref:6667352</v>
          </cell>
          <cell r="B177">
            <v>60517.2</v>
          </cell>
        </row>
        <row r="178">
          <cell r="A178" t="str">
            <v>Filtro combustible prim carro mto NPR ref:A-4051</v>
          </cell>
          <cell r="B178">
            <v>11600</v>
          </cell>
        </row>
        <row r="179">
          <cell r="A179" t="str">
            <v>Filtro combustible prim carro mtoC-70 ref:PM228</v>
          </cell>
          <cell r="B179">
            <v>4999.6000000000004</v>
          </cell>
        </row>
        <row r="180">
          <cell r="A180" t="str">
            <v>Filtro combustible Primario (030)-08-09-10</v>
          </cell>
          <cell r="B180">
            <v>71813.45</v>
          </cell>
        </row>
        <row r="181">
          <cell r="A181" t="str">
            <v>Filtro combustible Primario (030-07)</v>
          </cell>
          <cell r="B181">
            <v>71813.45</v>
          </cell>
        </row>
        <row r="182">
          <cell r="A182" t="str">
            <v>Filtro combustible Primario 033-01</v>
          </cell>
          <cell r="B182">
            <v>71813.45</v>
          </cell>
        </row>
        <row r="183">
          <cell r="A183" t="str">
            <v>Filtro combustible Primario 033-02</v>
          </cell>
          <cell r="B183">
            <v>71813.45</v>
          </cell>
        </row>
        <row r="184">
          <cell r="A184" t="str">
            <v>Filtro Combustible Primario 120-03</v>
          </cell>
          <cell r="B184">
            <v>48751.32</v>
          </cell>
        </row>
        <row r="185">
          <cell r="A185" t="str">
            <v>Filtro combustible primario 12G ref:1R0750</v>
          </cell>
          <cell r="B185">
            <v>46154.080000000002</v>
          </cell>
        </row>
        <row r="186">
          <cell r="A186" t="str">
            <v>Filtro Combustible Primario 232-04</v>
          </cell>
          <cell r="B186">
            <v>25457.360000000001</v>
          </cell>
        </row>
        <row r="187">
          <cell r="A187" t="str">
            <v>Filtro combustible primario DD-22 ref:59765511</v>
          </cell>
          <cell r="B187">
            <v>39208</v>
          </cell>
        </row>
        <row r="188">
          <cell r="A188" t="str">
            <v>Filtro combustible primario Finisher ref:BF909</v>
          </cell>
          <cell r="B188">
            <v>43999.96</v>
          </cell>
        </row>
        <row r="189">
          <cell r="A189" t="str">
            <v>Filtro combustible primario recupRM350 ref:1R0749</v>
          </cell>
          <cell r="B189">
            <v>67331.039999999994</v>
          </cell>
        </row>
        <row r="190">
          <cell r="A190" t="str">
            <v>Filtro combustible primario retro 320 ref:5I7951</v>
          </cell>
          <cell r="B190">
            <v>45634.400000000001</v>
          </cell>
        </row>
        <row r="191">
          <cell r="A191" t="str">
            <v>Filtro combustible primario retro 345BL ref:5I7951</v>
          </cell>
          <cell r="B191">
            <v>45634.400000000001</v>
          </cell>
        </row>
        <row r="192">
          <cell r="A192" t="str">
            <v>Filtro combustible primario Volqueta ref:BF 876</v>
          </cell>
          <cell r="B192">
            <v>14999.96</v>
          </cell>
        </row>
        <row r="193">
          <cell r="A193" t="str">
            <v>Filtro combustible secundario Finisher ref: BF909</v>
          </cell>
          <cell r="B193">
            <v>43999.96</v>
          </cell>
        </row>
        <row r="194">
          <cell r="A194" t="str">
            <v>Filtro de motor irrigador de asfalto ref:FC-67</v>
          </cell>
          <cell r="B194">
            <v>17999.72</v>
          </cell>
        </row>
        <row r="195">
          <cell r="A195" t="str">
            <v>Filtro desechable gas Hyster C-530A ref:GF61</v>
          </cell>
          <cell r="B195">
            <v>5800</v>
          </cell>
        </row>
        <row r="196">
          <cell r="A196" t="str">
            <v>Filtro hdco compac PT125R ref:59490664</v>
          </cell>
          <cell r="B196">
            <v>117714.48</v>
          </cell>
        </row>
        <row r="197">
          <cell r="A197" t="str">
            <v>Filtro hdco compactador PT125R ref:59303123</v>
          </cell>
          <cell r="B197">
            <v>125072.36</v>
          </cell>
        </row>
        <row r="198">
          <cell r="A198" t="str">
            <v>Filtro Hidraulico 120-03</v>
          </cell>
          <cell r="B198">
            <v>112032.8</v>
          </cell>
        </row>
        <row r="199">
          <cell r="A199" t="str">
            <v>Filtro hidráulico 12G ref:1R0719</v>
          </cell>
          <cell r="B199">
            <v>41321.519999999997</v>
          </cell>
        </row>
        <row r="200">
          <cell r="A200" t="str">
            <v>Filtro Hidraulico 232-04</v>
          </cell>
          <cell r="B200">
            <v>20309.099999999999</v>
          </cell>
        </row>
        <row r="201">
          <cell r="A201" t="str">
            <v>Filtro hidraulico Bobcat 751 ref:6630977</v>
          </cell>
          <cell r="B201">
            <v>149575.04000000001</v>
          </cell>
        </row>
        <row r="202">
          <cell r="A202" t="str">
            <v>Filtro hidraulico Bobcat 873 ref:6630977</v>
          </cell>
          <cell r="B202">
            <v>149575.04000000001</v>
          </cell>
        </row>
        <row r="203">
          <cell r="A203" t="str">
            <v>Filtro hidraulico cam.vib.auto SD-100D ref58887936</v>
          </cell>
          <cell r="B203">
            <v>192709.64</v>
          </cell>
        </row>
        <row r="204">
          <cell r="A204" t="str">
            <v>Filtro hidraulico cargador  966C ref:1R0719</v>
          </cell>
          <cell r="B204">
            <v>41321.519999999997</v>
          </cell>
        </row>
        <row r="205">
          <cell r="A205" t="str">
            <v>Filtro hidraulico cargador 950B ref:1R0719</v>
          </cell>
          <cell r="B205">
            <v>41321.519999999997</v>
          </cell>
        </row>
        <row r="206">
          <cell r="A206" t="str">
            <v>Filtro hidraulico cargador 966D ref:1R0719</v>
          </cell>
          <cell r="B206">
            <v>41321.519999999997</v>
          </cell>
        </row>
        <row r="207">
          <cell r="A207" t="str">
            <v>Filtro hidraulico cargador 966E ref:1R0719</v>
          </cell>
          <cell r="B207">
            <v>41321.519999999997</v>
          </cell>
        </row>
        <row r="208">
          <cell r="A208" t="str">
            <v>Filtro hidraulico CAT-D6D ref:1R0741</v>
          </cell>
          <cell r="B208">
            <v>53538.73</v>
          </cell>
        </row>
        <row r="209">
          <cell r="A209" t="str">
            <v>Filtro hidraulico CAT-D7G ref:1R0735</v>
          </cell>
          <cell r="B209">
            <v>103168.08</v>
          </cell>
        </row>
        <row r="210">
          <cell r="A210" t="str">
            <v>Filtro hidraulico CAT-D7H ref:1R0735</v>
          </cell>
          <cell r="B210">
            <v>103168.08</v>
          </cell>
        </row>
        <row r="211">
          <cell r="A211" t="str">
            <v>Filtro hidraulico com.vib SD77 ref:58887936</v>
          </cell>
          <cell r="B211">
            <v>173686.8</v>
          </cell>
        </row>
        <row r="212">
          <cell r="A212" t="str">
            <v>Filtro hidraulico compactador DD65 ref:59026500</v>
          </cell>
          <cell r="B212">
            <v>58805.04</v>
          </cell>
        </row>
        <row r="213">
          <cell r="A213" t="str">
            <v>Filtro hidraulico D8N ref:1R0741</v>
          </cell>
          <cell r="B213">
            <v>46154.080000000002</v>
          </cell>
        </row>
        <row r="214">
          <cell r="A214" t="str">
            <v>Filtro hidraulico Finisher ref:BT287</v>
          </cell>
          <cell r="B214">
            <v>42000.12</v>
          </cell>
        </row>
        <row r="215">
          <cell r="A215" t="str">
            <v>Filtro hidraulico motoniveladora 120G ref:1R0719</v>
          </cell>
          <cell r="B215">
            <v>41321.519999999997</v>
          </cell>
        </row>
        <row r="216">
          <cell r="A216" t="str">
            <v>Filtro hidraulico perfiladora PR-450 ref:0541719</v>
          </cell>
          <cell r="B216">
            <v>41755.360000000001</v>
          </cell>
        </row>
        <row r="217">
          <cell r="A217" t="str">
            <v>Filtro hidraulico perfiladora procut 1000R</v>
          </cell>
          <cell r="B217">
            <v>305117.49</v>
          </cell>
        </row>
        <row r="218">
          <cell r="A218" t="str">
            <v>Filtro hidraulico retrocargador 428B ref:1194740</v>
          </cell>
          <cell r="B218">
            <v>50063.28</v>
          </cell>
        </row>
        <row r="219">
          <cell r="A219" t="str">
            <v>Filtro hidraulico retrocargador 436B ref:9T0973</v>
          </cell>
          <cell r="B219">
            <v>247439.6</v>
          </cell>
        </row>
        <row r="220">
          <cell r="A220" t="str">
            <v>Filtro hidraulico retroex330 ref:0944412</v>
          </cell>
          <cell r="B220">
            <v>38226.639999999999</v>
          </cell>
        </row>
        <row r="221">
          <cell r="A221" t="str">
            <v>Filtro hidraulico retroexcavadora 320 ref.4I3948</v>
          </cell>
          <cell r="B221">
            <v>170226.52</v>
          </cell>
        </row>
        <row r="222">
          <cell r="A222" t="str">
            <v>Filtro hidraulico retroexcavadora 345BL ref.4I3948</v>
          </cell>
          <cell r="B222">
            <v>170226.52</v>
          </cell>
        </row>
        <row r="223">
          <cell r="A223" t="str">
            <v>Filtro hidraulico tanden DD-22 ref:59480673</v>
          </cell>
          <cell r="B223">
            <v>41296</v>
          </cell>
        </row>
        <row r="224">
          <cell r="A224" t="str">
            <v>Filtro hidraulico tractor agricola ref:AR756</v>
          </cell>
          <cell r="B224">
            <v>19128.400000000001</v>
          </cell>
        </row>
        <row r="225">
          <cell r="A225" t="str">
            <v>Filtro hidrco compac.vib.auto CS433B ref:1446691</v>
          </cell>
          <cell r="B225">
            <v>157521.04</v>
          </cell>
        </row>
        <row r="226">
          <cell r="A226" t="str">
            <v>Filtro linea tandem DD-22 ref:36845493</v>
          </cell>
          <cell r="B226">
            <v>562600</v>
          </cell>
        </row>
        <row r="227">
          <cell r="A227" t="str">
            <v>Filtro Motor</v>
          </cell>
          <cell r="B227">
            <v>38537</v>
          </cell>
        </row>
        <row r="228">
          <cell r="A228" t="str">
            <v>Filtro Motor (030-07)</v>
          </cell>
          <cell r="B228">
            <v>38537</v>
          </cell>
        </row>
        <row r="229">
          <cell r="A229" t="str">
            <v>Filtro Motor 033-01</v>
          </cell>
          <cell r="B229">
            <v>38537</v>
          </cell>
        </row>
        <row r="230">
          <cell r="A230" t="str">
            <v>Filtro Motor 033-02</v>
          </cell>
          <cell r="B230">
            <v>38537</v>
          </cell>
        </row>
        <row r="231">
          <cell r="A231" t="str">
            <v>Filtro Motor 120-03</v>
          </cell>
          <cell r="B231">
            <v>42796.77</v>
          </cell>
        </row>
        <row r="232">
          <cell r="A232" t="str">
            <v>Filtro motor 12G ref:1R0739</v>
          </cell>
          <cell r="B232">
            <v>38226.639999999999</v>
          </cell>
        </row>
        <row r="233">
          <cell r="A233" t="str">
            <v>Filtro Motor 232-04</v>
          </cell>
          <cell r="B233">
            <v>20037</v>
          </cell>
        </row>
        <row r="234">
          <cell r="A234" t="str">
            <v xml:space="preserve">Filtro Motor 242-01 </v>
          </cell>
          <cell r="B234">
            <v>38537</v>
          </cell>
        </row>
        <row r="235">
          <cell r="A235" t="str">
            <v>Filtro Motor 242-05</v>
          </cell>
          <cell r="B235">
            <v>38537</v>
          </cell>
        </row>
        <row r="236">
          <cell r="A236" t="str">
            <v>Filtro motor cargador 950B ref:1R0739</v>
          </cell>
          <cell r="B236">
            <v>38226.639999999999</v>
          </cell>
        </row>
        <row r="237">
          <cell r="A237" t="str">
            <v>Filtro motor cargador 966C ref:1R0739</v>
          </cell>
          <cell r="B237">
            <v>38226.639999999999</v>
          </cell>
        </row>
        <row r="238">
          <cell r="A238" t="str">
            <v>Filtro motor cargador 966D ref:1R0739</v>
          </cell>
          <cell r="B238">
            <v>38226.639999999999</v>
          </cell>
        </row>
        <row r="239">
          <cell r="A239" t="str">
            <v>Filtro motor cargador 966E ref:1R0739</v>
          </cell>
          <cell r="B239">
            <v>38226.639999999999</v>
          </cell>
        </row>
        <row r="240">
          <cell r="A240" t="str">
            <v>Filtro motor carro manten C-70 ref: FC48</v>
          </cell>
          <cell r="B240">
            <v>10000.36</v>
          </cell>
        </row>
        <row r="241">
          <cell r="A241" t="str">
            <v>Filtro motor carro mto NPR ref: A4051</v>
          </cell>
          <cell r="B241">
            <v>9500.4</v>
          </cell>
        </row>
        <row r="242">
          <cell r="A242" t="str">
            <v>Filtro motor CAT-D6D ref:1R0739</v>
          </cell>
          <cell r="B242">
            <v>44342.9</v>
          </cell>
        </row>
        <row r="243">
          <cell r="A243" t="str">
            <v>Filtro motor CAT-D7G ref.1R0739</v>
          </cell>
          <cell r="B243">
            <v>38226.639999999999</v>
          </cell>
        </row>
        <row r="244">
          <cell r="A244" t="str">
            <v>Filtro motor CAT-D7H ref:1R0739</v>
          </cell>
          <cell r="B244">
            <v>38226.639999999999</v>
          </cell>
        </row>
        <row r="245">
          <cell r="A245" t="str">
            <v>Filtro motor com.vib SD77ref:59728170</v>
          </cell>
          <cell r="B245">
            <v>29975.56</v>
          </cell>
        </row>
        <row r="246">
          <cell r="A246" t="str">
            <v>Filtro motor compac PT125R ref:35308048</v>
          </cell>
          <cell r="B246">
            <v>61799</v>
          </cell>
        </row>
        <row r="247">
          <cell r="A247" t="str">
            <v>Filtro motor compac.vib.auto CS433B ref:7W2326</v>
          </cell>
          <cell r="B247">
            <v>33832.559999999998</v>
          </cell>
        </row>
        <row r="248">
          <cell r="A248" t="str">
            <v>Filtro motor compac.vibr.auto SD-100D ref:59728170</v>
          </cell>
          <cell r="B248">
            <v>33454.400000000001</v>
          </cell>
        </row>
        <row r="249">
          <cell r="A249" t="str">
            <v>Filtro motor compactador DD65 ref:97127328</v>
          </cell>
          <cell r="B249">
            <v>56971.08</v>
          </cell>
        </row>
        <row r="250">
          <cell r="A250" t="str">
            <v>Filtro motor D8N ref: 2P4005</v>
          </cell>
          <cell r="B250">
            <v>73466.28</v>
          </cell>
        </row>
        <row r="251">
          <cell r="A251" t="str">
            <v>Filtro motor finisher ref: A26</v>
          </cell>
          <cell r="B251">
            <v>12000.2</v>
          </cell>
        </row>
        <row r="252">
          <cell r="A252" t="str">
            <v>Filtro motor Hyster C-530A ref: PER49</v>
          </cell>
          <cell r="B252">
            <v>11600</v>
          </cell>
        </row>
        <row r="253">
          <cell r="A253" t="str">
            <v>Filtro motor minicargador Bobcat 751 ref:6665603</v>
          </cell>
          <cell r="B253">
            <v>32865.120000000003</v>
          </cell>
        </row>
        <row r="254">
          <cell r="A254" t="str">
            <v>Filtro motor minicargador Bobcat 873 ref:6665603</v>
          </cell>
          <cell r="B254">
            <v>32865.120000000003</v>
          </cell>
        </row>
        <row r="255">
          <cell r="A255" t="str">
            <v>Filtro motor motoniveladora 120G ref:1R0739</v>
          </cell>
          <cell r="B255">
            <v>38226.639999999999</v>
          </cell>
        </row>
        <row r="256">
          <cell r="A256" t="str">
            <v>Filtro motor perfiladora Pr-450 ref:1R0716</v>
          </cell>
          <cell r="B256">
            <v>76289.72</v>
          </cell>
        </row>
        <row r="257">
          <cell r="A257" t="str">
            <v>Filtro motor perfiladora procut 1000R</v>
          </cell>
          <cell r="B257">
            <v>103251.92</v>
          </cell>
        </row>
        <row r="258">
          <cell r="A258" t="str">
            <v>Filtro motor recuperadora RM350 ref:1R0716</v>
          </cell>
          <cell r="B258">
            <v>76289.72</v>
          </cell>
        </row>
        <row r="259">
          <cell r="A259" t="str">
            <v>Filtro motor retrocargador 428B 1R0739 ref:7W2326</v>
          </cell>
          <cell r="B259">
            <v>33832.559999999998</v>
          </cell>
        </row>
        <row r="260">
          <cell r="A260" t="str">
            <v>Filtro motor retrocargador 436B ref:7W2326</v>
          </cell>
          <cell r="B260">
            <v>33832.559999999998</v>
          </cell>
        </row>
        <row r="261">
          <cell r="A261" t="str">
            <v>Filtro motor retroexcavadora 320 ref:1R0739</v>
          </cell>
          <cell r="B261">
            <v>38226.639999999999</v>
          </cell>
        </row>
        <row r="262">
          <cell r="A262" t="str">
            <v>Filtro motor retroexcavadora 330 ref:1R0739</v>
          </cell>
          <cell r="B262">
            <v>32954</v>
          </cell>
        </row>
        <row r="263">
          <cell r="A263" t="str">
            <v>Filtro motor retroexcavadora 345BL ref:1R0739</v>
          </cell>
          <cell r="B263">
            <v>38226.639999999999</v>
          </cell>
        </row>
        <row r="264">
          <cell r="A264" t="str">
            <v>Filtro motor tandemDD-22 ref:59489583</v>
          </cell>
          <cell r="B264">
            <v>39904</v>
          </cell>
        </row>
        <row r="265">
          <cell r="A265" t="str">
            <v>Filtro motor tractor agricola ref: T19044</v>
          </cell>
          <cell r="B265">
            <v>15447.72</v>
          </cell>
        </row>
        <row r="266">
          <cell r="A266" t="str">
            <v>Filtro motor Volqueta  ref:FC-67</v>
          </cell>
          <cell r="B266">
            <v>17999.72</v>
          </cell>
        </row>
        <row r="267">
          <cell r="A267" t="str">
            <v>Filtro succion hco compac PT125R ref:59581595</v>
          </cell>
          <cell r="B267">
            <v>102811.96</v>
          </cell>
        </row>
        <row r="268">
          <cell r="A268" t="str">
            <v>Filtro Transmisión 120-03</v>
          </cell>
          <cell r="B268">
            <v>43964</v>
          </cell>
        </row>
        <row r="269">
          <cell r="A269" t="str">
            <v>Filtro transmisión 12G ref:1R0719</v>
          </cell>
          <cell r="B269">
            <v>41321.519999999997</v>
          </cell>
        </row>
        <row r="270">
          <cell r="A270" t="str">
            <v>Filtro transmision perfiladora procut 1000R</v>
          </cell>
          <cell r="B270">
            <v>305117.49</v>
          </cell>
        </row>
        <row r="271">
          <cell r="A271" t="str">
            <v>Filtro transmision recuperadora RM350 ref:1107464</v>
          </cell>
          <cell r="B271">
            <v>282130</v>
          </cell>
        </row>
        <row r="272">
          <cell r="A272" t="str">
            <v>Filtro transmision retrocargador 436B 1ref.194749</v>
          </cell>
          <cell r="B272">
            <v>50063.28</v>
          </cell>
        </row>
        <row r="273">
          <cell r="A273" t="str">
            <v>Filtro Transmisión232-04</v>
          </cell>
          <cell r="B273">
            <v>21400</v>
          </cell>
        </row>
        <row r="274">
          <cell r="A274" t="str">
            <v>Filtros hidraulicos recuperadora RM350 ref:0541719</v>
          </cell>
          <cell r="B274">
            <v>41755.360000000001</v>
          </cell>
        </row>
        <row r="275">
          <cell r="A275" t="str">
            <v>Frenos</v>
          </cell>
          <cell r="B275">
            <v>3000000</v>
          </cell>
        </row>
        <row r="276">
          <cell r="A276" t="str">
            <v>Frenos  (250)-03-04</v>
          </cell>
          <cell r="B276">
            <v>3000000</v>
          </cell>
        </row>
        <row r="277">
          <cell r="A277" t="str">
            <v>Frenos (270)01-02-03-04-05-06</v>
          </cell>
          <cell r="B277">
            <v>3000000</v>
          </cell>
        </row>
        <row r="278">
          <cell r="A278" t="str">
            <v>Frenos de irrigador de asfalto</v>
          </cell>
          <cell r="B278">
            <v>75</v>
          </cell>
        </row>
        <row r="279">
          <cell r="A279" t="str">
            <v>Frenos Volqueta</v>
          </cell>
          <cell r="B279">
            <v>75</v>
          </cell>
        </row>
        <row r="280">
          <cell r="A280" t="str">
            <v>Gasolina</v>
          </cell>
          <cell r="B280">
            <v>6200</v>
          </cell>
        </row>
        <row r="281">
          <cell r="A281" t="str">
            <v>Grasa</v>
          </cell>
          <cell r="B281">
            <v>5500</v>
          </cell>
        </row>
        <row r="282">
          <cell r="A282" t="str">
            <v>Grasa 232-04</v>
          </cell>
          <cell r="B282">
            <v>23200</v>
          </cell>
        </row>
        <row r="283">
          <cell r="A283" t="str">
            <v>Hidraulico 232-04</v>
          </cell>
          <cell r="B283">
            <v>57638.080000000002</v>
          </cell>
        </row>
        <row r="284">
          <cell r="A284" t="str">
            <v>Impacto, abrasión, factor Z - D8N</v>
          </cell>
          <cell r="B284">
            <v>25500</v>
          </cell>
        </row>
        <row r="285">
          <cell r="A285" t="str">
            <v>Impacto,abrasio,factor z perfiladora PR-450</v>
          </cell>
          <cell r="B285">
            <v>13200</v>
          </cell>
        </row>
        <row r="286">
          <cell r="A286" t="str">
            <v>Impacto,abrasion,factor z CAT-D6D</v>
          </cell>
          <cell r="B286">
            <v>15000</v>
          </cell>
        </row>
        <row r="287">
          <cell r="A287" t="str">
            <v>Impacto,abrasion,factor z CAT-D7G</v>
          </cell>
          <cell r="B287">
            <v>18000</v>
          </cell>
        </row>
        <row r="288">
          <cell r="A288" t="str">
            <v>Impacto,abrasion,factor z CAT-D7H</v>
          </cell>
          <cell r="B288">
            <v>18000</v>
          </cell>
        </row>
        <row r="289">
          <cell r="A289" t="str">
            <v>Impacto,abrasion,factor z finisher</v>
          </cell>
          <cell r="B289">
            <v>13200</v>
          </cell>
        </row>
        <row r="290">
          <cell r="A290" t="str">
            <v>Impacto,abrasion,factor z retroexcavadora 320</v>
          </cell>
          <cell r="B290">
            <v>10200</v>
          </cell>
        </row>
        <row r="291">
          <cell r="A291" t="str">
            <v>Impacto,abrasion,factor z retroexcavadora 345BL</v>
          </cell>
          <cell r="B291">
            <v>10200</v>
          </cell>
        </row>
        <row r="292">
          <cell r="A292" t="str">
            <v>Llantas</v>
          </cell>
          <cell r="B292">
            <v>400000</v>
          </cell>
        </row>
        <row r="293">
          <cell r="A293" t="str">
            <v>Llantas (030-07)</v>
          </cell>
          <cell r="B293">
            <v>400000</v>
          </cell>
        </row>
        <row r="294">
          <cell r="A294" t="str">
            <v>Llantas (250)-03-04</v>
          </cell>
          <cell r="B294">
            <v>7739993.2799999993</v>
          </cell>
        </row>
        <row r="295">
          <cell r="A295" t="str">
            <v>Llantas (270)01-02-03-04-05-06</v>
          </cell>
          <cell r="B295">
            <v>7739993.2799999993</v>
          </cell>
        </row>
        <row r="296">
          <cell r="A296" t="str">
            <v>Llantas 1100*20</v>
          </cell>
          <cell r="B296">
            <v>7739993.2799999993</v>
          </cell>
        </row>
        <row r="297">
          <cell r="A297" t="str">
            <v>Llantas 242-01</v>
          </cell>
          <cell r="B297">
            <v>400000</v>
          </cell>
        </row>
        <row r="298">
          <cell r="A298" t="str">
            <v>Llantas 242-05</v>
          </cell>
          <cell r="B298">
            <v>400000</v>
          </cell>
        </row>
        <row r="299">
          <cell r="A299" t="str">
            <v>Llantas cargador 950B ref:23.5*25</v>
          </cell>
          <cell r="B299">
            <v>5525776</v>
          </cell>
        </row>
        <row r="300">
          <cell r="A300" t="str">
            <v>Llantas cargador 966C ref:23.5*25</v>
          </cell>
          <cell r="B300">
            <v>5525776</v>
          </cell>
        </row>
        <row r="301">
          <cell r="A301" t="str">
            <v>Llantas cargador 966D ref:26.5*25</v>
          </cell>
          <cell r="B301">
            <v>9409920</v>
          </cell>
        </row>
        <row r="302">
          <cell r="A302" t="str">
            <v>LLantas cargador 966Eref:26.5*25</v>
          </cell>
          <cell r="B302">
            <v>9409920</v>
          </cell>
        </row>
        <row r="303">
          <cell r="A303" t="str">
            <v>Llantas carro mantenim C-70 750*16</v>
          </cell>
          <cell r="B303">
            <v>580000</v>
          </cell>
        </row>
        <row r="304">
          <cell r="A304" t="str">
            <v>LLantas com.vib.Dinapac CA15 ref:1400*24</v>
          </cell>
          <cell r="B304">
            <v>1781644</v>
          </cell>
        </row>
        <row r="305">
          <cell r="A305" t="str">
            <v>LLantas com.vibr-auto ingersoll rand ref:750*16</v>
          </cell>
          <cell r="B305">
            <v>4293160</v>
          </cell>
        </row>
        <row r="306">
          <cell r="A306" t="str">
            <v>Llantas compactador Hyster C-530A ref:750*16</v>
          </cell>
          <cell r="B306">
            <v>754000</v>
          </cell>
        </row>
        <row r="307">
          <cell r="A307" t="str">
            <v>Llantas copac.vib.auto Cs433B ref:14.9*24</v>
          </cell>
          <cell r="B307">
            <v>2441800</v>
          </cell>
        </row>
        <row r="308">
          <cell r="A308" t="str">
            <v>Llantas finisher 1800*25</v>
          </cell>
          <cell r="B308">
            <v>8352000</v>
          </cell>
        </row>
        <row r="309">
          <cell r="A309" t="str">
            <v>Llantas minicargador Bobcat 751 ref:10*16.5</v>
          </cell>
          <cell r="B309">
            <v>677400</v>
          </cell>
        </row>
        <row r="310">
          <cell r="A310" t="str">
            <v>LLantas minicargador Bobcat 873 ref:12*16.5</v>
          </cell>
          <cell r="B310">
            <v>871160</v>
          </cell>
        </row>
        <row r="311">
          <cell r="A311" t="str">
            <v>LLantas motoniveladora 120G ref:1300*24</v>
          </cell>
          <cell r="B311">
            <v>2709760</v>
          </cell>
        </row>
        <row r="312">
          <cell r="A312" t="str">
            <v>Llantas motoniveladora 12G ref:1400*24</v>
          </cell>
          <cell r="B312">
            <v>1781644</v>
          </cell>
        </row>
        <row r="313">
          <cell r="A313" t="str">
            <v>Llantas perfiladora procut 1000R ref:90513862</v>
          </cell>
          <cell r="B313">
            <v>2558728</v>
          </cell>
        </row>
        <row r="314">
          <cell r="A314" t="str">
            <v>Llantas recuperadora Rm350 15.5*25</v>
          </cell>
          <cell r="B314">
            <v>1977800</v>
          </cell>
        </row>
        <row r="315">
          <cell r="A315" t="str">
            <v>Llantas recuperadora RM350 23.5*25</v>
          </cell>
          <cell r="B315">
            <v>5525776</v>
          </cell>
        </row>
        <row r="316">
          <cell r="A316" t="str">
            <v>LLantas ref:1100*20 irrigador de asfalto</v>
          </cell>
          <cell r="B316">
            <v>800000</v>
          </cell>
        </row>
        <row r="317">
          <cell r="A317" t="str">
            <v>Llantas retrocargador 428B ref:12.5*18</v>
          </cell>
          <cell r="B317">
            <v>1318920</v>
          </cell>
        </row>
        <row r="318">
          <cell r="A318" t="str">
            <v>Llantas retrocargador 428B ref:19.5*24</v>
          </cell>
          <cell r="B318">
            <v>2460360</v>
          </cell>
        </row>
        <row r="319">
          <cell r="A319" t="str">
            <v>LLantas retrocargador 436B ref:1100*16</v>
          </cell>
          <cell r="B319">
            <v>600880</v>
          </cell>
        </row>
        <row r="320">
          <cell r="A320" t="str">
            <v>Llantas retrocargador 436B ref:19.5*24</v>
          </cell>
          <cell r="B320">
            <v>2460360</v>
          </cell>
        </row>
        <row r="321">
          <cell r="A321" t="str">
            <v>Llantas solidas de pavim finisher</v>
          </cell>
          <cell r="B321">
            <v>2588728</v>
          </cell>
        </row>
        <row r="322">
          <cell r="A322" t="str">
            <v>Llantas tractor agricola 13.6*38</v>
          </cell>
          <cell r="B322">
            <v>1405600</v>
          </cell>
        </row>
        <row r="323">
          <cell r="A323" t="str">
            <v>LLantas tractor agricola ref:1100*16</v>
          </cell>
          <cell r="B323">
            <v>601000</v>
          </cell>
        </row>
        <row r="324">
          <cell r="A324" t="str">
            <v>LLantas Volqueta ref:1100*20</v>
          </cell>
          <cell r="B324">
            <v>800000</v>
          </cell>
        </row>
        <row r="325">
          <cell r="A325" t="str">
            <v>Mando Final</v>
          </cell>
          <cell r="B325">
            <v>20037</v>
          </cell>
        </row>
        <row r="326">
          <cell r="A326" t="str">
            <v>Mano de obra</v>
          </cell>
          <cell r="B326">
            <v>5000000</v>
          </cell>
        </row>
        <row r="327">
          <cell r="A327" t="str">
            <v>Mano de obra  (250)-03-04</v>
          </cell>
          <cell r="B327">
            <v>5000000</v>
          </cell>
        </row>
        <row r="328">
          <cell r="A328" t="str">
            <v>Mano de obra (270)01-02-03-04-05-06</v>
          </cell>
          <cell r="B328">
            <v>5000000</v>
          </cell>
        </row>
        <row r="329">
          <cell r="A329" t="str">
            <v>Mano de obra 232-04</v>
          </cell>
          <cell r="B329">
            <v>2000000</v>
          </cell>
        </row>
        <row r="330">
          <cell r="A330" t="str">
            <v>Motor (030)-08-09</v>
          </cell>
          <cell r="B330">
            <v>38537</v>
          </cell>
        </row>
        <row r="331">
          <cell r="A331" t="str">
            <v>Motor 242-04</v>
          </cell>
          <cell r="B331">
            <v>38537</v>
          </cell>
        </row>
        <row r="332">
          <cell r="A332" t="str">
            <v>Multiproposito</v>
          </cell>
          <cell r="B332">
            <v>6380</v>
          </cell>
        </row>
        <row r="333">
          <cell r="A333" t="str">
            <v>Otro flitro</v>
          </cell>
          <cell r="B333">
            <v>25000</v>
          </cell>
        </row>
        <row r="334">
          <cell r="A334" t="str">
            <v>Pasador ref.8E6208 retrocargador 436B</v>
          </cell>
          <cell r="B334">
            <v>6600.4</v>
          </cell>
        </row>
        <row r="335">
          <cell r="A335" t="str">
            <v>Pasador ref: 1140468 retroexcavadora 330</v>
          </cell>
          <cell r="B335">
            <v>34260.6</v>
          </cell>
        </row>
        <row r="336">
          <cell r="A336" t="str">
            <v>Pasador ref: 1140468 retroexcavadora 345BL</v>
          </cell>
          <cell r="B336">
            <v>34260.6</v>
          </cell>
        </row>
        <row r="337">
          <cell r="A337" t="str">
            <v>Pasador ref:1140358 CAT-D7G</v>
          </cell>
          <cell r="B337">
            <v>19319.8</v>
          </cell>
        </row>
        <row r="338">
          <cell r="A338" t="str">
            <v>Pasador ref:1140358 retroexcavadora 320</v>
          </cell>
          <cell r="B338">
            <v>19319.8</v>
          </cell>
        </row>
        <row r="339">
          <cell r="A339" t="str">
            <v>Pasador ref:8E6208 retrocargador 428B</v>
          </cell>
          <cell r="B339">
            <v>6600.4</v>
          </cell>
        </row>
        <row r="340">
          <cell r="A340" t="str">
            <v>Perno ref.1140358 CAT D7H</v>
          </cell>
          <cell r="B340">
            <v>19319.8</v>
          </cell>
        </row>
        <row r="341">
          <cell r="A341" t="str">
            <v>Perno ref:4T2479</v>
          </cell>
          <cell r="B341">
            <v>85860.88</v>
          </cell>
        </row>
        <row r="342">
          <cell r="A342" t="str">
            <v>Perno ref:8E6359 CAT-D6D</v>
          </cell>
          <cell r="B342">
            <v>28147.4</v>
          </cell>
        </row>
        <row r="343">
          <cell r="A343" t="str">
            <v>Planchas Finisher ref:YB-876-2818</v>
          </cell>
          <cell r="B343">
            <v>1034035.6</v>
          </cell>
        </row>
        <row r="344">
          <cell r="A344" t="str">
            <v>Punta ref.1U3202 retrocargador 436B</v>
          </cell>
          <cell r="B344">
            <v>60268.959999999999</v>
          </cell>
        </row>
        <row r="345">
          <cell r="A345" t="str">
            <v>Punta ref.6Y0359 CAT-D6D</v>
          </cell>
          <cell r="B345">
            <v>436260.92</v>
          </cell>
        </row>
        <row r="346">
          <cell r="A346" t="str">
            <v>Punta ref.6Y0359 CAT-D7H</v>
          </cell>
          <cell r="B346">
            <v>436260.92</v>
          </cell>
        </row>
        <row r="347">
          <cell r="A347" t="str">
            <v>Punta ref: 6Y5230</v>
          </cell>
          <cell r="B347">
            <v>78354.52</v>
          </cell>
        </row>
        <row r="348">
          <cell r="A348" t="str">
            <v>Punta ref: 9W2452</v>
          </cell>
          <cell r="B348">
            <v>498945</v>
          </cell>
        </row>
        <row r="349">
          <cell r="A349" t="str">
            <v>Punta ref: 9W8452 retroexcavadora 330</v>
          </cell>
          <cell r="B349">
            <v>316841.24</v>
          </cell>
        </row>
        <row r="350">
          <cell r="A350" t="str">
            <v>Punta ref: 9W8452 retroexcavadora 345BL</v>
          </cell>
          <cell r="B350">
            <v>316841.24</v>
          </cell>
        </row>
        <row r="351">
          <cell r="A351" t="str">
            <v>Punta ref:1U3202 retrocargador 428B</v>
          </cell>
          <cell r="B351">
            <v>60268.959999999999</v>
          </cell>
        </row>
        <row r="352">
          <cell r="A352" t="str">
            <v>Punta ref:1U3352 retroexcavadora 320</v>
          </cell>
          <cell r="B352">
            <v>197834.52</v>
          </cell>
        </row>
        <row r="353">
          <cell r="A353" t="str">
            <v>Punta ref:6Y0359 CAT-D7G</v>
          </cell>
          <cell r="B353">
            <v>436260.92</v>
          </cell>
        </row>
        <row r="354">
          <cell r="A354" t="str">
            <v>Punta ref:6Y5230 motoniveladora 120G</v>
          </cell>
          <cell r="B354">
            <v>78354.52</v>
          </cell>
        </row>
        <row r="355">
          <cell r="A355" t="str">
            <v>Puntera ref.7Y0358 retroexcavadora 320</v>
          </cell>
          <cell r="B355">
            <v>1377507</v>
          </cell>
        </row>
        <row r="356">
          <cell r="A356" t="str">
            <v>Puntera ref.8E4194 CAT-D6D</v>
          </cell>
          <cell r="B356">
            <v>1137045.8999999999</v>
          </cell>
        </row>
        <row r="357">
          <cell r="A357" t="str">
            <v>Puntera ref: 3G6395 cargador 966C</v>
          </cell>
          <cell r="B357">
            <v>634612.80000000005</v>
          </cell>
        </row>
        <row r="358">
          <cell r="A358" t="str">
            <v>Puntera ref: 4T8101/3G9512 cargador 950B</v>
          </cell>
          <cell r="B358">
            <v>468430.04</v>
          </cell>
        </row>
        <row r="359">
          <cell r="A359" t="str">
            <v>Puntera ref: 8J9825 retroexcavadora 330</v>
          </cell>
          <cell r="B359">
            <v>2170369.2999999998</v>
          </cell>
        </row>
        <row r="360">
          <cell r="A360" t="str">
            <v>Puntera ref: 8J9825 retroexcavadora 345BL</v>
          </cell>
          <cell r="B360">
            <v>2170369.2999999998</v>
          </cell>
        </row>
        <row r="361">
          <cell r="A361" t="str">
            <v>Puntera ref:3G6395 cargador 966D</v>
          </cell>
          <cell r="B361">
            <v>634612.80000000005</v>
          </cell>
        </row>
        <row r="362">
          <cell r="A362" t="str">
            <v>Puntera ref:3G6395 cargador 966E</v>
          </cell>
          <cell r="B362">
            <v>634612.80000000005</v>
          </cell>
        </row>
        <row r="363">
          <cell r="A363" t="str">
            <v>Puntera ref:4j8843 CAT-D6D</v>
          </cell>
          <cell r="B363">
            <v>885540.52</v>
          </cell>
        </row>
        <row r="364">
          <cell r="A364" t="str">
            <v>Puntera ref:4j8843 CAT-D7G</v>
          </cell>
          <cell r="B364">
            <v>885540.52</v>
          </cell>
        </row>
        <row r="365">
          <cell r="A365" t="str">
            <v>Puntera ref:4j8843 CAT-D7H</v>
          </cell>
          <cell r="B365">
            <v>885540.52</v>
          </cell>
        </row>
        <row r="366">
          <cell r="A366" t="str">
            <v>Puntera ref:4J8844 CAT-D6D</v>
          </cell>
          <cell r="B366">
            <v>885540.52</v>
          </cell>
        </row>
        <row r="367">
          <cell r="A367" t="str">
            <v>Puntera ref:4J8844 CAT-D7G</v>
          </cell>
          <cell r="B367">
            <v>885540.52</v>
          </cell>
        </row>
        <row r="368">
          <cell r="A368" t="str">
            <v>Puntera ref:4J8844 CAT-D7H</v>
          </cell>
          <cell r="B368">
            <v>885540.52</v>
          </cell>
        </row>
        <row r="369">
          <cell r="A369" t="str">
            <v>Puntera ref:7Y0357 retroexcavadora 320</v>
          </cell>
          <cell r="B369">
            <v>1377507</v>
          </cell>
        </row>
        <row r="370">
          <cell r="A370" t="str">
            <v>Puntera ref:8E4193</v>
          </cell>
          <cell r="B370">
            <v>1137045.8999999999</v>
          </cell>
        </row>
        <row r="371">
          <cell r="A371" t="str">
            <v>Puntera ref:8E4194</v>
          </cell>
          <cell r="B371">
            <v>1137045.8999999999</v>
          </cell>
        </row>
        <row r="372">
          <cell r="A372" t="str">
            <v>Puntera ref:8J9826 retroexcavadora 330</v>
          </cell>
          <cell r="B372">
            <v>2170369.2999999998</v>
          </cell>
        </row>
        <row r="373">
          <cell r="A373" t="str">
            <v>Puntera ref:8J9826 retroexcavadora 345BL</v>
          </cell>
          <cell r="B373">
            <v>2170369.2999999998</v>
          </cell>
        </row>
        <row r="374">
          <cell r="A374" t="str">
            <v>Punteras ref: 2227570 perfiladora PR450</v>
          </cell>
          <cell r="B374">
            <v>18908</v>
          </cell>
        </row>
        <row r="375">
          <cell r="A375" t="str">
            <v>Punteras ref:2227570 perfiladora procut 1000R</v>
          </cell>
          <cell r="B375">
            <v>18908</v>
          </cell>
        </row>
        <row r="376">
          <cell r="A376" t="str">
            <v>ref:2227570recuperadora RM350</v>
          </cell>
          <cell r="B376">
            <v>18908</v>
          </cell>
        </row>
        <row r="377">
          <cell r="A377" t="str">
            <v>ref:5P8249 recuperadora RM350</v>
          </cell>
          <cell r="B377">
            <v>4049.56</v>
          </cell>
        </row>
        <row r="378">
          <cell r="A378" t="str">
            <v>ref:6K0545 recuperadora RM350</v>
          </cell>
          <cell r="B378">
            <v>11169.64</v>
          </cell>
        </row>
        <row r="379">
          <cell r="A379" t="str">
            <v>ref:6R3926 recuperadora RM350</v>
          </cell>
          <cell r="B379">
            <v>227669.72</v>
          </cell>
        </row>
        <row r="380">
          <cell r="A380" t="str">
            <v>ref:6R3927 recuperadora RM350</v>
          </cell>
          <cell r="B380">
            <v>113864.44</v>
          </cell>
        </row>
        <row r="381">
          <cell r="A381" t="str">
            <v>ref:7X0381 recuperadora RM350</v>
          </cell>
          <cell r="B381">
            <v>9608.2800000000007</v>
          </cell>
        </row>
        <row r="382">
          <cell r="A382" t="str">
            <v>ref:9U9617 recuperadora RM350</v>
          </cell>
          <cell r="B382">
            <v>37472.639999999999</v>
          </cell>
        </row>
        <row r="383">
          <cell r="A383" t="str">
            <v>Repuestos</v>
          </cell>
          <cell r="B383">
            <v>32000000</v>
          </cell>
        </row>
        <row r="384">
          <cell r="A384" t="str">
            <v>Repuestos (250)-03-04</v>
          </cell>
          <cell r="B384">
            <v>32000000</v>
          </cell>
        </row>
        <row r="385">
          <cell r="A385" t="str">
            <v>Repuestos (270)01-02-03-04-05-06</v>
          </cell>
          <cell r="B385">
            <v>32000000</v>
          </cell>
        </row>
        <row r="386">
          <cell r="A386" t="str">
            <v>Repuestos 232-04</v>
          </cell>
          <cell r="B386">
            <v>16000000</v>
          </cell>
        </row>
        <row r="387">
          <cell r="A387" t="str">
            <v>Reserva de mano de obra cargador 950B</v>
          </cell>
          <cell r="B387">
            <v>7000</v>
          </cell>
        </row>
        <row r="388">
          <cell r="A388" t="str">
            <v>Reserva de mano de obra cargador 966C</v>
          </cell>
          <cell r="B388">
            <v>7500</v>
          </cell>
        </row>
        <row r="389">
          <cell r="A389" t="str">
            <v>Reserva de mano de obra cargador 966D</v>
          </cell>
          <cell r="B389">
            <v>7500</v>
          </cell>
        </row>
        <row r="390">
          <cell r="A390" t="str">
            <v>Reserva de mano de obra cargador 966E</v>
          </cell>
          <cell r="B390">
            <v>7500</v>
          </cell>
        </row>
        <row r="391">
          <cell r="A391" t="str">
            <v>Reserva de mano de obra CAT-D7G</v>
          </cell>
          <cell r="B391">
            <v>7500</v>
          </cell>
        </row>
        <row r="392">
          <cell r="A392" t="str">
            <v>Reserva de mano de obra CAT-D7H</v>
          </cell>
          <cell r="B392">
            <v>7500</v>
          </cell>
        </row>
        <row r="393">
          <cell r="A393" t="str">
            <v>Reserva de mano de obra irrigador de asfalto</v>
          </cell>
          <cell r="B393">
            <v>25</v>
          </cell>
        </row>
        <row r="394">
          <cell r="A394" t="str">
            <v>Reserva de mano de obra minicargador Bobcat 75</v>
          </cell>
          <cell r="B394">
            <v>6250</v>
          </cell>
        </row>
        <row r="395">
          <cell r="A395" t="str">
            <v>Reserva de mano de obra minicargador Bobcat 873</v>
          </cell>
          <cell r="B395">
            <v>6250</v>
          </cell>
        </row>
        <row r="396">
          <cell r="A396" t="str">
            <v>Reserva de mano de obra motoniveladora 120G</v>
          </cell>
          <cell r="B396">
            <v>6250</v>
          </cell>
        </row>
        <row r="397">
          <cell r="A397" t="str">
            <v>Reserva de mano de obra perfiladora PR-450</v>
          </cell>
          <cell r="B397">
            <v>6250</v>
          </cell>
        </row>
        <row r="398">
          <cell r="A398" t="str">
            <v>Reserva de mano de obra retrocargador 436B</v>
          </cell>
          <cell r="B398">
            <v>9000</v>
          </cell>
        </row>
        <row r="399">
          <cell r="A399" t="str">
            <v>Reserva de mano de obra retroexcavadora 320</v>
          </cell>
          <cell r="B399">
            <v>6250</v>
          </cell>
        </row>
        <row r="400">
          <cell r="A400" t="str">
            <v>Reserva de mano de obra retroexcavadora 330</v>
          </cell>
          <cell r="B400">
            <v>7500</v>
          </cell>
        </row>
        <row r="401">
          <cell r="A401" t="str">
            <v>Reserva de mano de obra retroexcavadora 345BL</v>
          </cell>
          <cell r="B401">
            <v>6250</v>
          </cell>
        </row>
        <row r="402">
          <cell r="A402" t="str">
            <v>Reserva de mano de obra Volqueta</v>
          </cell>
          <cell r="B402">
            <v>11000</v>
          </cell>
        </row>
        <row r="403">
          <cell r="A403" t="str">
            <v>Reserva de mano de obra Volqueta</v>
          </cell>
          <cell r="B403">
            <v>25</v>
          </cell>
        </row>
        <row r="404">
          <cell r="A404" t="str">
            <v>Reserva de mano deobra compac.vib.SD77</v>
          </cell>
          <cell r="B404">
            <v>25</v>
          </cell>
        </row>
        <row r="405">
          <cell r="A405" t="str">
            <v>Reserva de reparaciones</v>
          </cell>
          <cell r="B405">
            <v>23368.2</v>
          </cell>
        </row>
        <row r="406">
          <cell r="A406" t="str">
            <v>Reserva de reparaciones cargador 950B</v>
          </cell>
          <cell r="B406">
            <v>23368.2</v>
          </cell>
        </row>
        <row r="407">
          <cell r="A407" t="str">
            <v>Reserva de reparaciones cargador 966C</v>
          </cell>
          <cell r="B407">
            <v>23368.2</v>
          </cell>
        </row>
        <row r="408">
          <cell r="A408" t="str">
            <v>Reserva de reparaciones cargador 966D</v>
          </cell>
          <cell r="B408">
            <v>10000</v>
          </cell>
        </row>
        <row r="409">
          <cell r="A409" t="str">
            <v>Reserva de reparaciones cargador 966E</v>
          </cell>
          <cell r="B409">
            <v>11250</v>
          </cell>
        </row>
        <row r="410">
          <cell r="A410" t="str">
            <v>Reserva de reparaciones CAT-D7H</v>
          </cell>
          <cell r="B410">
            <v>11250</v>
          </cell>
        </row>
        <row r="411">
          <cell r="A411" t="str">
            <v>Reserva de reparaciones comp.vib.auto. ingersoll</v>
          </cell>
          <cell r="B411">
            <v>11250</v>
          </cell>
        </row>
        <row r="412">
          <cell r="A412" t="str">
            <v>Reserva de reparaciones compac.vib.auto. CS433B</v>
          </cell>
          <cell r="B412">
            <v>6250</v>
          </cell>
        </row>
        <row r="413">
          <cell r="A413" t="str">
            <v>Reserva de reparaciones compac.vib.SD77</v>
          </cell>
          <cell r="B413">
            <v>6250</v>
          </cell>
        </row>
        <row r="414">
          <cell r="A414" t="str">
            <v>Reserva de reparaciones compactador tandem DD-22</v>
          </cell>
          <cell r="B414">
            <v>6250</v>
          </cell>
        </row>
        <row r="415">
          <cell r="A415" t="str">
            <v>Reserva de reparaciones minicargador Bobcat 75</v>
          </cell>
          <cell r="B415">
            <v>6250</v>
          </cell>
        </row>
        <row r="416">
          <cell r="A416" t="str">
            <v>Reserva de reparaciones minicargador Bobcat 873</v>
          </cell>
          <cell r="B416">
            <v>6250</v>
          </cell>
        </row>
        <row r="417">
          <cell r="A417" t="str">
            <v>Reserva de reparaciones motoniveladora 120G</v>
          </cell>
          <cell r="B417">
            <v>6250</v>
          </cell>
        </row>
        <row r="418">
          <cell r="A418" t="str">
            <v>Reserva de reparaciones perfiladora PR-450</v>
          </cell>
          <cell r="B418">
            <v>6250</v>
          </cell>
        </row>
        <row r="419">
          <cell r="A419" t="str">
            <v>Reserva de reparaciones- repuestos CAT-D6D</v>
          </cell>
          <cell r="B419">
            <v>21000</v>
          </cell>
        </row>
        <row r="420">
          <cell r="A420" t="str">
            <v>Reserva de reparaciones retrocargador 428B</v>
          </cell>
          <cell r="B420">
            <v>21000</v>
          </cell>
        </row>
        <row r="421">
          <cell r="A421" t="str">
            <v>Reserva de reparaciones retrocargador 436B</v>
          </cell>
          <cell r="B421">
            <v>9000</v>
          </cell>
        </row>
        <row r="422">
          <cell r="A422" t="str">
            <v>Reserva de reparaciones retroexcavadora 320</v>
          </cell>
          <cell r="B422">
            <v>7500</v>
          </cell>
        </row>
        <row r="423">
          <cell r="A423" t="str">
            <v>Reserva de reparaciones retroexcavadora 330</v>
          </cell>
          <cell r="B423">
            <v>7500</v>
          </cell>
        </row>
        <row r="424">
          <cell r="A424" t="str">
            <v>Reserva de reparaciones retroexcavadora 345BL</v>
          </cell>
          <cell r="B424">
            <v>6250</v>
          </cell>
        </row>
        <row r="425">
          <cell r="A425" t="str">
            <v>Reserva de repararaciones compactador DD65</v>
          </cell>
          <cell r="B425">
            <v>11000</v>
          </cell>
        </row>
        <row r="426">
          <cell r="A426" t="str">
            <v>Reserva de repuestos  irrigador de asfalto</v>
          </cell>
          <cell r="B426">
            <v>6250</v>
          </cell>
        </row>
        <row r="427">
          <cell r="A427" t="str">
            <v>Reserva de repuestos carro mantenim.NPR</v>
          </cell>
          <cell r="B427">
            <v>500</v>
          </cell>
        </row>
        <row r="428">
          <cell r="A428" t="str">
            <v>Reserva de repuestos CAT-D7G</v>
          </cell>
          <cell r="B428">
            <v>500</v>
          </cell>
        </row>
        <row r="429">
          <cell r="A429" t="str">
            <v>Reserva de repuestos de reparaciones C-70</v>
          </cell>
          <cell r="B429">
            <v>500</v>
          </cell>
        </row>
        <row r="430">
          <cell r="A430" t="str">
            <v>Reserva de repuestos de reparaciones Volqueta</v>
          </cell>
          <cell r="B430">
            <v>500</v>
          </cell>
        </row>
        <row r="431">
          <cell r="A431" t="str">
            <v>Reserva de repuestos Finisher</v>
          </cell>
          <cell r="B431">
            <v>11216.74</v>
          </cell>
        </row>
        <row r="432">
          <cell r="A432" t="str">
            <v>Reserva de repuestos Hyster C-530A</v>
          </cell>
          <cell r="B432">
            <v>11216.74</v>
          </cell>
        </row>
        <row r="433">
          <cell r="A433" t="str">
            <v>Reserva de repuestos perfiladora procut 1000R</v>
          </cell>
          <cell r="B433">
            <v>6250</v>
          </cell>
        </row>
        <row r="434">
          <cell r="A434" t="str">
            <v>Reserva de repuestos Recuperadora RM350</v>
          </cell>
          <cell r="B434">
            <v>6250</v>
          </cell>
        </row>
        <row r="435">
          <cell r="A435" t="str">
            <v>Reserva de repuestos tractor agricola</v>
          </cell>
          <cell r="B435">
            <v>6250</v>
          </cell>
        </row>
        <row r="436">
          <cell r="A436" t="str">
            <v>Reserva mano de obra carro mantenim. C-70</v>
          </cell>
          <cell r="B436">
            <v>6250</v>
          </cell>
        </row>
        <row r="437">
          <cell r="A437" t="str">
            <v>Reserva mano de obra carro mantenim.NPR</v>
          </cell>
          <cell r="B437">
            <v>25</v>
          </cell>
        </row>
        <row r="438">
          <cell r="A438" t="str">
            <v>Reserva mano de obra CAT-D6D</v>
          </cell>
          <cell r="B438">
            <v>25</v>
          </cell>
        </row>
        <row r="439">
          <cell r="A439" t="str">
            <v>Reserva mano de obra com.vib.auto.ingersoll rand</v>
          </cell>
          <cell r="B439">
            <v>6000</v>
          </cell>
        </row>
        <row r="440">
          <cell r="A440" t="str">
            <v>Reserva mano de obra compac PT125R</v>
          </cell>
          <cell r="B440">
            <v>6250</v>
          </cell>
        </row>
        <row r="441">
          <cell r="A441" t="str">
            <v>Reserva mano de obra compac.vib.auto.Cs433b</v>
          </cell>
          <cell r="B441">
            <v>6250</v>
          </cell>
        </row>
        <row r="442">
          <cell r="A442" t="str">
            <v>Reserva mano de obra compactador tandem DD-22</v>
          </cell>
          <cell r="B442">
            <v>6250</v>
          </cell>
        </row>
        <row r="443">
          <cell r="A443" t="str">
            <v>Reserva mano de obra Finisher</v>
          </cell>
          <cell r="B443">
            <v>8412.5499999999993</v>
          </cell>
        </row>
        <row r="444">
          <cell r="A444" t="str">
            <v>Reserva mano de obra Hyster C-530A</v>
          </cell>
          <cell r="B444">
            <v>8412.5499999999993</v>
          </cell>
        </row>
        <row r="445">
          <cell r="A445" t="str">
            <v>Reserva mano de obra perfiladora procut 1000R</v>
          </cell>
          <cell r="B445">
            <v>6250</v>
          </cell>
        </row>
        <row r="446">
          <cell r="A446" t="str">
            <v>Reserva mano de obra Recuperadora RM350</v>
          </cell>
          <cell r="B446">
            <v>6250</v>
          </cell>
        </row>
        <row r="447">
          <cell r="A447" t="str">
            <v>Reserva mano de obra retrocargador 428B</v>
          </cell>
          <cell r="B447">
            <v>6250</v>
          </cell>
        </row>
        <row r="448">
          <cell r="A448" t="str">
            <v>Reserva mano de obra tractor agricola</v>
          </cell>
          <cell r="B448">
            <v>6250</v>
          </cell>
        </row>
        <row r="449">
          <cell r="A449" t="str">
            <v>Reserva manode obra compactador DD65</v>
          </cell>
          <cell r="B449">
            <v>6250</v>
          </cell>
        </row>
        <row r="450">
          <cell r="A450" t="str">
            <v>Reserva repara ciones compac PT125R</v>
          </cell>
          <cell r="B450">
            <v>6250</v>
          </cell>
        </row>
        <row r="451">
          <cell r="A451" t="str">
            <v>Retenedor ref:1140358 CAT-D6D</v>
          </cell>
          <cell r="B451">
            <v>6250</v>
          </cell>
        </row>
        <row r="452">
          <cell r="A452" t="str">
            <v>Retenedor ref:1140358 CAT-D7H</v>
          </cell>
          <cell r="B452">
            <v>6250</v>
          </cell>
        </row>
        <row r="453">
          <cell r="A453" t="str">
            <v>Retenedor ref:8E6209 retrocargador 428B</v>
          </cell>
          <cell r="B453">
            <v>19319.8</v>
          </cell>
        </row>
        <row r="454">
          <cell r="A454" t="str">
            <v>Retenedor ref:8E6209 retrocargador 436B</v>
          </cell>
          <cell r="B454">
            <v>19319.8</v>
          </cell>
        </row>
        <row r="455">
          <cell r="A455" t="str">
            <v>Retenedor ref:8E6359 CAT-D7G</v>
          </cell>
          <cell r="B455">
            <v>14404.88</v>
          </cell>
        </row>
        <row r="456">
          <cell r="A456" t="str">
            <v>Retenedor ref:8E6359-3G9549 retroexcavadora 320</v>
          </cell>
          <cell r="B456">
            <v>14404.88</v>
          </cell>
        </row>
        <row r="457">
          <cell r="A457" t="str">
            <v>Retenedor ref:8E6359-3G9549 retroexcavadora 345BL</v>
          </cell>
          <cell r="B457">
            <v>28147.4</v>
          </cell>
        </row>
        <row r="458">
          <cell r="A458" t="str">
            <v>Retenedor ref:8E8469 retroexcavadora 330</v>
          </cell>
          <cell r="B458">
            <v>28147.4</v>
          </cell>
        </row>
        <row r="459">
          <cell r="A459" t="str">
            <v>SAE 10W</v>
          </cell>
          <cell r="B459">
            <v>32486.959999999999</v>
          </cell>
        </row>
        <row r="460">
          <cell r="A460" t="str">
            <v>SAE 40</v>
          </cell>
          <cell r="B460">
            <v>32486.959999999999</v>
          </cell>
        </row>
        <row r="461">
          <cell r="A461" t="str">
            <v>SAE 50</v>
          </cell>
          <cell r="B461">
            <v>23558.44</v>
          </cell>
        </row>
        <row r="462">
          <cell r="A462" t="str">
            <v>Tormillo ref:4J9058</v>
          </cell>
          <cell r="B462">
            <v>24824</v>
          </cell>
        </row>
        <row r="463">
          <cell r="A463" t="str">
            <v>Tornillo ref.5J4772 CAT-D7G</v>
          </cell>
          <cell r="B463">
            <v>23242.92</v>
          </cell>
        </row>
        <row r="464">
          <cell r="A464" t="str">
            <v>Tornillo ref.6F0196 CAT-D7H</v>
          </cell>
          <cell r="B464">
            <v>13853.88</v>
          </cell>
        </row>
        <row r="465">
          <cell r="A465" t="str">
            <v>Tornillo ref:3F5108</v>
          </cell>
          <cell r="B465">
            <v>9096.7199999999993</v>
          </cell>
        </row>
        <row r="466">
          <cell r="A466" t="str">
            <v>Tornillo ref:3F5108  motoniveladora 120G</v>
          </cell>
          <cell r="B466">
            <v>3804.8</v>
          </cell>
        </row>
        <row r="467">
          <cell r="A467" t="str">
            <v>Tornillo ref:4F4042 cargador 950B</v>
          </cell>
          <cell r="B467">
            <v>3804.8</v>
          </cell>
        </row>
        <row r="468">
          <cell r="A468" t="str">
            <v>Tornillo ref:5P8823 cargador 966D</v>
          </cell>
          <cell r="B468">
            <v>3804.8</v>
          </cell>
        </row>
        <row r="469">
          <cell r="A469" t="str">
            <v>Tornillo ref:6F0196 CAT-D6D</v>
          </cell>
          <cell r="B469">
            <v>12842.36</v>
          </cell>
        </row>
        <row r="470">
          <cell r="A470" t="str">
            <v>Tornillo ref:6F0196 CAT-D7G</v>
          </cell>
          <cell r="B470">
            <v>38469.08</v>
          </cell>
        </row>
        <row r="471">
          <cell r="A471" t="str">
            <v>Tornillo ref:6i6371 retroexcavadora 320</v>
          </cell>
          <cell r="B471">
            <v>9096.7199999999993</v>
          </cell>
        </row>
        <row r="472">
          <cell r="A472" t="str">
            <v>Tornillo ref:6i6371 retroexcavadora 320</v>
          </cell>
          <cell r="B472">
            <v>14103</v>
          </cell>
        </row>
        <row r="473">
          <cell r="A473" t="str">
            <v>Tornillo ref:6i6371 retroexcavadora 345BL</v>
          </cell>
          <cell r="B473">
            <v>14103</v>
          </cell>
        </row>
        <row r="474">
          <cell r="A474" t="str">
            <v>Tornillo ref:6V6535 cargador 966C</v>
          </cell>
          <cell r="B474">
            <v>14103</v>
          </cell>
        </row>
        <row r="475">
          <cell r="A475" t="str">
            <v>Tornillo ref:7Y2146 retroexcavadora 330</v>
          </cell>
          <cell r="B475">
            <v>34782.6</v>
          </cell>
        </row>
        <row r="476">
          <cell r="A476" t="str">
            <v>Tornillos ref:5P8823 cargador 966E</v>
          </cell>
          <cell r="B476">
            <v>18122.68</v>
          </cell>
        </row>
        <row r="477">
          <cell r="A477" t="str">
            <v>Transmisión 232-04</v>
          </cell>
          <cell r="B477">
            <v>18122.68</v>
          </cell>
        </row>
        <row r="478">
          <cell r="A478" t="str">
            <v>Transmisión 242-04</v>
          </cell>
          <cell r="B478">
            <v>38469.08</v>
          </cell>
        </row>
        <row r="479">
          <cell r="A479" t="str">
            <v>Transmisión 242-05</v>
          </cell>
          <cell r="B479">
            <v>92800</v>
          </cell>
        </row>
        <row r="480">
          <cell r="A480" t="str">
            <v>Tuerca ref.2J3505 CAT-D6D</v>
          </cell>
          <cell r="B480">
            <v>5500</v>
          </cell>
        </row>
        <row r="481">
          <cell r="A481" t="str">
            <v>Tuerca ref.2J3505 CAT-D7G</v>
          </cell>
          <cell r="B481">
            <v>5500</v>
          </cell>
        </row>
        <row r="482">
          <cell r="A482" t="str">
            <v>Tuerca ref.4K0367 motoniveladora 120G</v>
          </cell>
          <cell r="B482">
            <v>4897.5200000000004</v>
          </cell>
        </row>
        <row r="483">
          <cell r="A483" t="str">
            <v>Tuerca ref:2J 3505 CAT-D7H</v>
          </cell>
          <cell r="B483">
            <v>4897.5200000000004</v>
          </cell>
        </row>
      </sheetData>
      <sheetData sheetId="2">
        <row r="7">
          <cell r="B7" t="str">
            <v xml:space="preserve"> SUELDOS</v>
          </cell>
        </row>
        <row r="8">
          <cell r="B8" t="str">
            <v>COND. CAMION</v>
          </cell>
          <cell r="C8">
            <v>433700</v>
          </cell>
        </row>
        <row r="9">
          <cell r="B9" t="str">
            <v>COND. CAMIONETA</v>
          </cell>
          <cell r="C9">
            <v>433700</v>
          </cell>
        </row>
        <row r="10">
          <cell r="B10" t="str">
            <v>COND. CARROTANQUE</v>
          </cell>
          <cell r="C10">
            <v>433700</v>
          </cell>
        </row>
        <row r="11">
          <cell r="B11" t="str">
            <v>COND. TANQUE</v>
          </cell>
          <cell r="C11">
            <v>433700</v>
          </cell>
        </row>
        <row r="12">
          <cell r="B12" t="str">
            <v>COND. TRAILER-DOLLY</v>
          </cell>
          <cell r="C12">
            <v>433700</v>
          </cell>
        </row>
        <row r="13">
          <cell r="B13" t="str">
            <v>COND. VEHICULO DE APOYO</v>
          </cell>
          <cell r="C13">
            <v>433700</v>
          </cell>
        </row>
        <row r="14">
          <cell r="B14" t="str">
            <v>COND. VOLQUETAS</v>
          </cell>
          <cell r="C14">
            <v>433700</v>
          </cell>
        </row>
        <row r="15">
          <cell r="B15" t="str">
            <v>OP. BULLDOZER</v>
          </cell>
          <cell r="C15">
            <v>620796</v>
          </cell>
        </row>
        <row r="16">
          <cell r="B16" t="str">
            <v>OP. CARGADORES</v>
          </cell>
          <cell r="C16">
            <v>644222</v>
          </cell>
        </row>
        <row r="17">
          <cell r="B17" t="str">
            <v>OP. COMPACTADORES</v>
          </cell>
          <cell r="C17">
            <v>500000</v>
          </cell>
        </row>
        <row r="18">
          <cell r="B18" t="str">
            <v>OP. COMPRENSOR</v>
          </cell>
          <cell r="C18">
            <v>500000</v>
          </cell>
        </row>
        <row r="19">
          <cell r="B19" t="str">
            <v>OP. CORTADORA PAV</v>
          </cell>
          <cell r="C19">
            <v>583000</v>
          </cell>
        </row>
        <row r="20">
          <cell r="B20" t="str">
            <v>OP. DERRETIDORA</v>
          </cell>
          <cell r="C20">
            <v>583000</v>
          </cell>
        </row>
        <row r="21">
          <cell r="B21" t="str">
            <v>OP. FRESADORA ASFALTO</v>
          </cell>
          <cell r="C21">
            <v>616000</v>
          </cell>
        </row>
        <row r="22">
          <cell r="B22" t="str">
            <v>OP. IRRIGADOR</v>
          </cell>
          <cell r="C22">
            <v>495000</v>
          </cell>
        </row>
        <row r="23">
          <cell r="B23" t="str">
            <v>OP. MINICARGADOR</v>
          </cell>
          <cell r="C23">
            <v>550000</v>
          </cell>
        </row>
        <row r="24">
          <cell r="B24" t="str">
            <v>OP. MOTONIVELADORA</v>
          </cell>
          <cell r="C24">
            <v>967474</v>
          </cell>
        </row>
        <row r="25">
          <cell r="B25" t="str">
            <v>OP. PAVIMENTADORA</v>
          </cell>
          <cell r="C25">
            <v>671000</v>
          </cell>
        </row>
        <row r="26">
          <cell r="B26" t="str">
            <v>OP. PAVIMENTADORA W1900 (100-03)</v>
          </cell>
          <cell r="C26">
            <v>1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0"/>
      <sheetName val="PR 1"/>
      <sheetName val="PR 2"/>
      <sheetName val="PR 3"/>
      <sheetName val="PR 4"/>
      <sheetName val="PR 5"/>
      <sheetName val="PR 6"/>
      <sheetName val="PR 7"/>
      <sheetName val="PR 8"/>
      <sheetName val="PR 9"/>
      <sheetName val="PR 10"/>
      <sheetName val="PR 11"/>
      <sheetName val="PR 12"/>
      <sheetName val="PR 13"/>
      <sheetName val="PR 14"/>
      <sheetName val="PR 15"/>
      <sheetName val="PR 16"/>
      <sheetName val="PR 17"/>
      <sheetName val="PR18"/>
      <sheetName val="PR 19"/>
      <sheetName val="PR 20"/>
      <sheetName val="PR 21"/>
      <sheetName val="PR 22"/>
      <sheetName val="PR 23"/>
      <sheetName val="PR 24"/>
      <sheetName val="PR 25"/>
      <sheetName val="PR 26"/>
      <sheetName val="PR 27"/>
      <sheetName val="PR 28"/>
      <sheetName val="PR 29"/>
      <sheetName val="PR 30"/>
      <sheetName val="PR 31"/>
      <sheetName val="PR 32"/>
      <sheetName val="PR 33"/>
      <sheetName val="PR 34"/>
      <sheetName val="PR 35"/>
      <sheetName val="PR 36"/>
      <sheetName val="PR 37"/>
      <sheetName val="PR38"/>
      <sheetName val="PR 39"/>
      <sheetName val="PR 40"/>
      <sheetName val="PR 41"/>
      <sheetName val="PR 42"/>
      <sheetName val="PR 43"/>
      <sheetName val="PR 44"/>
      <sheetName val="PR 45"/>
      <sheetName val="PR 46"/>
      <sheetName val="PR 47"/>
      <sheetName val="PR 48"/>
      <sheetName val="PR 49"/>
      <sheetName val="Cuadro Estado"/>
    </sheetNames>
    <sheetDataSet>
      <sheetData sheetId="0"/>
      <sheetData sheetId="1" refreshError="1">
        <row r="2">
          <cell r="A2" t="str">
            <v>INVÍAS - TERRITORIAL CORDOBA - GRUPO 3</v>
          </cell>
        </row>
        <row r="4">
          <cell r="A4" t="str">
            <v>DETERMINACIÓN Y CALIFICACIÓN DEL ESTADO DE LA RED VIAL CON CRITERIOS TÉCNICOS (MARZO 2005)</v>
          </cell>
        </row>
        <row r="5">
          <cell r="A5" t="str">
            <v>Documento base: "Normas para la Determinación y Calificación del Estado de la Red Vial"(Revisión N° 1 - Febrero 2003) preparado por  INVÍAS - Subdirección de Conservación</v>
          </cell>
        </row>
        <row r="7">
          <cell r="A7" t="str">
            <v>SECCIÓN: PR 1</v>
          </cell>
        </row>
        <row r="9">
          <cell r="B9" t="str">
            <v>Nombre de la Ruta:</v>
          </cell>
          <cell r="C9" t="str">
            <v>Monteria - Lorica</v>
          </cell>
          <cell r="F9" t="str">
            <v>Longitud de calzada (m):</v>
          </cell>
          <cell r="I9">
            <v>947</v>
          </cell>
        </row>
        <row r="10">
          <cell r="B10" t="str">
            <v>Nombre del Tramo:</v>
          </cell>
          <cell r="C10" t="str">
            <v>Monteria - Cerete - Lorica</v>
          </cell>
          <cell r="F10" t="str">
            <v>Ancho promedio de calzada (m):</v>
          </cell>
          <cell r="I10">
            <v>6.8</v>
          </cell>
        </row>
        <row r="11">
          <cell r="B11" t="str">
            <v>Nombre del Sector:</v>
          </cell>
          <cell r="C11" t="str">
            <v>Monteria - Cerete - Lorica</v>
          </cell>
          <cell r="F11" t="str">
            <v>Longitud de berma (m):</v>
          </cell>
          <cell r="I11">
            <v>947</v>
          </cell>
        </row>
        <row r="12">
          <cell r="B12" t="str">
            <v>Código:</v>
          </cell>
          <cell r="C12">
            <v>2103</v>
          </cell>
          <cell r="F12" t="str">
            <v>Ancho promedio de las bermas (m):</v>
          </cell>
          <cell r="I12">
            <v>1.25</v>
          </cell>
        </row>
        <row r="14">
          <cell r="A14" t="str">
            <v>PARÁMETRO</v>
          </cell>
          <cell r="B14" t="str">
            <v>ELEMENTO</v>
          </cell>
          <cell r="C14" t="str">
            <v>Daño</v>
          </cell>
          <cell r="D14" t="str">
            <v>Área (m2)</v>
          </cell>
          <cell r="E14" t="str">
            <v>Parámetro</v>
          </cell>
          <cell r="G14" t="str">
            <v>Valor</v>
          </cell>
          <cell r="H14" t="str">
            <v>Calif. Parcial</v>
          </cell>
          <cell r="I14" t="str">
            <v>Peso Parcial</v>
          </cell>
          <cell r="J14" t="str">
            <v>Calif. Pond.</v>
          </cell>
        </row>
        <row r="15">
          <cell r="A15" t="str">
            <v>CORONA</v>
          </cell>
          <cell r="B15" t="str">
            <v>CALZADA</v>
          </cell>
          <cell r="C15" t="str">
            <v xml:space="preserve"> Baches (m²)</v>
          </cell>
          <cell r="D15">
            <v>0</v>
          </cell>
          <cell r="E15" t="str">
            <v>Área dañada (%)</v>
          </cell>
          <cell r="G15">
            <v>0</v>
          </cell>
          <cell r="H15">
            <v>5</v>
          </cell>
          <cell r="I15">
            <v>0.14000000000000001</v>
          </cell>
          <cell r="J15">
            <v>0.7</v>
          </cell>
        </row>
        <row r="16">
          <cell r="C16" t="str">
            <v xml:space="preserve"> Fisuras (m²)</v>
          </cell>
          <cell r="D16">
            <v>64.396000000000001</v>
          </cell>
          <cell r="E16" t="str">
            <v>Área dañada (%)</v>
          </cell>
          <cell r="G16">
            <v>1</v>
          </cell>
          <cell r="H16">
            <v>4.88</v>
          </cell>
          <cell r="I16">
            <v>7.0000000000000007E-2</v>
          </cell>
          <cell r="J16">
            <v>0.34</v>
          </cell>
        </row>
        <row r="17">
          <cell r="C17" t="str">
            <v xml:space="preserve"> Deformaciones (m²)</v>
          </cell>
          <cell r="D17">
            <v>65</v>
          </cell>
          <cell r="E17" t="str">
            <v>Área dañada (%)</v>
          </cell>
          <cell r="G17">
            <v>1.01</v>
          </cell>
          <cell r="H17">
            <v>4.75</v>
          </cell>
          <cell r="I17">
            <v>0.105</v>
          </cell>
          <cell r="J17">
            <v>0.5</v>
          </cell>
        </row>
        <row r="18">
          <cell r="C18" t="str">
            <v xml:space="preserve"> Desprendimientos (m²)</v>
          </cell>
          <cell r="D18">
            <v>0</v>
          </cell>
          <cell r="E18" t="str">
            <v>Área dañada (%)</v>
          </cell>
          <cell r="G18">
            <v>0</v>
          </cell>
          <cell r="H18">
            <v>5</v>
          </cell>
          <cell r="I18">
            <v>0.105</v>
          </cell>
          <cell r="J18">
            <v>0.53</v>
          </cell>
        </row>
        <row r="19">
          <cell r="C19" t="str">
            <v xml:space="preserve"> Ahuellamiento (mm)</v>
          </cell>
          <cell r="D19">
            <v>0</v>
          </cell>
          <cell r="E19" t="str">
            <v>Ahuellamiento prom. (mm)</v>
          </cell>
          <cell r="G19">
            <v>0</v>
          </cell>
          <cell r="H19">
            <v>5</v>
          </cell>
          <cell r="I19">
            <v>0.105</v>
          </cell>
          <cell r="J19">
            <v>0.53</v>
          </cell>
        </row>
        <row r="20">
          <cell r="C20" t="str">
            <v xml:space="preserve"> Otros daños (m²)</v>
          </cell>
          <cell r="D20">
            <v>0</v>
          </cell>
          <cell r="E20" t="str">
            <v>Área dañada (%)</v>
          </cell>
          <cell r="G20">
            <v>0</v>
          </cell>
          <cell r="H20">
            <v>5</v>
          </cell>
          <cell r="I20">
            <v>0.105</v>
          </cell>
          <cell r="J20">
            <v>0.53</v>
          </cell>
          <cell r="K20">
            <v>3.1300000000000008</v>
          </cell>
          <cell r="L20" t="str">
            <v>Bueno</v>
          </cell>
        </row>
        <row r="21">
          <cell r="B21" t="str">
            <v>BERMAS</v>
          </cell>
          <cell r="C21" t="str">
            <v xml:space="preserve"> Daños totales (m²)</v>
          </cell>
          <cell r="D21">
            <v>7</v>
          </cell>
          <cell r="E21" t="str">
            <v>Área dañada (%)</v>
          </cell>
          <cell r="G21">
            <v>0.59</v>
          </cell>
          <cell r="H21">
            <v>4.88</v>
          </cell>
          <cell r="I21">
            <v>7.0000000000000007E-2</v>
          </cell>
          <cell r="J21">
            <v>0.34</v>
          </cell>
          <cell r="K21">
            <v>0.34</v>
          </cell>
          <cell r="L21" t="str">
            <v>Bueno</v>
          </cell>
        </row>
        <row r="23">
          <cell r="A23" t="str">
            <v>PARÁMETRO</v>
          </cell>
          <cell r="B23" t="str">
            <v>ELEMENTO</v>
          </cell>
          <cell r="C23" t="str">
            <v>Cant. Requerida</v>
          </cell>
          <cell r="D23" t="str">
            <v>Criterio</v>
          </cell>
          <cell r="E23" t="str">
            <v>Cant. Buena</v>
          </cell>
          <cell r="F23" t="str">
            <v>Cant. Reg.</v>
          </cell>
          <cell r="G23" t="str">
            <v>Cant. Mala</v>
          </cell>
          <cell r="H23" t="str">
            <v>Calif. Parcial</v>
          </cell>
          <cell r="I23" t="str">
            <v>Peso Parcial</v>
          </cell>
          <cell r="J23" t="str">
            <v>Calif. Pond.</v>
          </cell>
        </row>
        <row r="24">
          <cell r="A24" t="str">
            <v>DRENAJE</v>
          </cell>
          <cell r="B24" t="str">
            <v>CUNETAS (m)</v>
          </cell>
          <cell r="C24">
            <v>0</v>
          </cell>
          <cell r="D24" t="str">
            <v>Funcionalidad</v>
          </cell>
          <cell r="E24">
            <v>0</v>
          </cell>
          <cell r="F24">
            <v>0</v>
          </cell>
          <cell r="G24">
            <v>0</v>
          </cell>
          <cell r="H24">
            <v>5</v>
          </cell>
          <cell r="I24">
            <v>3.125E-2</v>
          </cell>
          <cell r="J24">
            <v>0.16</v>
          </cell>
        </row>
        <row r="25">
          <cell r="D25" t="str">
            <v>Suficiencia</v>
          </cell>
          <cell r="E25" t="str">
            <v>No se requieren</v>
          </cell>
          <cell r="H25">
            <v>5</v>
          </cell>
          <cell r="I25">
            <v>2.5000000000000001E-2</v>
          </cell>
          <cell r="J25">
            <v>0.13</v>
          </cell>
          <cell r="K25">
            <v>0.29000000000000004</v>
          </cell>
          <cell r="L25" t="str">
            <v/>
          </cell>
        </row>
        <row r="26">
          <cell r="B26" t="str">
            <v>ALCANTARILLAS (U)</v>
          </cell>
          <cell r="C26">
            <v>0</v>
          </cell>
          <cell r="D26" t="str">
            <v>Funcionalidad</v>
          </cell>
          <cell r="E26">
            <v>0</v>
          </cell>
          <cell r="F26">
            <v>0</v>
          </cell>
          <cell r="G26">
            <v>0</v>
          </cell>
          <cell r="H26">
            <v>5</v>
          </cell>
          <cell r="I26">
            <v>3.125E-2</v>
          </cell>
          <cell r="J26">
            <v>0.16</v>
          </cell>
        </row>
        <row r="27">
          <cell r="D27" t="str">
            <v>Suficiencia</v>
          </cell>
          <cell r="E27" t="str">
            <v>No se requieren</v>
          </cell>
          <cell r="H27">
            <v>5</v>
          </cell>
          <cell r="I27">
            <v>1.8749999999999999E-2</v>
          </cell>
          <cell r="J27">
            <v>0.09</v>
          </cell>
          <cell r="K27">
            <v>0.25</v>
          </cell>
          <cell r="L27" t="str">
            <v/>
          </cell>
        </row>
        <row r="28">
          <cell r="B28" t="str">
            <v>PUENTES Y PONT.</v>
          </cell>
          <cell r="C28">
            <v>1</v>
          </cell>
          <cell r="D28" t="str">
            <v>Estado</v>
          </cell>
          <cell r="E28">
            <v>1</v>
          </cell>
          <cell r="F28">
            <v>0</v>
          </cell>
          <cell r="G28">
            <v>0</v>
          </cell>
          <cell r="H28">
            <v>5</v>
          </cell>
          <cell r="I28">
            <v>1.8749999999999999E-2</v>
          </cell>
          <cell r="J28">
            <v>0.09</v>
          </cell>
          <cell r="K28">
            <v>0.09</v>
          </cell>
          <cell r="L28" t="str">
            <v>Bueno</v>
          </cell>
        </row>
        <row r="30">
          <cell r="A30" t="str">
            <v>PARÁMETRO</v>
          </cell>
          <cell r="B30" t="str">
            <v>ELEMENTO</v>
          </cell>
          <cell r="C30" t="str">
            <v>Cant. Requerida</v>
          </cell>
          <cell r="D30" t="str">
            <v>Criterio</v>
          </cell>
          <cell r="E30" t="str">
            <v>Buenas</v>
          </cell>
          <cell r="F30" t="str">
            <v>Regulares</v>
          </cell>
          <cell r="G30" t="str">
            <v>Malas</v>
          </cell>
          <cell r="H30" t="str">
            <v>Calif. Parc.</v>
          </cell>
          <cell r="I30" t="str">
            <v>Peso Parcial</v>
          </cell>
          <cell r="J30" t="str">
            <v>Calif. Pond.</v>
          </cell>
        </row>
        <row r="31">
          <cell r="A31" t="str">
            <v>SEÑALIZACIÓN</v>
          </cell>
          <cell r="B31" t="str">
            <v>VERTICAL (U)</v>
          </cell>
          <cell r="C31">
            <v>10</v>
          </cell>
          <cell r="D31" t="str">
            <v>Estado</v>
          </cell>
          <cell r="E31">
            <v>10</v>
          </cell>
          <cell r="F31">
            <v>0</v>
          </cell>
          <cell r="G31">
            <v>0</v>
          </cell>
          <cell r="H31">
            <v>5</v>
          </cell>
          <cell r="I31">
            <v>2.5000000000000001E-2</v>
          </cell>
          <cell r="J31">
            <v>0.13</v>
          </cell>
        </row>
        <row r="32">
          <cell r="D32" t="str">
            <v>Suficiencia</v>
          </cell>
          <cell r="E32" t="str">
            <v>Si</v>
          </cell>
          <cell r="H32">
            <v>5</v>
          </cell>
          <cell r="I32">
            <v>2.5000000000000001E-2</v>
          </cell>
          <cell r="J32">
            <v>0.13</v>
          </cell>
          <cell r="K32">
            <v>0.26</v>
          </cell>
          <cell r="L32" t="str">
            <v>Bueno</v>
          </cell>
        </row>
        <row r="33">
          <cell r="B33" t="str">
            <v>HORIZONTAL (m)</v>
          </cell>
          <cell r="C33">
            <v>2841</v>
          </cell>
          <cell r="D33" t="str">
            <v>Estado</v>
          </cell>
          <cell r="E33">
            <v>0</v>
          </cell>
          <cell r="F33">
            <v>2841</v>
          </cell>
          <cell r="G33">
            <v>0</v>
          </cell>
          <cell r="H33">
            <v>2.5</v>
          </cell>
          <cell r="I33">
            <v>3.7499999999999999E-2</v>
          </cell>
          <cell r="J33">
            <v>0.09</v>
          </cell>
        </row>
        <row r="34">
          <cell r="D34" t="str">
            <v>Suficiencia</v>
          </cell>
          <cell r="E34" t="str">
            <v>Si</v>
          </cell>
          <cell r="H34">
            <v>5</v>
          </cell>
          <cell r="I34">
            <v>3.7499999999999999E-2</v>
          </cell>
          <cell r="J34">
            <v>0.19</v>
          </cell>
          <cell r="K34">
            <v>0.28000000000000003</v>
          </cell>
          <cell r="L34" t="str">
            <v>Regular</v>
          </cell>
        </row>
        <row r="36">
          <cell r="A36" t="str">
            <v>PARÁMETRO</v>
          </cell>
          <cell r="B36" t="str">
            <v>ELEMENTO</v>
          </cell>
          <cell r="C36" t="str">
            <v>Elemento</v>
          </cell>
          <cell r="E36" t="str">
            <v>Criterio</v>
          </cell>
          <cell r="H36" t="str">
            <v>Calif. Parcial</v>
          </cell>
          <cell r="I36" t="str">
            <v>Peso Parcial</v>
          </cell>
          <cell r="J36" t="str">
            <v>Calif. Pond.</v>
          </cell>
        </row>
        <row r="37">
          <cell r="A37" t="str">
            <v>ZONAS LATERALES</v>
          </cell>
          <cell r="C37" t="str">
            <v>Taludes Inestables (m):</v>
          </cell>
          <cell r="D37">
            <v>0</v>
          </cell>
          <cell r="E37" t="str">
            <v xml:space="preserve"> No existen</v>
          </cell>
          <cell r="H37">
            <v>5</v>
          </cell>
          <cell r="I37">
            <v>0.05</v>
          </cell>
          <cell r="J37">
            <v>0.25</v>
          </cell>
          <cell r="K37">
            <v>0.25</v>
          </cell>
          <cell r="L37" t="str">
            <v>Bueno</v>
          </cell>
        </row>
        <row r="39">
          <cell r="F39" t="str">
            <v>CALIFICACIÓN TOTAL DE LA SECCIÓN:</v>
          </cell>
          <cell r="J39">
            <v>4.8899999999999997</v>
          </cell>
        </row>
        <row r="40">
          <cell r="A40" t="str">
            <v>NOTA:</v>
          </cell>
          <cell r="B40" t="str">
            <v>El ingeniero sólo deberá introducir los datos requeridos para los campos en blanco. Lo demás lo calcula el programa.</v>
          </cell>
        </row>
        <row r="41">
          <cell r="G41" t="str">
            <v>ESTADO DE LA SECCIÓN:</v>
          </cell>
          <cell r="J41" t="str">
            <v>Bueno</v>
          </cell>
          <cell r="K41">
            <v>4.8900000000000006</v>
          </cell>
          <cell r="L41" t="str">
            <v>Bueno</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S"/>
      <sheetName val="BASE"/>
      <sheetName val="LISTA"/>
      <sheetName val="CUADRO"/>
      <sheetName val="PRECIOS"/>
      <sheetName val="SCV-037-2002"/>
      <sheetName val="Cotización"/>
    </sheetNames>
    <sheetDataSet>
      <sheetData sheetId="0" refreshError="1"/>
      <sheetData sheetId="1" refreshError="1">
        <row r="4">
          <cell r="C4">
            <v>200.1</v>
          </cell>
          <cell r="D4">
            <v>200</v>
          </cell>
          <cell r="F4" t="str">
            <v>Desmonte y limpieza en bosque</v>
          </cell>
          <cell r="G4" t="str">
            <v>Ha</v>
          </cell>
          <cell r="H4" t="str">
            <v>No incluye excavación o descapote</v>
          </cell>
        </row>
        <row r="5">
          <cell r="C5">
            <v>200.2</v>
          </cell>
          <cell r="D5">
            <v>200</v>
          </cell>
          <cell r="F5" t="str">
            <v>Desmonte y limpieza en zonas no boscosas</v>
          </cell>
          <cell r="G5" t="str">
            <v>Ha</v>
          </cell>
        </row>
        <row r="6">
          <cell r="C6">
            <v>201.1</v>
          </cell>
          <cell r="D6">
            <v>201</v>
          </cell>
          <cell r="F6" t="str">
            <v>Demolición de edificaciones</v>
          </cell>
          <cell r="G6" t="str">
            <v>Global</v>
          </cell>
        </row>
        <row r="7">
          <cell r="C7">
            <v>201.2</v>
          </cell>
          <cell r="D7">
            <v>201</v>
          </cell>
          <cell r="F7" t="str">
            <v>Demolición de estructuras</v>
          </cell>
          <cell r="G7" t="str">
            <v>Global</v>
          </cell>
        </row>
        <row r="8">
          <cell r="C8">
            <v>201.3</v>
          </cell>
          <cell r="D8">
            <v>201</v>
          </cell>
          <cell r="F8" t="str">
            <v>Demolición de pavimentos, pisos, andén y bordillos de concreto</v>
          </cell>
          <cell r="G8" t="str">
            <v>Global</v>
          </cell>
        </row>
        <row r="9">
          <cell r="C9">
            <v>201.4</v>
          </cell>
          <cell r="D9">
            <v>201</v>
          </cell>
          <cell r="F9" t="str">
            <v>Demolición de obstáculos</v>
          </cell>
          <cell r="G9" t="str">
            <v>Global</v>
          </cell>
        </row>
        <row r="10">
          <cell r="C10">
            <v>201.5</v>
          </cell>
          <cell r="D10">
            <v>201</v>
          </cell>
          <cell r="F10" t="str">
            <v>Demolición de edificaciones</v>
          </cell>
          <cell r="G10" t="str">
            <v>Un</v>
          </cell>
        </row>
        <row r="11">
          <cell r="C11">
            <v>201.6</v>
          </cell>
          <cell r="D11">
            <v>201</v>
          </cell>
          <cell r="F11" t="str">
            <v>Demolición de estructuras</v>
          </cell>
          <cell r="G11" t="str">
            <v>Un</v>
          </cell>
        </row>
        <row r="12">
          <cell r="C12">
            <v>201.7</v>
          </cell>
          <cell r="D12">
            <v>201</v>
          </cell>
          <cell r="F12" t="str">
            <v>Demolición de pavimentos, pisos, andén y bordillos de concreto</v>
          </cell>
          <cell r="G12" t="str">
            <v>m2</v>
          </cell>
        </row>
        <row r="13">
          <cell r="C13">
            <v>201.8</v>
          </cell>
          <cell r="D13">
            <v>201</v>
          </cell>
          <cell r="F13" t="str">
            <v>Desmontaje y traslado de estructuras metálicas</v>
          </cell>
          <cell r="G13" t="str">
            <v>Un</v>
          </cell>
        </row>
        <row r="14">
          <cell r="C14">
            <v>201.9</v>
          </cell>
          <cell r="D14">
            <v>201</v>
          </cell>
          <cell r="F14" t="str">
            <v>Remoción de especies vegetales</v>
          </cell>
          <cell r="G14" t="str">
            <v>Un</v>
          </cell>
        </row>
        <row r="15">
          <cell r="C15" t="str">
            <v>201.10</v>
          </cell>
          <cell r="D15">
            <v>201</v>
          </cell>
          <cell r="F15" t="str">
            <v>Remoción de obstáculos</v>
          </cell>
          <cell r="G15" t="str">
            <v>Un</v>
          </cell>
        </row>
        <row r="16">
          <cell r="C16">
            <v>201.11</v>
          </cell>
          <cell r="D16">
            <v>201</v>
          </cell>
          <cell r="F16" t="str">
            <v>Remoción de servicios existentes</v>
          </cell>
          <cell r="G16" t="str">
            <v>Un</v>
          </cell>
        </row>
        <row r="17">
          <cell r="C17">
            <v>201.12</v>
          </cell>
          <cell r="D17">
            <v>201</v>
          </cell>
          <cell r="F17" t="str">
            <v>Remoción de alcantarillas</v>
          </cell>
          <cell r="G17" t="str">
            <v>ml</v>
          </cell>
        </row>
        <row r="18">
          <cell r="C18">
            <v>201.13</v>
          </cell>
          <cell r="D18">
            <v>201</v>
          </cell>
          <cell r="F18" t="str">
            <v>Remoción de cercas de alambre</v>
          </cell>
          <cell r="G18" t="str">
            <v>ml</v>
          </cell>
        </row>
        <row r="19">
          <cell r="C19">
            <v>201.14</v>
          </cell>
          <cell r="D19">
            <v>201</v>
          </cell>
          <cell r="F19" t="str">
            <v>Remoción de servicios existentes</v>
          </cell>
          <cell r="G19" t="str">
            <v>ml</v>
          </cell>
        </row>
        <row r="20">
          <cell r="C20">
            <v>201.15</v>
          </cell>
          <cell r="D20">
            <v>201</v>
          </cell>
          <cell r="F20" t="str">
            <v>Remoción de obstáculos</v>
          </cell>
          <cell r="G20" t="str">
            <v>ml</v>
          </cell>
        </row>
        <row r="21">
          <cell r="C21">
            <v>201.16</v>
          </cell>
          <cell r="D21">
            <v>201</v>
          </cell>
          <cell r="E21" t="str">
            <v>201P</v>
          </cell>
          <cell r="F21" t="str">
            <v>Demolición de estructuras</v>
          </cell>
          <cell r="G21" t="str">
            <v>m3</v>
          </cell>
          <cell r="H21" t="str">
            <v>La unidad de pago es el m³</v>
          </cell>
        </row>
        <row r="22">
          <cell r="C22">
            <v>201.17</v>
          </cell>
          <cell r="D22">
            <v>201</v>
          </cell>
          <cell r="E22" t="str">
            <v>201P</v>
          </cell>
          <cell r="F22" t="str">
            <v>Demolición de pavimentos, pisos, andén y bordillos de concreto</v>
          </cell>
          <cell r="G22" t="str">
            <v>m3</v>
          </cell>
          <cell r="H22" t="str">
            <v>La unidad de pago es el m³</v>
          </cell>
        </row>
        <row r="23">
          <cell r="C23">
            <v>210.1</v>
          </cell>
          <cell r="D23">
            <v>210</v>
          </cell>
          <cell r="F23" t="str">
            <v>Excavación sin clasificar de la explanación, canales y préstamos</v>
          </cell>
          <cell r="G23" t="str">
            <v>m3</v>
          </cell>
          <cell r="H23" t="str">
            <v>No habrá pago por las excavaciones y disposición o desecho de los materiales no utilizados en las zonas de préstamo. No incluye transporte</v>
          </cell>
        </row>
        <row r="24">
          <cell r="C24">
            <v>210.2</v>
          </cell>
          <cell r="D24">
            <v>210</v>
          </cell>
          <cell r="F24" t="str">
            <v>Excavación en roca de la explanación, canales y préstamos</v>
          </cell>
          <cell r="G24" t="str">
            <v>m3</v>
          </cell>
        </row>
        <row r="25">
          <cell r="C25">
            <v>210.3</v>
          </cell>
          <cell r="D25">
            <v>210</v>
          </cell>
          <cell r="F25" t="str">
            <v>Excavación en material común  de la explanación, canales y préstamos</v>
          </cell>
          <cell r="G25" t="str">
            <v>m3</v>
          </cell>
        </row>
        <row r="26">
          <cell r="C26">
            <v>210.4</v>
          </cell>
          <cell r="D26">
            <v>210</v>
          </cell>
          <cell r="E26" t="str">
            <v>210P</v>
          </cell>
          <cell r="F26" t="str">
            <v>Limpieza de canales</v>
          </cell>
          <cell r="G26" t="str">
            <v>m3</v>
          </cell>
        </row>
        <row r="27">
          <cell r="C27">
            <v>210.5</v>
          </cell>
          <cell r="D27">
            <v>210</v>
          </cell>
          <cell r="F27" t="str">
            <v>Excavación en material común  de la explanación, canales y préstamos a mano</v>
          </cell>
          <cell r="G27" t="str">
            <v>m3</v>
          </cell>
          <cell r="H27" t="str">
            <v>Tiene en cuenta el programa PICO y PALA</v>
          </cell>
        </row>
        <row r="28">
          <cell r="C28">
            <v>211</v>
          </cell>
          <cell r="D28">
            <v>211</v>
          </cell>
          <cell r="F28" t="str">
            <v>Remoción de derrumbes</v>
          </cell>
          <cell r="G28" t="str">
            <v>m3</v>
          </cell>
          <cell r="H28" t="str">
            <v>No incluye el transporte a distancias mayores a 100 ml</v>
          </cell>
        </row>
        <row r="29">
          <cell r="C29">
            <v>220</v>
          </cell>
          <cell r="D29">
            <v>220</v>
          </cell>
          <cell r="F29" t="str">
            <v>Terraplenes</v>
          </cell>
          <cell r="G29" t="str">
            <v>m3</v>
          </cell>
          <cell r="H29" t="str">
            <v>No incluye el suministro de materiales y el transporte</v>
          </cell>
        </row>
        <row r="30">
          <cell r="C30">
            <v>220.1</v>
          </cell>
          <cell r="D30">
            <v>220</v>
          </cell>
          <cell r="E30" t="str">
            <v>220P</v>
          </cell>
          <cell r="F30" t="str">
            <v>Terraplenes</v>
          </cell>
          <cell r="G30" t="str">
            <v>m3</v>
          </cell>
          <cell r="H30" t="str">
            <v>Incluye el suministro y transporte de materiales</v>
          </cell>
        </row>
        <row r="31">
          <cell r="C31">
            <v>221.1</v>
          </cell>
          <cell r="D31">
            <v>221</v>
          </cell>
          <cell r="F31" t="str">
            <v>Pedraplén compacto</v>
          </cell>
          <cell r="G31" t="str">
            <v>m3</v>
          </cell>
          <cell r="H31" t="str">
            <v>No incluye la corona, el suministro de materiales y el transporte</v>
          </cell>
        </row>
        <row r="32">
          <cell r="C32">
            <v>221.2</v>
          </cell>
          <cell r="D32">
            <v>221</v>
          </cell>
          <cell r="F32" t="str">
            <v>Pedraplén suelto</v>
          </cell>
          <cell r="G32" t="str">
            <v>m3</v>
          </cell>
        </row>
        <row r="33">
          <cell r="C33">
            <v>230.1</v>
          </cell>
          <cell r="D33">
            <v>230</v>
          </cell>
          <cell r="F33" t="str">
            <v>Mejoramiento de la subrasante involucrando el suelo existente</v>
          </cell>
          <cell r="G33" t="str">
            <v>m2</v>
          </cell>
          <cell r="H33" t="str">
            <v>No incluye suministro y transporte de material adicionado y transporte de material inadecuado.</v>
          </cell>
        </row>
        <row r="34">
          <cell r="C34">
            <v>230.2</v>
          </cell>
          <cell r="D34">
            <v>230</v>
          </cell>
          <cell r="F34" t="str">
            <v>Mejoramiento de la subrasante empleando únicamente material adicionado</v>
          </cell>
          <cell r="G34" t="str">
            <v>m3</v>
          </cell>
        </row>
        <row r="35">
          <cell r="C35">
            <v>310</v>
          </cell>
          <cell r="D35">
            <v>310</v>
          </cell>
          <cell r="F35" t="str">
            <v>Conformación de la calzada existente</v>
          </cell>
          <cell r="G35" t="str">
            <v>m2</v>
          </cell>
          <cell r="H35" t="str">
            <v>No incluye suministro transporte y colocación de los materiales de afirmado y subbase.</v>
          </cell>
        </row>
        <row r="36">
          <cell r="C36">
            <v>311</v>
          </cell>
          <cell r="D36">
            <v>311</v>
          </cell>
          <cell r="F36" t="str">
            <v>Afirmado</v>
          </cell>
          <cell r="G36" t="str">
            <v>m3</v>
          </cell>
          <cell r="H36" t="str">
            <v>No incluye producto estabilizante</v>
          </cell>
        </row>
        <row r="37">
          <cell r="C37">
            <v>311.10000000000002</v>
          </cell>
          <cell r="D37">
            <v>311</v>
          </cell>
          <cell r="E37" t="str">
            <v>311P</v>
          </cell>
          <cell r="F37" t="str">
            <v>Bacheo con material de afirmado</v>
          </cell>
          <cell r="G37" t="str">
            <v>m3</v>
          </cell>
          <cell r="H37" t="str">
            <v>Varia el cálculo del volumen</v>
          </cell>
        </row>
        <row r="38">
          <cell r="C38">
            <v>311.2</v>
          </cell>
          <cell r="D38">
            <v>311</v>
          </cell>
          <cell r="E38" t="str">
            <v>311P-1</v>
          </cell>
          <cell r="F38" t="str">
            <v>Relleno con material de afirmado</v>
          </cell>
          <cell r="G38" t="str">
            <v>m3</v>
          </cell>
        </row>
        <row r="39">
          <cell r="C39">
            <v>312</v>
          </cell>
          <cell r="E39" t="str">
            <v>312P</v>
          </cell>
          <cell r="F39" t="str">
            <v>Relleno con material de afirmado para realce de cunetas</v>
          </cell>
          <cell r="G39" t="str">
            <v>m3</v>
          </cell>
        </row>
        <row r="40">
          <cell r="C40">
            <v>320.10000000000002</v>
          </cell>
          <cell r="D40">
            <v>320</v>
          </cell>
          <cell r="F40" t="str">
            <v>Subbase granular de C.B.R.&gt; 20%</v>
          </cell>
          <cell r="G40" t="str">
            <v>m3</v>
          </cell>
          <cell r="H40" t="str">
            <v>No incluye producto estabilizante</v>
          </cell>
        </row>
        <row r="41">
          <cell r="C41">
            <v>320.2</v>
          </cell>
          <cell r="D41">
            <v>320</v>
          </cell>
          <cell r="F41" t="str">
            <v>Subbase granular de C.B.R.&gt; 30%</v>
          </cell>
          <cell r="G41" t="str">
            <v>m3</v>
          </cell>
        </row>
        <row r="42">
          <cell r="C42">
            <v>320.3</v>
          </cell>
          <cell r="D42">
            <v>320</v>
          </cell>
          <cell r="F42" t="str">
            <v>Subbase granular de C.B.R.&gt; 40%</v>
          </cell>
          <cell r="G42" t="str">
            <v>m3</v>
          </cell>
        </row>
        <row r="43">
          <cell r="C43">
            <v>320.39999999999998</v>
          </cell>
          <cell r="D43">
            <v>320</v>
          </cell>
          <cell r="F43" t="str">
            <v>Subbase granular para bacheo</v>
          </cell>
          <cell r="G43" t="str">
            <v>m3</v>
          </cell>
        </row>
        <row r="44">
          <cell r="C44">
            <v>330.1</v>
          </cell>
          <cell r="D44">
            <v>330</v>
          </cell>
          <cell r="F44" t="str">
            <v>Base granular</v>
          </cell>
          <cell r="G44" t="str">
            <v>m3</v>
          </cell>
          <cell r="H44" t="str">
            <v>No incluye producto estabilizante</v>
          </cell>
        </row>
        <row r="45">
          <cell r="C45">
            <v>330.2</v>
          </cell>
          <cell r="D45">
            <v>330</v>
          </cell>
          <cell r="F45" t="str">
            <v>Base granular para bacheo</v>
          </cell>
          <cell r="G45" t="str">
            <v>m3</v>
          </cell>
        </row>
        <row r="46">
          <cell r="C46">
            <v>330.3</v>
          </cell>
          <cell r="D46">
            <v>330</v>
          </cell>
          <cell r="E46" t="str">
            <v>330P</v>
          </cell>
          <cell r="F46" t="str">
            <v>Base triturada</v>
          </cell>
          <cell r="G46" t="str">
            <v>m³</v>
          </cell>
        </row>
        <row r="47">
          <cell r="C47">
            <v>340.1</v>
          </cell>
          <cell r="D47">
            <v>340</v>
          </cell>
          <cell r="F47" t="str">
            <v>Base estabilizada con emulsión asfáltica tipo BEE-1</v>
          </cell>
          <cell r="G47" t="str">
            <v>m3</v>
          </cell>
          <cell r="H47" t="str">
            <v>No incluye la emulsión asfáltica</v>
          </cell>
        </row>
        <row r="48">
          <cell r="C48">
            <v>340.2</v>
          </cell>
          <cell r="D48">
            <v>340</v>
          </cell>
          <cell r="F48" t="str">
            <v>Base estabilizada con emulsión asfáltica tipo BEE-2</v>
          </cell>
          <cell r="G48" t="str">
            <v>m3</v>
          </cell>
        </row>
        <row r="49">
          <cell r="C49">
            <v>340.3</v>
          </cell>
          <cell r="D49">
            <v>340</v>
          </cell>
          <cell r="F49" t="str">
            <v>Base estabilizada con emulsión asfáltica tipo BEE-3</v>
          </cell>
          <cell r="G49" t="str">
            <v>m3</v>
          </cell>
        </row>
        <row r="50">
          <cell r="C50">
            <v>341.1</v>
          </cell>
          <cell r="D50">
            <v>341</v>
          </cell>
          <cell r="F50" t="str">
            <v>Base estabilizada con cemento</v>
          </cell>
          <cell r="G50" t="str">
            <v>m3</v>
          </cell>
        </row>
        <row r="51">
          <cell r="C51">
            <v>341.2</v>
          </cell>
          <cell r="D51">
            <v>341</v>
          </cell>
          <cell r="F51" t="str">
            <v>Cemento</v>
          </cell>
          <cell r="G51" t="str">
            <v>Kg</v>
          </cell>
        </row>
        <row r="52">
          <cell r="C52">
            <v>341.3</v>
          </cell>
          <cell r="D52">
            <v>341</v>
          </cell>
          <cell r="F52" t="str">
            <v xml:space="preserve">Base estabilizada fresado-cemento(3%) con adición de base granular(10%) </v>
          </cell>
          <cell r="G52" t="str">
            <v>m3</v>
          </cell>
        </row>
        <row r="53">
          <cell r="C53">
            <v>342.1</v>
          </cell>
          <cell r="D53">
            <v>342</v>
          </cell>
          <cell r="F53" t="str">
            <v>Base estabilizada con compuestos multienzimáticos orgánicos tipo BEMO-1</v>
          </cell>
          <cell r="G53" t="str">
            <v>m3</v>
          </cell>
        </row>
        <row r="54">
          <cell r="C54">
            <v>342.2</v>
          </cell>
          <cell r="D54">
            <v>342</v>
          </cell>
          <cell r="F54" t="str">
            <v>Base estabilizada con compuestos multienzimáticos orgánicos tipo BEMO-2</v>
          </cell>
          <cell r="G54" t="str">
            <v>m3</v>
          </cell>
        </row>
        <row r="55">
          <cell r="C55">
            <v>342.3</v>
          </cell>
          <cell r="D55">
            <v>342</v>
          </cell>
          <cell r="F55" t="str">
            <v>Compuesto multienzimático orgánico</v>
          </cell>
          <cell r="G55" t="str">
            <v>Cl</v>
          </cell>
        </row>
        <row r="56">
          <cell r="C56">
            <v>410</v>
          </cell>
          <cell r="D56">
            <v>410</v>
          </cell>
          <cell r="F56" t="str">
            <v>Cemento asfáltico</v>
          </cell>
          <cell r="G56" t="str">
            <v>Kg</v>
          </cell>
        </row>
        <row r="57">
          <cell r="C57">
            <v>411.1</v>
          </cell>
          <cell r="D57">
            <v>411</v>
          </cell>
          <cell r="F57" t="str">
            <v>Emulsión asfáltica de rotura media CRM</v>
          </cell>
          <cell r="G57" t="str">
            <v>Lt</v>
          </cell>
        </row>
        <row r="58">
          <cell r="C58">
            <v>411.2</v>
          </cell>
          <cell r="D58">
            <v>411</v>
          </cell>
          <cell r="F58" t="str">
            <v>Emulsión asfáltica de rotura lenta CRL-1</v>
          </cell>
          <cell r="G58" t="str">
            <v>Lt</v>
          </cell>
        </row>
        <row r="59">
          <cell r="C59">
            <v>411.3</v>
          </cell>
          <cell r="D59">
            <v>411</v>
          </cell>
          <cell r="F59" t="str">
            <v>Emulsión asfáltica de rotura lenta CRL-1h</v>
          </cell>
          <cell r="G59" t="str">
            <v>Lt</v>
          </cell>
        </row>
        <row r="60">
          <cell r="C60">
            <v>413</v>
          </cell>
          <cell r="D60">
            <v>413</v>
          </cell>
          <cell r="F60" t="str">
            <v>Excavación para reparación del pavimento existente</v>
          </cell>
          <cell r="G60" t="str">
            <v>m3</v>
          </cell>
        </row>
        <row r="61">
          <cell r="C61">
            <v>413.1</v>
          </cell>
          <cell r="D61">
            <v>413</v>
          </cell>
          <cell r="E61" t="str">
            <v>413P</v>
          </cell>
          <cell r="F61" t="str">
            <v>Excavación para reparación del pavimento existente</v>
          </cell>
          <cell r="G61" t="str">
            <v>m3</v>
          </cell>
          <cell r="H61" t="str">
            <v>Tiene en cuenta el programa PICO y PALA</v>
          </cell>
        </row>
        <row r="62">
          <cell r="C62">
            <v>420</v>
          </cell>
          <cell r="D62">
            <v>420</v>
          </cell>
          <cell r="F62" t="str">
            <v>Imprimación</v>
          </cell>
          <cell r="G62" t="str">
            <v>m2</v>
          </cell>
        </row>
        <row r="63">
          <cell r="C63">
            <v>421</v>
          </cell>
          <cell r="D63">
            <v>421</v>
          </cell>
          <cell r="F63" t="str">
            <v>Riego de liga</v>
          </cell>
          <cell r="G63" t="str">
            <v>m2</v>
          </cell>
        </row>
        <row r="64">
          <cell r="C64">
            <v>421.1</v>
          </cell>
          <cell r="D64">
            <v>421</v>
          </cell>
          <cell r="F64" t="str">
            <v>Riego de liga (cemento asfáltico)</v>
          </cell>
          <cell r="G64" t="str">
            <v>m2</v>
          </cell>
        </row>
        <row r="65">
          <cell r="C65">
            <v>421.2</v>
          </cell>
          <cell r="D65">
            <v>421</v>
          </cell>
          <cell r="F65" t="str">
            <v>Riego de liga (emulsión asfáltica)</v>
          </cell>
          <cell r="G65" t="str">
            <v>m2</v>
          </cell>
        </row>
        <row r="66">
          <cell r="C66">
            <v>430</v>
          </cell>
          <cell r="D66">
            <v>430</v>
          </cell>
          <cell r="F66" t="str">
            <v>Tratamiento superficial simple</v>
          </cell>
          <cell r="G66" t="str">
            <v>m2</v>
          </cell>
        </row>
        <row r="67">
          <cell r="C67">
            <v>431</v>
          </cell>
          <cell r="D67">
            <v>431</v>
          </cell>
          <cell r="F67" t="str">
            <v>Tratamiento superficial doble</v>
          </cell>
          <cell r="G67" t="str">
            <v>m2</v>
          </cell>
        </row>
        <row r="68">
          <cell r="C68">
            <v>432</v>
          </cell>
          <cell r="D68">
            <v>432</v>
          </cell>
          <cell r="F68" t="str">
            <v>Sello de arena - asfalto</v>
          </cell>
          <cell r="G68" t="str">
            <v>m2</v>
          </cell>
        </row>
        <row r="69">
          <cell r="C69">
            <v>432.1</v>
          </cell>
          <cell r="E69" t="str">
            <v>432P</v>
          </cell>
          <cell r="F69" t="str">
            <v>Sello de fisuras con emulsión asfáltica tipo CRL-PM</v>
          </cell>
          <cell r="G69" t="str">
            <v>m2</v>
          </cell>
        </row>
        <row r="70">
          <cell r="C70">
            <v>433</v>
          </cell>
          <cell r="D70">
            <v>433</v>
          </cell>
          <cell r="F70" t="str">
            <v>Lechada asfáltica</v>
          </cell>
          <cell r="G70" t="str">
            <v>m2</v>
          </cell>
        </row>
        <row r="71">
          <cell r="C71">
            <v>434</v>
          </cell>
          <cell r="E71" t="str">
            <v>434P</v>
          </cell>
          <cell r="F71" t="str">
            <v>Sello de grietas</v>
          </cell>
          <cell r="G71" t="str">
            <v>ml</v>
          </cell>
        </row>
        <row r="72">
          <cell r="C72">
            <v>435</v>
          </cell>
          <cell r="E72" t="str">
            <v>435P</v>
          </cell>
          <cell r="F72" t="str">
            <v>Sello de juntas de pavimento de concreto hidráulico</v>
          </cell>
          <cell r="G72" t="str">
            <v>ml</v>
          </cell>
        </row>
        <row r="73">
          <cell r="C73">
            <v>440.1</v>
          </cell>
          <cell r="D73">
            <v>440</v>
          </cell>
          <cell r="F73" t="str">
            <v>Mezcla densa en frío tipo MDF-1</v>
          </cell>
          <cell r="G73" t="str">
            <v>m3</v>
          </cell>
          <cell r="H73" t="str">
            <v>No incluye suministro y almacenamiento del cemento asfáltico</v>
          </cell>
        </row>
        <row r="74">
          <cell r="C74">
            <v>440.2</v>
          </cell>
          <cell r="D74">
            <v>440</v>
          </cell>
          <cell r="F74" t="str">
            <v>Mezcla densa en frío tipo MDF-2</v>
          </cell>
          <cell r="G74" t="str">
            <v>m3</v>
          </cell>
        </row>
        <row r="75">
          <cell r="C75">
            <v>440.3</v>
          </cell>
          <cell r="D75">
            <v>440</v>
          </cell>
          <cell r="F75" t="str">
            <v>Mezcla densa en frío tipo MDF-3</v>
          </cell>
          <cell r="G75" t="str">
            <v>m3</v>
          </cell>
        </row>
        <row r="76">
          <cell r="C76">
            <v>440.5</v>
          </cell>
          <cell r="D76">
            <v>440</v>
          </cell>
          <cell r="F76" t="str">
            <v>Mezcla densa en frío para bacheo</v>
          </cell>
          <cell r="G76" t="str">
            <v>m3</v>
          </cell>
        </row>
        <row r="77">
          <cell r="C77">
            <v>441.1</v>
          </cell>
          <cell r="D77">
            <v>441</v>
          </cell>
          <cell r="F77" t="str">
            <v>Mezcla abierta en frío tipo MAF-1</v>
          </cell>
          <cell r="G77" t="str">
            <v>m3</v>
          </cell>
        </row>
        <row r="78">
          <cell r="C78">
            <v>441.2</v>
          </cell>
          <cell r="D78">
            <v>441</v>
          </cell>
          <cell r="F78" t="str">
            <v>Mezcla abierta en frío tipo MAF-2</v>
          </cell>
          <cell r="G78" t="str">
            <v>m3</v>
          </cell>
        </row>
        <row r="79">
          <cell r="C79">
            <v>441.3</v>
          </cell>
          <cell r="D79">
            <v>441</v>
          </cell>
          <cell r="F79" t="str">
            <v>Mezcla abierta en frío tipo MAF-3</v>
          </cell>
          <cell r="G79" t="str">
            <v>m3</v>
          </cell>
        </row>
        <row r="80">
          <cell r="C80">
            <v>441.4</v>
          </cell>
          <cell r="D80">
            <v>441</v>
          </cell>
          <cell r="F80" t="str">
            <v>Mezcla abierta en frío para bacheo</v>
          </cell>
          <cell r="G80" t="str">
            <v>m3</v>
          </cell>
        </row>
        <row r="81">
          <cell r="C81">
            <v>450.1</v>
          </cell>
          <cell r="D81">
            <v>450</v>
          </cell>
          <cell r="F81" t="str">
            <v>Mezcla densa en caliente tipo MDC-1</v>
          </cell>
          <cell r="G81" t="str">
            <v>m3</v>
          </cell>
        </row>
        <row r="82">
          <cell r="C82">
            <v>450.2</v>
          </cell>
          <cell r="D82">
            <v>450</v>
          </cell>
          <cell r="F82" t="str">
            <v>Mezcla densa en caliente tipo MDC-2</v>
          </cell>
          <cell r="G82" t="str">
            <v>m3</v>
          </cell>
        </row>
        <row r="83">
          <cell r="C83">
            <v>450.3</v>
          </cell>
          <cell r="D83">
            <v>450</v>
          </cell>
          <cell r="F83" t="str">
            <v>Mezcla densa en caliente tipo MDC-3</v>
          </cell>
          <cell r="G83" t="str">
            <v>m3</v>
          </cell>
        </row>
        <row r="84">
          <cell r="C84">
            <v>450.4</v>
          </cell>
          <cell r="D84">
            <v>450</v>
          </cell>
          <cell r="F84" t="str">
            <v>Mezcla densa en caliente para bacheo</v>
          </cell>
          <cell r="G84" t="str">
            <v>m3</v>
          </cell>
        </row>
        <row r="85">
          <cell r="C85">
            <v>450.5</v>
          </cell>
          <cell r="D85">
            <v>450</v>
          </cell>
          <cell r="E85" t="str">
            <v>450P</v>
          </cell>
          <cell r="F85" t="str">
            <v>Parcheo con mezcla densa en caliente tipo MDC-2</v>
          </cell>
          <cell r="G85" t="str">
            <v>m3</v>
          </cell>
          <cell r="H85" t="str">
            <v>Incluye cajeo, riego de liga, suministro y transporte del cemento asfáltico</v>
          </cell>
        </row>
        <row r="86">
          <cell r="C86">
            <v>450.6</v>
          </cell>
          <cell r="D86">
            <v>450</v>
          </cell>
          <cell r="E86" t="str">
            <v>450P-1</v>
          </cell>
          <cell r="F86" t="str">
            <v>Mezcla densa en caliente tipo MDC-2</v>
          </cell>
          <cell r="G86" t="str">
            <v>m3</v>
          </cell>
          <cell r="H86" t="str">
            <v>Incluye riego de liga, suministro y transporte del cemento asfáltico</v>
          </cell>
        </row>
        <row r="87">
          <cell r="C87">
            <v>450.7</v>
          </cell>
          <cell r="D87">
            <v>450</v>
          </cell>
          <cell r="E87" t="str">
            <v>450P-1</v>
          </cell>
          <cell r="F87" t="str">
            <v>Mezcla densa en caliente tipo MDC-1</v>
          </cell>
          <cell r="G87" t="str">
            <v>m3</v>
          </cell>
          <cell r="H87" t="str">
            <v>Incluye riego de liga, suministro y transporte del cemento asfáltico</v>
          </cell>
        </row>
        <row r="88">
          <cell r="C88">
            <v>450.8</v>
          </cell>
          <cell r="D88">
            <v>450</v>
          </cell>
          <cell r="E88" t="str">
            <v>450P-1</v>
          </cell>
          <cell r="F88" t="str">
            <v>Mezcla densa en caliente tipo MDC-3</v>
          </cell>
          <cell r="G88" t="str">
            <v>m3</v>
          </cell>
          <cell r="H88" t="str">
            <v>Incluye riego de liga, suministro y transporte del cemento asfáltico</v>
          </cell>
        </row>
        <row r="89">
          <cell r="C89">
            <v>450.9</v>
          </cell>
          <cell r="D89">
            <v>450</v>
          </cell>
          <cell r="E89" t="str">
            <v>450P-2</v>
          </cell>
          <cell r="F89" t="str">
            <v>Parcheo con fresado y mezcla densa en caliente tipo MDC-2</v>
          </cell>
          <cell r="G89" t="str">
            <v>m3</v>
          </cell>
          <cell r="H89" t="str">
            <v>Incluye cajeo, riego de liga, suministro y transporte del cemento asfáltico</v>
          </cell>
        </row>
        <row r="90">
          <cell r="C90">
            <v>450.11</v>
          </cell>
          <cell r="D90">
            <v>450</v>
          </cell>
          <cell r="E90" t="str">
            <v>450P-3</v>
          </cell>
          <cell r="F90" t="str">
            <v>Mezcla densa en caliente tipo MDC-1 para bacheo</v>
          </cell>
          <cell r="G90" t="str">
            <v>m3</v>
          </cell>
          <cell r="H90" t="str">
            <v>Incluye riego de liga, suministro y transporte del cemento asfáltico</v>
          </cell>
        </row>
        <row r="91">
          <cell r="C91">
            <v>450.12</v>
          </cell>
          <cell r="D91">
            <v>450</v>
          </cell>
          <cell r="E91" t="str">
            <v>450P-3</v>
          </cell>
          <cell r="F91" t="str">
            <v>Mezcla densa en caliente tipo MDC-1 para bacheo</v>
          </cell>
          <cell r="G91" t="str">
            <v>m3</v>
          </cell>
          <cell r="H91" t="str">
            <v>Incluye cajeo, riego de liga, suministro y transporte del cemento asfáltico</v>
          </cell>
        </row>
        <row r="92">
          <cell r="C92">
            <v>450.13</v>
          </cell>
          <cell r="D92">
            <v>450</v>
          </cell>
          <cell r="E92" t="str">
            <v>450P-3</v>
          </cell>
          <cell r="F92" t="str">
            <v>Mezcla densa en caliente tipo MDC-2 para bacheo</v>
          </cell>
          <cell r="G92" t="str">
            <v>m3</v>
          </cell>
          <cell r="H92" t="str">
            <v>Incluye cajeo, riego de liga, suministro y transporte del cemento asfáltico</v>
          </cell>
        </row>
        <row r="93">
          <cell r="C93">
            <v>450.14</v>
          </cell>
          <cell r="D93">
            <v>450</v>
          </cell>
          <cell r="E93" t="str">
            <v>450P-1</v>
          </cell>
          <cell r="F93" t="str">
            <v>Mezcla densa en caliente tipo MDC-1</v>
          </cell>
          <cell r="G93" t="str">
            <v>m3</v>
          </cell>
          <cell r="H93" t="str">
            <v>Incluye suministro y transporte del cemento asfáltico</v>
          </cell>
        </row>
        <row r="94">
          <cell r="C94">
            <v>450.15</v>
          </cell>
          <cell r="D94">
            <v>450</v>
          </cell>
          <cell r="E94" t="str">
            <v>450P-1</v>
          </cell>
          <cell r="F94" t="str">
            <v>Mezcla densa en caliente tipo MDC-2</v>
          </cell>
          <cell r="G94" t="str">
            <v>m3</v>
          </cell>
          <cell r="H94" t="str">
            <v>Incluye suministro y transporte del cemento asfáltico</v>
          </cell>
        </row>
        <row r="95">
          <cell r="C95">
            <v>450.16</v>
          </cell>
          <cell r="D95">
            <v>450</v>
          </cell>
          <cell r="E95" t="str">
            <v>450P</v>
          </cell>
          <cell r="F95" t="str">
            <v>Parcheo con mezcla densa en caliente tipo MDC-2</v>
          </cell>
          <cell r="G95" t="str">
            <v>m3</v>
          </cell>
          <cell r="H95" t="str">
            <v>Incluye estudios y diseños, cajeo, riego de liga, suministro y transporte del cemento asfáltico</v>
          </cell>
        </row>
        <row r="96">
          <cell r="C96">
            <v>450.17</v>
          </cell>
          <cell r="D96">
            <v>450</v>
          </cell>
          <cell r="E96" t="str">
            <v>450P-1</v>
          </cell>
          <cell r="F96" t="str">
            <v>Mezcla densa en caliente tipo MDC-2</v>
          </cell>
          <cell r="G96" t="str">
            <v>m3</v>
          </cell>
          <cell r="H96" t="str">
            <v>Incluye estudios y diseños, riego de liga, suministro y transporte del cemento asfáltico</v>
          </cell>
        </row>
        <row r="97">
          <cell r="C97">
            <v>450.18</v>
          </cell>
          <cell r="D97">
            <v>450</v>
          </cell>
          <cell r="E97" t="str">
            <v>450P</v>
          </cell>
          <cell r="F97" t="str">
            <v>Parcheo con mezcla densa en caliente tipo MDC-2</v>
          </cell>
          <cell r="G97" t="str">
            <v>m3</v>
          </cell>
          <cell r="H97" t="str">
            <v>Incluye riego de liga, suministro y transporte del cemento asfáltico</v>
          </cell>
        </row>
        <row r="98">
          <cell r="C98">
            <v>450.19</v>
          </cell>
          <cell r="D98">
            <v>450</v>
          </cell>
          <cell r="E98" t="str">
            <v>450P-3</v>
          </cell>
          <cell r="F98" t="str">
            <v>Mezcla densa en caliente tipo MDC-2 para bacheo</v>
          </cell>
          <cell r="G98" t="str">
            <v>m3</v>
          </cell>
          <cell r="H98" t="str">
            <v>Incluye riego de liga, suministro y transporte del cemento asfáltico</v>
          </cell>
        </row>
        <row r="99">
          <cell r="C99">
            <v>450.21</v>
          </cell>
          <cell r="D99">
            <v>450</v>
          </cell>
          <cell r="E99" t="str">
            <v>450P-1</v>
          </cell>
          <cell r="F99" t="str">
            <v>Mezcla densa en caliente tipo MDC-3</v>
          </cell>
          <cell r="G99" t="str">
            <v>m3</v>
          </cell>
          <cell r="H99" t="str">
            <v>Incluye estudios y diseños, riego de liga, suministro y transporte del cemento asfáltico</v>
          </cell>
        </row>
        <row r="100">
          <cell r="C100">
            <v>450.22</v>
          </cell>
          <cell r="D100">
            <v>450</v>
          </cell>
          <cell r="E100" t="str">
            <v>450P</v>
          </cell>
          <cell r="F100" t="str">
            <v>Parcheo con mezcla densa en caliente tipo MDC-3</v>
          </cell>
          <cell r="G100" t="str">
            <v>m3</v>
          </cell>
          <cell r="H100" t="str">
            <v>Incluye estudios y diseños, cajeo, riego de liga, suministro y transporte del cemento asfáltico</v>
          </cell>
        </row>
        <row r="101">
          <cell r="C101">
            <v>450.23</v>
          </cell>
          <cell r="D101">
            <v>450</v>
          </cell>
          <cell r="E101" t="str">
            <v>450P-1</v>
          </cell>
          <cell r="F101" t="str">
            <v>Mezcla densa en caliente tipo MDC-1</v>
          </cell>
          <cell r="G101" t="str">
            <v>m3</v>
          </cell>
          <cell r="H101" t="str">
            <v>Incluye estudios y diseños y suministro y transporte del cemento asfáltico</v>
          </cell>
        </row>
        <row r="102">
          <cell r="C102">
            <v>450.24</v>
          </cell>
          <cell r="D102">
            <v>450</v>
          </cell>
          <cell r="E102" t="str">
            <v>450P-1</v>
          </cell>
          <cell r="F102" t="str">
            <v>Mezcla densa en caliente tipo MDC-2</v>
          </cell>
          <cell r="G102" t="str">
            <v>m3</v>
          </cell>
          <cell r="H102" t="str">
            <v>Incluye estudios y diseños y suministro y transporte del cemento asfáltico</v>
          </cell>
        </row>
        <row r="103">
          <cell r="C103">
            <v>450.25</v>
          </cell>
          <cell r="D103">
            <v>450</v>
          </cell>
          <cell r="E103" t="str">
            <v>450P</v>
          </cell>
          <cell r="F103" t="str">
            <v>Parcheo con mezcla densa en caliente tipo MDC-2</v>
          </cell>
          <cell r="G103" t="str">
            <v>m3</v>
          </cell>
          <cell r="H103" t="str">
            <v>Incluye estudios y diseños, riego de liga, suministro y transporte del cemento asfáltico</v>
          </cell>
        </row>
        <row r="104">
          <cell r="C104">
            <v>450.26</v>
          </cell>
          <cell r="D104">
            <v>450</v>
          </cell>
          <cell r="E104" t="str">
            <v>450P-3</v>
          </cell>
          <cell r="F104" t="str">
            <v>Mezcla densa en caliente tipo MDC-2 para bacheo</v>
          </cell>
          <cell r="G104" t="str">
            <v>m3</v>
          </cell>
          <cell r="H104" t="str">
            <v>Incluye estudios y diseños, suministro y transporte del cemento asfáltico</v>
          </cell>
        </row>
        <row r="105">
          <cell r="C105">
            <v>450.27</v>
          </cell>
          <cell r="D105">
            <v>450</v>
          </cell>
          <cell r="E105" t="str">
            <v>450P-1</v>
          </cell>
          <cell r="F105" t="str">
            <v>Mezcla densa en caliente tipo MDC-1</v>
          </cell>
          <cell r="G105" t="str">
            <v>m3</v>
          </cell>
          <cell r="H105" t="str">
            <v>Incluye estudios y diseños, riego de liga, suministro y transporte del cemento asfáltico</v>
          </cell>
        </row>
        <row r="106">
          <cell r="C106">
            <v>450.28</v>
          </cell>
          <cell r="D106">
            <v>450</v>
          </cell>
          <cell r="E106" t="str">
            <v>450P-1</v>
          </cell>
          <cell r="F106" t="str">
            <v>Mezcla densa en caliente tipo MDC-3</v>
          </cell>
          <cell r="G106" t="str">
            <v>m3</v>
          </cell>
          <cell r="H106" t="str">
            <v>Incluye estudios y diseños, suministro y transporte del cemento asfáltico</v>
          </cell>
        </row>
        <row r="107">
          <cell r="C107">
            <v>450.29</v>
          </cell>
          <cell r="D107">
            <v>450</v>
          </cell>
          <cell r="E107" t="str">
            <v>450P-3</v>
          </cell>
          <cell r="F107" t="str">
            <v>Mezcla densa en caliente tipo MDC-2 para bacheo</v>
          </cell>
          <cell r="G107" t="str">
            <v>m3</v>
          </cell>
          <cell r="H107" t="str">
            <v>Incluye suministro y transporte del cemento asfáltico</v>
          </cell>
        </row>
        <row r="108">
          <cell r="C108">
            <v>451.1</v>
          </cell>
          <cell r="D108">
            <v>451</v>
          </cell>
          <cell r="F108" t="str">
            <v>Mezcla abierta en caliente tipo MAC-1</v>
          </cell>
          <cell r="G108" t="str">
            <v>m3</v>
          </cell>
        </row>
        <row r="109">
          <cell r="C109">
            <v>451.2</v>
          </cell>
          <cell r="D109">
            <v>451</v>
          </cell>
          <cell r="F109" t="str">
            <v>Mezcla abierta en caliente tipo MAC-2</v>
          </cell>
          <cell r="G109" t="str">
            <v>m3</v>
          </cell>
        </row>
        <row r="110">
          <cell r="C110">
            <v>451.3</v>
          </cell>
          <cell r="D110">
            <v>451</v>
          </cell>
          <cell r="F110" t="str">
            <v>Mezcla abierta en caliente tipo MAC-3</v>
          </cell>
          <cell r="G110" t="str">
            <v>m3</v>
          </cell>
        </row>
        <row r="111">
          <cell r="C111">
            <v>451.4</v>
          </cell>
          <cell r="D111">
            <v>451</v>
          </cell>
          <cell r="E111" t="str">
            <v>451P</v>
          </cell>
          <cell r="F111" t="str">
            <v>Mezcla abierta en caliente tipo MAC-3</v>
          </cell>
          <cell r="G111" t="str">
            <v>m3</v>
          </cell>
          <cell r="H111" t="str">
            <v>Incluye suministro y transporte del cemento asfáltico</v>
          </cell>
        </row>
        <row r="112">
          <cell r="C112">
            <v>460</v>
          </cell>
          <cell r="D112">
            <v>460</v>
          </cell>
          <cell r="F112" t="str">
            <v>Fresado de pavimento asfáltico</v>
          </cell>
          <cell r="G112" t="str">
            <v>m2</v>
          </cell>
        </row>
        <row r="113">
          <cell r="C113">
            <v>460.1</v>
          </cell>
          <cell r="D113">
            <v>460</v>
          </cell>
          <cell r="E113" t="str">
            <v>460P</v>
          </cell>
          <cell r="F113" t="str">
            <v>Fresado de pavimento asfáltico</v>
          </cell>
          <cell r="G113" t="str">
            <v>m³</v>
          </cell>
          <cell r="H113" t="str">
            <v>La unidad de medida es el metro cúbico</v>
          </cell>
        </row>
        <row r="114">
          <cell r="C114">
            <v>460.3</v>
          </cell>
          <cell r="D114">
            <v>460</v>
          </cell>
          <cell r="E114" t="str">
            <v>460P</v>
          </cell>
          <cell r="F114" t="str">
            <v>Fresado de pavimento asfáltico con transporte</v>
          </cell>
          <cell r="G114" t="str">
            <v>m3</v>
          </cell>
          <cell r="H114" t="str">
            <v>Incluye transporte del fresado, se mide en metro cúbico</v>
          </cell>
        </row>
        <row r="115">
          <cell r="C115">
            <v>460.2</v>
          </cell>
          <cell r="D115">
            <v>460</v>
          </cell>
          <cell r="E115" t="str">
            <v>460P-1</v>
          </cell>
          <cell r="F115" t="str">
            <v>Fresado de pavimento asfáltico sin transporte</v>
          </cell>
          <cell r="G115" t="str">
            <v>m3</v>
          </cell>
          <cell r="H115" t="str">
            <v>No Incluye transporte del fresado, se mide en metro cúbico</v>
          </cell>
        </row>
        <row r="116">
          <cell r="C116">
            <v>461</v>
          </cell>
          <cell r="D116">
            <v>461</v>
          </cell>
          <cell r="F116" t="str">
            <v>Pavimento asfáltico reciclado en frío</v>
          </cell>
          <cell r="G116" t="str">
            <v>m3</v>
          </cell>
          <cell r="H116" t="str">
            <v>No incluye suministro y almacenamiento del cemento asfáltico o la emulsión.</v>
          </cell>
        </row>
        <row r="117">
          <cell r="C117">
            <v>461.1</v>
          </cell>
          <cell r="D117">
            <v>461</v>
          </cell>
          <cell r="E117" t="str">
            <v>461P</v>
          </cell>
          <cell r="F117" t="str">
            <v>Pavimento asfáltico reciclado en frío</v>
          </cell>
          <cell r="G117" t="str">
            <v>m3</v>
          </cell>
          <cell r="H117" t="str">
            <v>Incluye el cemento asfáltico o la emulsión asfáltica</v>
          </cell>
        </row>
        <row r="118">
          <cell r="C118">
            <v>461.2</v>
          </cell>
          <cell r="D118">
            <v>461</v>
          </cell>
          <cell r="E118" t="str">
            <v>461P-1</v>
          </cell>
          <cell r="F118" t="str">
            <v>Pavimento asfáltico reciclado en frío</v>
          </cell>
          <cell r="G118" t="str">
            <v>m3</v>
          </cell>
          <cell r="H118" t="str">
            <v>Incluye estudios y diseños</v>
          </cell>
        </row>
        <row r="119">
          <cell r="C119">
            <v>461.3</v>
          </cell>
          <cell r="D119">
            <v>461</v>
          </cell>
          <cell r="E119" t="str">
            <v>461P-1</v>
          </cell>
          <cell r="F119" t="str">
            <v>Pavimento asfáltico reciclado en frío</v>
          </cell>
          <cell r="G119" t="str">
            <v>m3</v>
          </cell>
          <cell r="H119" t="str">
            <v>Incluye estudios y diseños y el cemento asfáltico o la emulsión.</v>
          </cell>
        </row>
        <row r="120">
          <cell r="C120">
            <v>462.1</v>
          </cell>
          <cell r="D120">
            <v>462</v>
          </cell>
          <cell r="F120" t="str">
            <v>Pavimento asfáltico reciclado en caliente tipo MDC-1</v>
          </cell>
          <cell r="G120" t="str">
            <v>m3</v>
          </cell>
          <cell r="H120" t="str">
            <v>No incluye suministro y almacenamiento del cemento asfáltico o la emulsión. Tampoco el agente rejuvenecedor</v>
          </cell>
        </row>
        <row r="121">
          <cell r="C121">
            <v>462.2</v>
          </cell>
          <cell r="D121">
            <v>462</v>
          </cell>
          <cell r="F121" t="str">
            <v>Pavimento asfáltico reciclado en caliente tipo MDC-2</v>
          </cell>
          <cell r="G121" t="str">
            <v>m3</v>
          </cell>
        </row>
        <row r="122">
          <cell r="C122">
            <v>462.3</v>
          </cell>
          <cell r="D122">
            <v>462</v>
          </cell>
          <cell r="F122" t="str">
            <v>Pavimento asfáltico reciclado en caliente tipo MDC-3</v>
          </cell>
          <cell r="G122" t="str">
            <v>m3</v>
          </cell>
        </row>
        <row r="123">
          <cell r="C123">
            <v>462.4</v>
          </cell>
          <cell r="D123">
            <v>462</v>
          </cell>
          <cell r="F123" t="str">
            <v>Pavimento asfáltico reciclado en caliente para bacheo</v>
          </cell>
          <cell r="G123" t="str">
            <v>m3</v>
          </cell>
        </row>
        <row r="124">
          <cell r="C124">
            <v>470</v>
          </cell>
          <cell r="E124" t="str">
            <v>470P</v>
          </cell>
          <cell r="F124" t="str">
            <v>Asfalto Natural (Asfaltita)</v>
          </cell>
          <cell r="G124" t="str">
            <v>m3</v>
          </cell>
        </row>
        <row r="125">
          <cell r="C125">
            <v>500</v>
          </cell>
          <cell r="D125">
            <v>500</v>
          </cell>
          <cell r="F125" t="str">
            <v>Pavimento de concreto hidráulico</v>
          </cell>
          <cell r="G125" t="str">
            <v>m3</v>
          </cell>
          <cell r="H125" t="str">
            <v>No incluye la preparación de la superficie existente</v>
          </cell>
        </row>
        <row r="126">
          <cell r="C126">
            <v>501</v>
          </cell>
          <cell r="E126" t="str">
            <v>501P</v>
          </cell>
          <cell r="F126" t="str">
            <v>Corte en losas de pavimento rígido</v>
          </cell>
          <cell r="G126" t="str">
            <v>ml</v>
          </cell>
        </row>
        <row r="127">
          <cell r="C127">
            <v>510</v>
          </cell>
          <cell r="D127">
            <v>510</v>
          </cell>
          <cell r="F127" t="str">
            <v>Pavimento de adoquines de concreto</v>
          </cell>
          <cell r="G127" t="str">
            <v>m2</v>
          </cell>
          <cell r="H127" t="str">
            <v>No incluye la preparación de la superficie existente. Tampoco las obras de confinamiento del pavimento.</v>
          </cell>
        </row>
        <row r="128">
          <cell r="C128">
            <v>510.1</v>
          </cell>
          <cell r="D128">
            <v>510</v>
          </cell>
          <cell r="E128" t="str">
            <v>510P</v>
          </cell>
          <cell r="F128" t="str">
            <v>Andenes en adoquín peatonal</v>
          </cell>
          <cell r="G128" t="str">
            <v>m2</v>
          </cell>
        </row>
        <row r="129">
          <cell r="C129">
            <v>510.2</v>
          </cell>
          <cell r="D129">
            <v>510</v>
          </cell>
          <cell r="E129" t="str">
            <v>510P</v>
          </cell>
          <cell r="F129" t="str">
            <v>Andenes en adoquín estructural vehicular Tipo 1</v>
          </cell>
          <cell r="G129" t="str">
            <v>m2</v>
          </cell>
        </row>
        <row r="130">
          <cell r="C130">
            <v>510.3</v>
          </cell>
          <cell r="D130">
            <v>510</v>
          </cell>
          <cell r="E130" t="str">
            <v>510P</v>
          </cell>
          <cell r="F130" t="str">
            <v>Andenes en adoquín estructural vehicular Tipo 2</v>
          </cell>
          <cell r="G130" t="str">
            <v>m2</v>
          </cell>
        </row>
        <row r="131">
          <cell r="C131">
            <v>600.1</v>
          </cell>
          <cell r="D131">
            <v>600</v>
          </cell>
          <cell r="F131" t="str">
            <v>Excavaciones varias sin clasificar</v>
          </cell>
          <cell r="G131" t="str">
            <v>m3</v>
          </cell>
        </row>
        <row r="132">
          <cell r="C132">
            <v>600.20000000000005</v>
          </cell>
          <cell r="D132">
            <v>600</v>
          </cell>
          <cell r="F132" t="str">
            <v>Excavaciones varias en roca en seco</v>
          </cell>
          <cell r="G132" t="str">
            <v>m3</v>
          </cell>
        </row>
        <row r="133">
          <cell r="C133">
            <v>600.29999999999995</v>
          </cell>
          <cell r="D133">
            <v>600</v>
          </cell>
          <cell r="F133" t="str">
            <v>Excavaciones varias en roca bajo agua</v>
          </cell>
          <cell r="G133" t="str">
            <v>m3</v>
          </cell>
        </row>
        <row r="134">
          <cell r="C134">
            <v>600.4</v>
          </cell>
          <cell r="D134">
            <v>600</v>
          </cell>
          <cell r="F134" t="str">
            <v>Excavaciones varias en material común en seco</v>
          </cell>
          <cell r="G134" t="str">
            <v>m3</v>
          </cell>
        </row>
        <row r="135">
          <cell r="C135">
            <v>600.5</v>
          </cell>
          <cell r="D135">
            <v>600</v>
          </cell>
          <cell r="F135" t="str">
            <v>Excavaciones varias en material común bajo agua</v>
          </cell>
          <cell r="G135" t="str">
            <v>m3</v>
          </cell>
        </row>
        <row r="136">
          <cell r="C136">
            <v>600.6</v>
          </cell>
          <cell r="D136">
            <v>600</v>
          </cell>
          <cell r="E136" t="str">
            <v>600P</v>
          </cell>
          <cell r="F136" t="str">
            <v>Excavaciones varias sin clasificar</v>
          </cell>
          <cell r="G136" t="str">
            <v>m3</v>
          </cell>
          <cell r="H136" t="str">
            <v>Tiene en cuenta el programa PICO y PALA</v>
          </cell>
        </row>
        <row r="137">
          <cell r="C137">
            <v>600.70000000000005</v>
          </cell>
          <cell r="D137">
            <v>600</v>
          </cell>
          <cell r="E137" t="str">
            <v>600P</v>
          </cell>
          <cell r="F137" t="str">
            <v>Excavaciones varias en material común en seco</v>
          </cell>
          <cell r="G137" t="str">
            <v>m3</v>
          </cell>
          <cell r="H137" t="str">
            <v>Tiene en cuenta el programa PICO y PALA</v>
          </cell>
        </row>
        <row r="138">
          <cell r="C138">
            <v>600.79999999999995</v>
          </cell>
          <cell r="D138">
            <v>600</v>
          </cell>
          <cell r="E138" t="str">
            <v>600P</v>
          </cell>
          <cell r="F138" t="str">
            <v>Excavaciones varias en material común bajo agua</v>
          </cell>
          <cell r="G138" t="str">
            <v>m3</v>
          </cell>
          <cell r="H138" t="str">
            <v>Tiene en cuenta el programa PICO y PALA</v>
          </cell>
        </row>
        <row r="139">
          <cell r="C139">
            <v>600.9</v>
          </cell>
          <cell r="D139">
            <v>600</v>
          </cell>
          <cell r="E139" t="str">
            <v>600P</v>
          </cell>
          <cell r="F139" t="str">
            <v>Excavaciones varias en roca bajo agua</v>
          </cell>
          <cell r="G139" t="str">
            <v>m³</v>
          </cell>
          <cell r="H139" t="str">
            <v>Tiene en cuenta el programa PICO y PALA</v>
          </cell>
        </row>
        <row r="140">
          <cell r="C140">
            <v>601.1</v>
          </cell>
          <cell r="D140">
            <v>601</v>
          </cell>
          <cell r="F140" t="str">
            <v>Excavaciones varias en roca en seco</v>
          </cell>
          <cell r="G140" t="str">
            <v>m3</v>
          </cell>
        </row>
        <row r="141">
          <cell r="C141">
            <v>601.20000000000005</v>
          </cell>
          <cell r="D141">
            <v>601</v>
          </cell>
          <cell r="F141" t="str">
            <v>Excavaciones varias en roca bajo agua</v>
          </cell>
          <cell r="G141" t="str">
            <v>m3</v>
          </cell>
        </row>
        <row r="142">
          <cell r="C142">
            <v>601.29999999999995</v>
          </cell>
          <cell r="D142">
            <v>601</v>
          </cell>
          <cell r="F142" t="str">
            <v>Excavaciones varias en material común en seco</v>
          </cell>
          <cell r="G142" t="str">
            <v>m3</v>
          </cell>
        </row>
        <row r="143">
          <cell r="C143">
            <v>601.4</v>
          </cell>
          <cell r="D143">
            <v>601</v>
          </cell>
          <cell r="F143" t="str">
            <v>Excavaciones varias en material común bajo agua</v>
          </cell>
          <cell r="G143" t="str">
            <v>m3</v>
          </cell>
        </row>
        <row r="144">
          <cell r="C144">
            <v>610.1</v>
          </cell>
          <cell r="D144">
            <v>610</v>
          </cell>
          <cell r="F144" t="str">
            <v>Rellenos para estructuras</v>
          </cell>
          <cell r="G144" t="str">
            <v>m3</v>
          </cell>
          <cell r="H144" t="str">
            <v>No incluye la preparación de la superficie sobre la que irá el relleno.</v>
          </cell>
        </row>
        <row r="145">
          <cell r="C145">
            <v>610.20000000000005</v>
          </cell>
          <cell r="D145">
            <v>610</v>
          </cell>
          <cell r="F145" t="str">
            <v>Material filtrante</v>
          </cell>
          <cell r="G145" t="str">
            <v>m3</v>
          </cell>
        </row>
        <row r="146">
          <cell r="C146">
            <v>612</v>
          </cell>
          <cell r="E146" t="str">
            <v>612P</v>
          </cell>
          <cell r="F146" t="str">
            <v>Geobloques</v>
          </cell>
          <cell r="G146" t="str">
            <v>m3</v>
          </cell>
        </row>
        <row r="147">
          <cell r="C147">
            <v>620.1</v>
          </cell>
          <cell r="D147">
            <v>620</v>
          </cell>
          <cell r="F147" t="str">
            <v>Pilotes prefabricados de concreto</v>
          </cell>
          <cell r="G147" t="str">
            <v>ml</v>
          </cell>
        </row>
        <row r="148">
          <cell r="C148">
            <v>620.20000000000005</v>
          </cell>
          <cell r="D148">
            <v>620</v>
          </cell>
          <cell r="F148" t="str">
            <v>Extensión de pilotes</v>
          </cell>
          <cell r="G148" t="str">
            <v>ml</v>
          </cell>
        </row>
        <row r="149">
          <cell r="C149">
            <v>620.29999999999995</v>
          </cell>
          <cell r="D149">
            <v>620</v>
          </cell>
          <cell r="F149" t="str">
            <v>Prueba de carga</v>
          </cell>
          <cell r="G149" t="str">
            <v>Un</v>
          </cell>
        </row>
        <row r="150">
          <cell r="C150">
            <v>621.1</v>
          </cell>
          <cell r="D150">
            <v>621</v>
          </cell>
          <cell r="F150" t="str">
            <v>Pilote de concreto fundido in-situ de diámetro____</v>
          </cell>
          <cell r="G150" t="str">
            <v>ml</v>
          </cell>
        </row>
        <row r="151">
          <cell r="C151">
            <v>621.20000000000005</v>
          </cell>
          <cell r="D151">
            <v>621</v>
          </cell>
          <cell r="F151" t="str">
            <v>Base acampanada</v>
          </cell>
          <cell r="G151" t="str">
            <v>m3</v>
          </cell>
        </row>
        <row r="152">
          <cell r="C152">
            <v>621.29999999999995</v>
          </cell>
          <cell r="D152">
            <v>621</v>
          </cell>
          <cell r="F152" t="str">
            <v>Pilote de prueba de diámetro ____</v>
          </cell>
          <cell r="G152" t="str">
            <v>ml</v>
          </cell>
        </row>
        <row r="153">
          <cell r="C153">
            <v>621.4</v>
          </cell>
          <cell r="D153">
            <v>621</v>
          </cell>
          <cell r="F153" t="str">
            <v>Base acampanada de prueba</v>
          </cell>
          <cell r="G153" t="str">
            <v>m3</v>
          </cell>
        </row>
        <row r="154">
          <cell r="C154">
            <v>621.5</v>
          </cell>
          <cell r="D154">
            <v>621</v>
          </cell>
          <cell r="F154" t="str">
            <v>Camisa permanente de diámetro exterior ____</v>
          </cell>
          <cell r="G154" t="str">
            <v>ml</v>
          </cell>
        </row>
        <row r="155">
          <cell r="C155">
            <v>621.6</v>
          </cell>
          <cell r="D155">
            <v>621</v>
          </cell>
          <cell r="F155" t="str">
            <v>Prueba de carga</v>
          </cell>
          <cell r="G155" t="str">
            <v>Un</v>
          </cell>
        </row>
        <row r="156">
          <cell r="C156">
            <v>622.1</v>
          </cell>
          <cell r="D156">
            <v>622</v>
          </cell>
          <cell r="F156" t="str">
            <v>Tablestacado de madera</v>
          </cell>
          <cell r="G156" t="str">
            <v>m2</v>
          </cell>
        </row>
        <row r="157">
          <cell r="C157">
            <v>622.20000000000005</v>
          </cell>
          <cell r="D157">
            <v>622</v>
          </cell>
          <cell r="F157" t="str">
            <v>Tablestacado metálico</v>
          </cell>
          <cell r="G157" t="str">
            <v>m2</v>
          </cell>
        </row>
        <row r="158">
          <cell r="C158">
            <v>622.29999999999995</v>
          </cell>
          <cell r="D158">
            <v>622</v>
          </cell>
          <cell r="F158" t="str">
            <v>Tablestacado de concreto reforzado</v>
          </cell>
          <cell r="G158" t="str">
            <v>m2</v>
          </cell>
        </row>
        <row r="159">
          <cell r="C159">
            <v>622.4</v>
          </cell>
          <cell r="D159">
            <v>622</v>
          </cell>
          <cell r="F159" t="str">
            <v>Tablestacado de concreto preesforzado</v>
          </cell>
          <cell r="G159" t="str">
            <v>m2</v>
          </cell>
        </row>
        <row r="160">
          <cell r="C160">
            <v>622.5</v>
          </cell>
          <cell r="D160">
            <v>622</v>
          </cell>
          <cell r="F160" t="str">
            <v>Corte del extremo superior del elemento</v>
          </cell>
          <cell r="G160" t="str">
            <v>ml</v>
          </cell>
        </row>
        <row r="161">
          <cell r="C161">
            <v>622.6</v>
          </cell>
          <cell r="D161">
            <v>622</v>
          </cell>
          <cell r="E161" t="str">
            <v>622P</v>
          </cell>
          <cell r="F161" t="str">
            <v>Tablestacado metálico</v>
          </cell>
          <cell r="G161" t="str">
            <v>ml</v>
          </cell>
          <cell r="H161" t="str">
            <v>La unidad de medida es el metro lineal</v>
          </cell>
        </row>
        <row r="162">
          <cell r="C162">
            <v>623.1</v>
          </cell>
          <cell r="E162" t="str">
            <v>623P</v>
          </cell>
          <cell r="F162" t="str">
            <v>Suministro e hincamiento de rieles</v>
          </cell>
          <cell r="G162" t="str">
            <v>ml</v>
          </cell>
        </row>
        <row r="163">
          <cell r="C163">
            <v>623.20000000000005</v>
          </cell>
          <cell r="E163" t="str">
            <v>623P</v>
          </cell>
          <cell r="F163" t="str">
            <v>Suministro e instalación de rieles</v>
          </cell>
          <cell r="G163" t="str">
            <v>ml</v>
          </cell>
        </row>
        <row r="164">
          <cell r="C164">
            <v>630.1</v>
          </cell>
          <cell r="D164">
            <v>630</v>
          </cell>
          <cell r="F164" t="str">
            <v>Concreto Clase A</v>
          </cell>
          <cell r="G164" t="str">
            <v>m3</v>
          </cell>
        </row>
        <row r="165">
          <cell r="C165">
            <v>630.20000000000005</v>
          </cell>
          <cell r="D165">
            <v>630</v>
          </cell>
          <cell r="F165" t="str">
            <v>Concreto Clase B</v>
          </cell>
          <cell r="G165" t="str">
            <v>m3</v>
          </cell>
        </row>
        <row r="166">
          <cell r="C166">
            <v>630.29999999999995</v>
          </cell>
          <cell r="D166">
            <v>630</v>
          </cell>
          <cell r="F166" t="str">
            <v>Concreto Clase C</v>
          </cell>
          <cell r="G166" t="str">
            <v>m3</v>
          </cell>
        </row>
        <row r="167">
          <cell r="C167">
            <v>630.4</v>
          </cell>
          <cell r="D167">
            <v>630</v>
          </cell>
          <cell r="F167" t="str">
            <v>Concreto Clase D</v>
          </cell>
          <cell r="G167" t="str">
            <v>m3</v>
          </cell>
        </row>
        <row r="168">
          <cell r="C168">
            <v>630.5</v>
          </cell>
          <cell r="D168">
            <v>630</v>
          </cell>
          <cell r="F168" t="str">
            <v>Concreto Clase E</v>
          </cell>
          <cell r="G168" t="str">
            <v>m3</v>
          </cell>
        </row>
        <row r="169">
          <cell r="C169">
            <v>630.6</v>
          </cell>
          <cell r="D169">
            <v>630</v>
          </cell>
          <cell r="F169" t="str">
            <v>Concreto Clase F</v>
          </cell>
          <cell r="G169" t="str">
            <v>m3</v>
          </cell>
        </row>
        <row r="170">
          <cell r="C170">
            <v>630.70000000000005</v>
          </cell>
          <cell r="D170">
            <v>630</v>
          </cell>
          <cell r="F170" t="str">
            <v>Concreto Clase G</v>
          </cell>
          <cell r="G170" t="str">
            <v>m3</v>
          </cell>
        </row>
        <row r="171">
          <cell r="C171">
            <v>630.79999999999995</v>
          </cell>
          <cell r="D171">
            <v>630</v>
          </cell>
          <cell r="E171" t="str">
            <v>630P</v>
          </cell>
          <cell r="F171" t="str">
            <v>Concreto Clase A con aditivo</v>
          </cell>
          <cell r="G171" t="str">
            <v>m3</v>
          </cell>
        </row>
        <row r="172">
          <cell r="C172">
            <v>630.9</v>
          </cell>
          <cell r="D172">
            <v>630</v>
          </cell>
          <cell r="E172" t="str">
            <v>630P</v>
          </cell>
          <cell r="F172" t="str">
            <v>Concreto Clase D con aditivo</v>
          </cell>
          <cell r="G172" t="str">
            <v>m3</v>
          </cell>
        </row>
        <row r="173">
          <cell r="C173">
            <v>630.1</v>
          </cell>
          <cell r="D173">
            <v>630</v>
          </cell>
          <cell r="E173" t="str">
            <v>630P-1</v>
          </cell>
          <cell r="F173" t="str">
            <v>Realce de cabezotes de alcantarillas</v>
          </cell>
          <cell r="G173" t="str">
            <v>m3</v>
          </cell>
        </row>
        <row r="174">
          <cell r="C174">
            <v>630.11</v>
          </cell>
          <cell r="D174">
            <v>630</v>
          </cell>
          <cell r="E174" t="str">
            <v>630P-2</v>
          </cell>
          <cell r="F174" t="str">
            <v>Realce de bordillo de cunetas</v>
          </cell>
          <cell r="G174" t="str">
            <v>m3</v>
          </cell>
        </row>
        <row r="175">
          <cell r="C175">
            <v>630.12</v>
          </cell>
          <cell r="D175">
            <v>630</v>
          </cell>
          <cell r="E175" t="str">
            <v>630P-3</v>
          </cell>
          <cell r="F175" t="str">
            <v>Concreto Clase G para cimientos</v>
          </cell>
          <cell r="G175" t="str">
            <v>m3</v>
          </cell>
        </row>
        <row r="176">
          <cell r="C176">
            <v>630.13</v>
          </cell>
          <cell r="D176">
            <v>630</v>
          </cell>
          <cell r="E176" t="str">
            <v>630P-3</v>
          </cell>
          <cell r="F176" t="str">
            <v>Concreto Clase G para elevaciones</v>
          </cell>
          <cell r="G176" t="str">
            <v>m3</v>
          </cell>
        </row>
        <row r="177">
          <cell r="C177">
            <v>630.14</v>
          </cell>
          <cell r="D177">
            <v>630</v>
          </cell>
          <cell r="E177" t="str">
            <v>630P-4</v>
          </cell>
          <cell r="F177" t="str">
            <v>Recubrimiento con malla y mortero 1:4, e=5cm</v>
          </cell>
          <cell r="G177" t="str">
            <v>m2</v>
          </cell>
        </row>
        <row r="178">
          <cell r="C178">
            <v>630.15</v>
          </cell>
          <cell r="D178">
            <v>630</v>
          </cell>
          <cell r="E178" t="str">
            <v>630P-5</v>
          </cell>
          <cell r="F178" t="str">
            <v>Suministro y colocación de bolsacretos, concreto Clase E, amarrados con hierro de media pulgada.</v>
          </cell>
          <cell r="G178" t="str">
            <v>m3</v>
          </cell>
        </row>
        <row r="179">
          <cell r="C179">
            <v>630.16</v>
          </cell>
          <cell r="D179">
            <v>630</v>
          </cell>
          <cell r="E179" t="str">
            <v>630P-5</v>
          </cell>
          <cell r="F179" t="str">
            <v>Suministro y colocación de pentápodos, concreto Clase E.</v>
          </cell>
          <cell r="G179" t="str">
            <v>m3</v>
          </cell>
        </row>
        <row r="180">
          <cell r="C180">
            <v>632</v>
          </cell>
          <cell r="D180">
            <v>632</v>
          </cell>
          <cell r="F180" t="str">
            <v>Baranda de concreto</v>
          </cell>
          <cell r="G180" t="str">
            <v>ml</v>
          </cell>
          <cell r="H180" t="str">
            <v>No incluye el acero de refuerzo</v>
          </cell>
        </row>
        <row r="181">
          <cell r="C181">
            <v>632.1</v>
          </cell>
          <cell r="E181" t="str">
            <v>632P</v>
          </cell>
          <cell r="F181" t="str">
            <v>Baranda metálica tubular</v>
          </cell>
          <cell r="G181" t="str">
            <v>ml</v>
          </cell>
        </row>
        <row r="182">
          <cell r="C182">
            <v>632.20000000000005</v>
          </cell>
          <cell r="E182" t="str">
            <v>632P</v>
          </cell>
          <cell r="F182" t="str">
            <v>Desinstalación de baranda metálica</v>
          </cell>
          <cell r="G182" t="str">
            <v>ml</v>
          </cell>
        </row>
        <row r="183">
          <cell r="C183">
            <v>640.1</v>
          </cell>
          <cell r="D183">
            <v>640</v>
          </cell>
          <cell r="F183" t="str">
            <v>Acero de refuerzo Grado 37</v>
          </cell>
          <cell r="G183" t="str">
            <v>Kg</v>
          </cell>
        </row>
        <row r="184">
          <cell r="C184">
            <v>640.20000000000005</v>
          </cell>
          <cell r="D184">
            <v>640</v>
          </cell>
          <cell r="F184" t="str">
            <v>Acero de refuerzo Grado 40</v>
          </cell>
          <cell r="G184" t="str">
            <v>Kg</v>
          </cell>
        </row>
        <row r="185">
          <cell r="C185">
            <v>640.29999999999995</v>
          </cell>
          <cell r="D185">
            <v>640</v>
          </cell>
          <cell r="F185" t="str">
            <v>Acero de refuerzo Grado 60</v>
          </cell>
          <cell r="G185" t="str">
            <v>Kg</v>
          </cell>
        </row>
        <row r="186">
          <cell r="C186">
            <v>641</v>
          </cell>
          <cell r="D186">
            <v>641</v>
          </cell>
          <cell r="F186" t="str">
            <v>Acero de preesfuerzo</v>
          </cell>
          <cell r="G186" t="str">
            <v>t-m</v>
          </cell>
        </row>
        <row r="187">
          <cell r="C187">
            <v>642.1</v>
          </cell>
          <cell r="D187">
            <v>642</v>
          </cell>
          <cell r="F187" t="str">
            <v>Apoyo elastomérico</v>
          </cell>
          <cell r="G187" t="str">
            <v>Un</v>
          </cell>
        </row>
        <row r="188">
          <cell r="C188">
            <v>642.20000000000005</v>
          </cell>
          <cell r="D188">
            <v>642</v>
          </cell>
          <cell r="F188" t="str">
            <v>Sello para juntas de puentes</v>
          </cell>
          <cell r="G188" t="str">
            <v>ml</v>
          </cell>
        </row>
        <row r="189">
          <cell r="C189">
            <v>643</v>
          </cell>
          <cell r="E189" t="str">
            <v>643P</v>
          </cell>
          <cell r="F189" t="str">
            <v>Suministro e instalación de juntas de dilatación</v>
          </cell>
          <cell r="G189" t="str">
            <v>ml</v>
          </cell>
        </row>
        <row r="190">
          <cell r="C190">
            <v>644</v>
          </cell>
          <cell r="E190" t="str">
            <v>644P</v>
          </cell>
          <cell r="F190" t="str">
            <v>Suministro e instalación de sellos para juntas de puentes</v>
          </cell>
          <cell r="G190" t="str">
            <v>ml</v>
          </cell>
        </row>
        <row r="191">
          <cell r="C191">
            <v>645</v>
          </cell>
          <cell r="E191" t="str">
            <v>645P</v>
          </cell>
          <cell r="F191" t="str">
            <v>Rejilla en varilla (2.0m x 2.52 m), D=1".</v>
          </cell>
          <cell r="G191" t="str">
            <v>Un</v>
          </cell>
        </row>
        <row r="192">
          <cell r="C192">
            <v>646</v>
          </cell>
          <cell r="E192" t="str">
            <v>646P</v>
          </cell>
          <cell r="F192" t="str">
            <v>Anclajes o Tiebacks</v>
          </cell>
          <cell r="G192" t="str">
            <v>ml</v>
          </cell>
        </row>
        <row r="193">
          <cell r="C193">
            <v>650.1</v>
          </cell>
          <cell r="D193">
            <v>650</v>
          </cell>
          <cell r="F193" t="str">
            <v>Diseño y fabricación de estructura metálica</v>
          </cell>
          <cell r="G193" t="str">
            <v>Kg</v>
          </cell>
        </row>
        <row r="194">
          <cell r="C194">
            <v>650.20000000000005</v>
          </cell>
          <cell r="D194">
            <v>650</v>
          </cell>
          <cell r="F194" t="str">
            <v>Fabricación de la estructura metálica</v>
          </cell>
          <cell r="G194" t="str">
            <v>Kg</v>
          </cell>
        </row>
        <row r="195">
          <cell r="C195">
            <v>650.29999999999995</v>
          </cell>
          <cell r="D195">
            <v>650</v>
          </cell>
          <cell r="F195" t="str">
            <v>Transporte de estructura metálica</v>
          </cell>
          <cell r="G195" t="str">
            <v>Kg</v>
          </cell>
        </row>
        <row r="196">
          <cell r="C196">
            <v>650.4</v>
          </cell>
          <cell r="D196">
            <v>650</v>
          </cell>
          <cell r="F196" t="str">
            <v>Montaje y pintura de estructura metálica</v>
          </cell>
          <cell r="G196" t="str">
            <v>Kg</v>
          </cell>
        </row>
        <row r="197">
          <cell r="C197">
            <v>660.1</v>
          </cell>
          <cell r="D197">
            <v>660</v>
          </cell>
          <cell r="F197" t="str">
            <v>Tubería de concreto simple de diámetro 450 mm</v>
          </cell>
          <cell r="G197" t="str">
            <v>ml</v>
          </cell>
        </row>
        <row r="198">
          <cell r="C198">
            <v>660.2</v>
          </cell>
          <cell r="D198">
            <v>660</v>
          </cell>
          <cell r="F198" t="str">
            <v>Tubería de concreto simple de diámetro 600 mm</v>
          </cell>
          <cell r="G198" t="str">
            <v>ml</v>
          </cell>
        </row>
        <row r="199">
          <cell r="C199">
            <v>660.3</v>
          </cell>
          <cell r="D199">
            <v>660</v>
          </cell>
          <cell r="F199" t="str">
            <v>Tubería de concreto simple de diámetro 750 mm</v>
          </cell>
          <cell r="G199" t="str">
            <v>ml</v>
          </cell>
        </row>
        <row r="200">
          <cell r="C200">
            <v>660.4</v>
          </cell>
          <cell r="E200" t="str">
            <v>660P</v>
          </cell>
          <cell r="F200" t="str">
            <v>Tubería perforada de gres de 6 pulgadas de diámetro</v>
          </cell>
          <cell r="G200" t="str">
            <v>ml</v>
          </cell>
        </row>
        <row r="201">
          <cell r="C201">
            <v>661</v>
          </cell>
          <cell r="D201">
            <v>661</v>
          </cell>
          <cell r="F201" t="str">
            <v>Tubería de concreto reforzado de 900 mm diámetro interior</v>
          </cell>
          <cell r="G201" t="str">
            <v>ml</v>
          </cell>
        </row>
        <row r="202">
          <cell r="C202">
            <v>662.1</v>
          </cell>
          <cell r="D202">
            <v>662</v>
          </cell>
          <cell r="F202" t="str">
            <v>Tubería corrugada de acero galvanizado de lámina calibre __ y diámetro __ mm</v>
          </cell>
          <cell r="G202" t="str">
            <v>ml</v>
          </cell>
        </row>
        <row r="203">
          <cell r="C203">
            <v>662.2</v>
          </cell>
          <cell r="D203">
            <v>662</v>
          </cell>
          <cell r="F203" t="str">
            <v>Tubería corrugada de acero con recubrimiento bituminoso de lámina calibre __ y diámetro __ mm</v>
          </cell>
          <cell r="G203" t="str">
            <v>ml</v>
          </cell>
        </row>
        <row r="204">
          <cell r="C204">
            <v>669.1</v>
          </cell>
          <cell r="E204" t="str">
            <v>669P</v>
          </cell>
          <cell r="F204" t="str">
            <v>Andenes de sección 2m de ancho x 0.12 m de espesor</v>
          </cell>
          <cell r="G204" t="str">
            <v>m2</v>
          </cell>
        </row>
        <row r="205">
          <cell r="C205">
            <v>670.1</v>
          </cell>
          <cell r="D205">
            <v>670</v>
          </cell>
          <cell r="F205" t="str">
            <v>Disipadores de energía y sedimentadores en gaviones</v>
          </cell>
          <cell r="G205" t="str">
            <v>m3</v>
          </cell>
        </row>
        <row r="206">
          <cell r="C206">
            <v>670.2</v>
          </cell>
          <cell r="D206">
            <v>670</v>
          </cell>
          <cell r="F206" t="str">
            <v>Disipadores de energía y sedimentadores en concreto ciclópeo</v>
          </cell>
          <cell r="G206" t="str">
            <v>m3</v>
          </cell>
        </row>
        <row r="207">
          <cell r="C207">
            <v>671</v>
          </cell>
          <cell r="D207">
            <v>671</v>
          </cell>
          <cell r="F207" t="str">
            <v>Cunetas revestidas en concreto</v>
          </cell>
          <cell r="G207" t="str">
            <v>m3</v>
          </cell>
        </row>
        <row r="208">
          <cell r="C208">
            <v>671.1</v>
          </cell>
          <cell r="D208">
            <v>671</v>
          </cell>
          <cell r="E208" t="str">
            <v>671P</v>
          </cell>
          <cell r="F208" t="str">
            <v>Cunetas revestidas en concreto clase D, Sección # 1 y Sección No. 2</v>
          </cell>
          <cell r="G208" t="str">
            <v>m3</v>
          </cell>
        </row>
        <row r="209">
          <cell r="C209">
            <v>672</v>
          </cell>
          <cell r="D209">
            <v>672</v>
          </cell>
          <cell r="F209" t="str">
            <v>Bordillo</v>
          </cell>
          <cell r="G209" t="str">
            <v>ml</v>
          </cell>
        </row>
        <row r="210">
          <cell r="C210">
            <v>672.1</v>
          </cell>
          <cell r="D210">
            <v>672</v>
          </cell>
          <cell r="E210" t="str">
            <v>672P</v>
          </cell>
          <cell r="F210" t="str">
            <v>Realce de bordillo</v>
          </cell>
          <cell r="G210" t="str">
            <v>ml</v>
          </cell>
        </row>
        <row r="211">
          <cell r="C211">
            <v>673</v>
          </cell>
          <cell r="D211">
            <v>673</v>
          </cell>
          <cell r="F211" t="str">
            <v>Material filtrante</v>
          </cell>
          <cell r="G211" t="str">
            <v>m3</v>
          </cell>
        </row>
        <row r="212">
          <cell r="C212">
            <v>673.1</v>
          </cell>
          <cell r="D212">
            <v>673</v>
          </cell>
          <cell r="E212" t="str">
            <v>673P</v>
          </cell>
          <cell r="F212" t="str">
            <v>Dren horizontal 0-10 m</v>
          </cell>
          <cell r="G212" t="str">
            <v>ml</v>
          </cell>
        </row>
        <row r="213">
          <cell r="C213">
            <v>673.2</v>
          </cell>
          <cell r="D213">
            <v>673</v>
          </cell>
          <cell r="E213" t="str">
            <v>673P</v>
          </cell>
          <cell r="F213" t="str">
            <v>Dren horizontal 0-30 m</v>
          </cell>
          <cell r="G213" t="str">
            <v>ml</v>
          </cell>
        </row>
        <row r="214">
          <cell r="C214">
            <v>673.3</v>
          </cell>
          <cell r="D214">
            <v>673</v>
          </cell>
          <cell r="E214" t="str">
            <v>673P-1</v>
          </cell>
          <cell r="F214" t="str">
            <v>Filtros geocompuestos Tipo Geodren o Pack drain</v>
          </cell>
          <cell r="G214" t="str">
            <v>ml</v>
          </cell>
        </row>
        <row r="215">
          <cell r="C215">
            <v>673.4</v>
          </cell>
          <cell r="D215">
            <v>673</v>
          </cell>
          <cell r="E215" t="str">
            <v>673P-2</v>
          </cell>
          <cell r="F215" t="str">
            <v>Material filtrante, entre 3" y 6", para dren profundo</v>
          </cell>
          <cell r="G215" t="str">
            <v>ml</v>
          </cell>
        </row>
        <row r="216">
          <cell r="C216">
            <v>674.1</v>
          </cell>
          <cell r="E216" t="str">
            <v>674P</v>
          </cell>
          <cell r="F216" t="str">
            <v>Nivelación y reconstrucción de pozos de inspección</v>
          </cell>
          <cell r="G216" t="str">
            <v>Un</v>
          </cell>
        </row>
        <row r="217">
          <cell r="C217">
            <v>674.2</v>
          </cell>
          <cell r="E217" t="str">
            <v>674P</v>
          </cell>
          <cell r="F217" t="str">
            <v>Nivelación y reconstrucción de sumideros</v>
          </cell>
          <cell r="G217" t="str">
            <v>Un</v>
          </cell>
        </row>
        <row r="218">
          <cell r="C218">
            <v>674.3</v>
          </cell>
          <cell r="E218" t="str">
            <v>674P</v>
          </cell>
          <cell r="F218" t="str">
            <v>Nivelación y reconstrucción de cajas de válvulas de la EAAB</v>
          </cell>
          <cell r="G218" t="str">
            <v>Un</v>
          </cell>
        </row>
        <row r="219">
          <cell r="C219">
            <v>674.4</v>
          </cell>
          <cell r="E219" t="str">
            <v>674P</v>
          </cell>
          <cell r="F219" t="str">
            <v>Nivelación y reconstrucción de cajas de energía de CODENSA</v>
          </cell>
          <cell r="G219" t="str">
            <v>Un</v>
          </cell>
        </row>
        <row r="220">
          <cell r="C220">
            <v>674.5</v>
          </cell>
          <cell r="E220" t="str">
            <v>674P</v>
          </cell>
          <cell r="F220" t="str">
            <v>Nivelación y reconstrucción de cajas de la ETB</v>
          </cell>
          <cell r="G220" t="str">
            <v>Un</v>
          </cell>
        </row>
        <row r="221">
          <cell r="C221">
            <v>674.6</v>
          </cell>
          <cell r="E221" t="str">
            <v>674P</v>
          </cell>
          <cell r="F221" t="str">
            <v>Reubicación de postes de CODENSA</v>
          </cell>
          <cell r="G221" t="str">
            <v>Un</v>
          </cell>
        </row>
        <row r="222">
          <cell r="C222">
            <v>675</v>
          </cell>
          <cell r="E222" t="str">
            <v>675P</v>
          </cell>
          <cell r="F222" t="str">
            <v>Caja de inspección para alumbrado público</v>
          </cell>
          <cell r="G222" t="str">
            <v>Un</v>
          </cell>
        </row>
        <row r="223">
          <cell r="C223">
            <v>678.1</v>
          </cell>
          <cell r="E223" t="str">
            <v>678P</v>
          </cell>
          <cell r="F223" t="str">
            <v>Suministro y colocación de ductos de PVC o similar</v>
          </cell>
          <cell r="G223" t="str">
            <v>ml</v>
          </cell>
        </row>
        <row r="224">
          <cell r="C224">
            <v>680.1</v>
          </cell>
          <cell r="D224">
            <v>680</v>
          </cell>
          <cell r="F224" t="str">
            <v>Escamas en concreto</v>
          </cell>
          <cell r="G224" t="str">
            <v>m2</v>
          </cell>
        </row>
        <row r="225">
          <cell r="C225">
            <v>680.2</v>
          </cell>
          <cell r="D225">
            <v>680</v>
          </cell>
          <cell r="F225" t="str">
            <v>Armadura galvanizada</v>
          </cell>
          <cell r="G225" t="str">
            <v>ml</v>
          </cell>
        </row>
        <row r="226">
          <cell r="C226">
            <v>680.3</v>
          </cell>
          <cell r="D226">
            <v>680</v>
          </cell>
          <cell r="F226" t="str">
            <v>Relleno granular para tierra armada</v>
          </cell>
          <cell r="G226" t="str">
            <v>m3</v>
          </cell>
        </row>
        <row r="227">
          <cell r="C227">
            <v>681.1</v>
          </cell>
          <cell r="D227">
            <v>681</v>
          </cell>
          <cell r="F227" t="str">
            <v>Gaviones</v>
          </cell>
          <cell r="G227" t="str">
            <v>m3</v>
          </cell>
        </row>
        <row r="228">
          <cell r="C228">
            <v>681.2</v>
          </cell>
          <cell r="E228" t="str">
            <v>681P</v>
          </cell>
          <cell r="F228" t="str">
            <v>Gaviones con malla calibre 12</v>
          </cell>
          <cell r="G228" t="str">
            <v>m3</v>
          </cell>
        </row>
        <row r="229">
          <cell r="C229">
            <v>682</v>
          </cell>
          <cell r="D229">
            <v>682</v>
          </cell>
          <cell r="F229" t="str">
            <v>Muro de contención de suelo reforzado con geotextil</v>
          </cell>
          <cell r="G229" t="str">
            <v>m3</v>
          </cell>
          <cell r="H229" t="str">
            <v>No incluye geotextil ni recubrimiento del muro</v>
          </cell>
        </row>
        <row r="230">
          <cell r="C230">
            <v>682.1</v>
          </cell>
          <cell r="E230" t="str">
            <v>682P</v>
          </cell>
          <cell r="F230" t="str">
            <v>Geotextil para refuerzo</v>
          </cell>
          <cell r="G230" t="str">
            <v>m²</v>
          </cell>
        </row>
        <row r="231">
          <cell r="C231">
            <v>682.2</v>
          </cell>
          <cell r="E231" t="str">
            <v>682P</v>
          </cell>
          <cell r="F231" t="str">
            <v>Suministro y colocación de malla de gallinero recubierta con mortero</v>
          </cell>
          <cell r="G231" t="str">
            <v>m²</v>
          </cell>
        </row>
        <row r="232">
          <cell r="C232">
            <v>682.3</v>
          </cell>
          <cell r="E232" t="str">
            <v>682P</v>
          </cell>
          <cell r="F232" t="str">
            <v>Relleno para muro de tierra</v>
          </cell>
          <cell r="G232" t="str">
            <v>m³</v>
          </cell>
        </row>
        <row r="233">
          <cell r="C233">
            <v>683</v>
          </cell>
          <cell r="E233" t="str">
            <v>683P</v>
          </cell>
          <cell r="F233" t="str">
            <v>Bolsacretos en concreto Clase F</v>
          </cell>
          <cell r="G233" t="str">
            <v>m3</v>
          </cell>
        </row>
        <row r="234">
          <cell r="C234">
            <v>683.1</v>
          </cell>
          <cell r="E234" t="str">
            <v>683P-1</v>
          </cell>
          <cell r="F234" t="str">
            <v>Bolsacretos en concreto Clase D</v>
          </cell>
          <cell r="G234" t="str">
            <v>m³</v>
          </cell>
        </row>
        <row r="235">
          <cell r="C235">
            <v>683.2</v>
          </cell>
          <cell r="E235" t="str">
            <v>683P-1</v>
          </cell>
          <cell r="F235" t="str">
            <v>Bolsacretos en concreto Clase E</v>
          </cell>
          <cell r="G235" t="str">
            <v>m³</v>
          </cell>
        </row>
        <row r="236">
          <cell r="C236">
            <v>700.1</v>
          </cell>
          <cell r="D236">
            <v>700</v>
          </cell>
          <cell r="F236" t="str">
            <v>Línea de demarcación</v>
          </cell>
          <cell r="G236" t="str">
            <v>ml</v>
          </cell>
        </row>
        <row r="237">
          <cell r="C237">
            <v>700.2</v>
          </cell>
          <cell r="D237">
            <v>700</v>
          </cell>
          <cell r="F237" t="str">
            <v>Marca vial</v>
          </cell>
          <cell r="G237" t="str">
            <v>m2</v>
          </cell>
        </row>
        <row r="238">
          <cell r="C238">
            <v>700.3</v>
          </cell>
          <cell r="D238">
            <v>700</v>
          </cell>
          <cell r="E238" t="str">
            <v>700P</v>
          </cell>
          <cell r="F238" t="str">
            <v>Línea de demarcación sobre concreto rígido</v>
          </cell>
          <cell r="G238" t="str">
            <v>ml</v>
          </cell>
        </row>
        <row r="239">
          <cell r="C239">
            <v>701</v>
          </cell>
          <cell r="D239">
            <v>701</v>
          </cell>
          <cell r="F239" t="str">
            <v>Tacha reflectiva</v>
          </cell>
          <cell r="G239" t="str">
            <v>Un</v>
          </cell>
        </row>
        <row r="240">
          <cell r="C240">
            <v>710.1</v>
          </cell>
          <cell r="D240">
            <v>710</v>
          </cell>
          <cell r="F240" t="str">
            <v>Señal de tránsito grupo I</v>
          </cell>
          <cell r="G240" t="str">
            <v>Un</v>
          </cell>
        </row>
        <row r="241">
          <cell r="C241">
            <v>710.2</v>
          </cell>
          <cell r="D241">
            <v>710</v>
          </cell>
          <cell r="F241" t="str">
            <v>Señal de tránsito grupo II</v>
          </cell>
          <cell r="G241" t="str">
            <v>Un</v>
          </cell>
        </row>
        <row r="242">
          <cell r="C242">
            <v>710.3</v>
          </cell>
          <cell r="D242">
            <v>710</v>
          </cell>
          <cell r="F242" t="str">
            <v>Señal de tránsito grupo III</v>
          </cell>
          <cell r="G242" t="str">
            <v>Un</v>
          </cell>
        </row>
        <row r="243">
          <cell r="C243">
            <v>710.4</v>
          </cell>
          <cell r="D243">
            <v>710</v>
          </cell>
          <cell r="F243" t="str">
            <v>Señal de tránsito grupo IV</v>
          </cell>
          <cell r="G243" t="str">
            <v>Un</v>
          </cell>
        </row>
        <row r="244">
          <cell r="C244">
            <v>710.5</v>
          </cell>
          <cell r="D244">
            <v>710</v>
          </cell>
          <cell r="F244" t="str">
            <v>Señal de tránsito grupo V</v>
          </cell>
          <cell r="G244" t="str">
            <v>m2</v>
          </cell>
        </row>
        <row r="245">
          <cell r="C245">
            <v>710.6</v>
          </cell>
          <cell r="D245">
            <v>710</v>
          </cell>
          <cell r="E245" t="str">
            <v>710P</v>
          </cell>
          <cell r="F245" t="str">
            <v>Suministro e intalación de pasavías</v>
          </cell>
          <cell r="G245" t="str">
            <v>Un</v>
          </cell>
        </row>
        <row r="246">
          <cell r="C246">
            <v>720</v>
          </cell>
          <cell r="D246">
            <v>720</v>
          </cell>
          <cell r="F246" t="str">
            <v>Poste de kilometraje</v>
          </cell>
          <cell r="G246" t="str">
            <v>Un</v>
          </cell>
        </row>
        <row r="247">
          <cell r="C247">
            <v>730.1</v>
          </cell>
          <cell r="D247">
            <v>730</v>
          </cell>
          <cell r="F247" t="str">
            <v>Defensa metálica</v>
          </cell>
          <cell r="G247" t="str">
            <v>ml</v>
          </cell>
        </row>
        <row r="248">
          <cell r="C248">
            <v>730.2</v>
          </cell>
          <cell r="D248">
            <v>730</v>
          </cell>
          <cell r="F248" t="str">
            <v>Sección final</v>
          </cell>
          <cell r="G248" t="str">
            <v>Un</v>
          </cell>
        </row>
        <row r="249">
          <cell r="C249">
            <v>730.3</v>
          </cell>
          <cell r="D249">
            <v>730</v>
          </cell>
          <cell r="F249" t="str">
            <v>Sección de tope</v>
          </cell>
          <cell r="G249" t="str">
            <v>Un</v>
          </cell>
        </row>
        <row r="250">
          <cell r="C250">
            <v>731</v>
          </cell>
          <cell r="E250" t="str">
            <v>731P</v>
          </cell>
          <cell r="F250" t="str">
            <v>Amortiguadores para defensa metálica</v>
          </cell>
          <cell r="G250" t="str">
            <v>Un</v>
          </cell>
        </row>
        <row r="251">
          <cell r="C251">
            <v>740</v>
          </cell>
          <cell r="D251">
            <v>740</v>
          </cell>
          <cell r="F251" t="str">
            <v>Captafaros</v>
          </cell>
          <cell r="G251" t="str">
            <v>Un</v>
          </cell>
        </row>
        <row r="252">
          <cell r="C252">
            <v>741</v>
          </cell>
          <cell r="E252" t="str">
            <v>741P</v>
          </cell>
          <cell r="F252" t="str">
            <v>Pintura de muros</v>
          </cell>
          <cell r="G252" t="str">
            <v>m2</v>
          </cell>
        </row>
        <row r="253">
          <cell r="C253">
            <v>741.1</v>
          </cell>
          <cell r="E253" t="str">
            <v>741P-1</v>
          </cell>
          <cell r="F253" t="str">
            <v>Pintura de muros</v>
          </cell>
          <cell r="G253" t="str">
            <v>m2</v>
          </cell>
        </row>
        <row r="254">
          <cell r="C254">
            <v>750</v>
          </cell>
          <cell r="E254" t="str">
            <v>750P</v>
          </cell>
          <cell r="F254" t="str">
            <v>Bandas sonoras reductoras de velocidad</v>
          </cell>
          <cell r="G254" t="str">
            <v>m2</v>
          </cell>
        </row>
        <row r="255">
          <cell r="C255">
            <v>800.1</v>
          </cell>
          <cell r="D255">
            <v>800</v>
          </cell>
          <cell r="F255" t="str">
            <v>Cerca de alambre de púas con postes de madera</v>
          </cell>
          <cell r="G255" t="str">
            <v>ml</v>
          </cell>
        </row>
        <row r="256">
          <cell r="C256">
            <v>800.2</v>
          </cell>
          <cell r="D256">
            <v>800</v>
          </cell>
          <cell r="F256" t="str">
            <v>Cerca de alambre de púas con postes de concreto</v>
          </cell>
          <cell r="G256" t="str">
            <v>ml</v>
          </cell>
        </row>
        <row r="257">
          <cell r="C257">
            <v>800.3</v>
          </cell>
          <cell r="D257">
            <v>800</v>
          </cell>
          <cell r="F257" t="str">
            <v>Cerca de malla con postes de madera</v>
          </cell>
          <cell r="G257" t="str">
            <v>ml</v>
          </cell>
        </row>
        <row r="258">
          <cell r="C258">
            <v>800.4</v>
          </cell>
          <cell r="D258">
            <v>800</v>
          </cell>
          <cell r="F258" t="str">
            <v>Cerca de malla con postes de concreto</v>
          </cell>
          <cell r="G258" t="str">
            <v>ml</v>
          </cell>
        </row>
        <row r="259">
          <cell r="C259">
            <v>810.1</v>
          </cell>
          <cell r="D259">
            <v>810</v>
          </cell>
          <cell r="F259" t="str">
            <v>Empradización de taludes con bloques de césped</v>
          </cell>
          <cell r="G259" t="str">
            <v>m2</v>
          </cell>
          <cell r="H259" t="str">
            <v>No incluye transporte de materiales</v>
          </cell>
        </row>
        <row r="260">
          <cell r="C260">
            <v>810.2</v>
          </cell>
          <cell r="D260">
            <v>810</v>
          </cell>
          <cell r="F260" t="str">
            <v>Empradización de taludes con tierra orgánica y semillas</v>
          </cell>
          <cell r="G260" t="str">
            <v>m2</v>
          </cell>
          <cell r="H260" t="str">
            <v>No incluye transporte de materiales</v>
          </cell>
        </row>
        <row r="261">
          <cell r="C261">
            <v>810.3</v>
          </cell>
          <cell r="D261">
            <v>810</v>
          </cell>
          <cell r="E261" t="str">
            <v>810P</v>
          </cell>
          <cell r="F261" t="str">
            <v>Empradización de taludes con bloques de césped</v>
          </cell>
          <cell r="G261" t="str">
            <v>m2</v>
          </cell>
          <cell r="H261" t="str">
            <v>Incluye transporte de materiales</v>
          </cell>
        </row>
        <row r="262">
          <cell r="C262">
            <v>810.4</v>
          </cell>
          <cell r="D262">
            <v>810</v>
          </cell>
          <cell r="E262" t="str">
            <v>810P</v>
          </cell>
          <cell r="F262" t="str">
            <v>Empradización de taludes con tierra orgánica y semillas</v>
          </cell>
          <cell r="G262" t="str">
            <v>m2</v>
          </cell>
          <cell r="H262" t="str">
            <v>Incluye transporte de materiales</v>
          </cell>
        </row>
        <row r="263">
          <cell r="C263">
            <v>820.1</v>
          </cell>
          <cell r="D263">
            <v>820</v>
          </cell>
          <cell r="F263" t="str">
            <v>Geotextil</v>
          </cell>
          <cell r="G263" t="str">
            <v>m2</v>
          </cell>
        </row>
        <row r="264">
          <cell r="C264">
            <v>820.2</v>
          </cell>
          <cell r="D264">
            <v>820</v>
          </cell>
          <cell r="F264" t="str">
            <v>Geotextil para refuerzo del pavimento</v>
          </cell>
          <cell r="G264" t="str">
            <v>m2</v>
          </cell>
        </row>
        <row r="265">
          <cell r="C265">
            <v>830</v>
          </cell>
          <cell r="E265" t="str">
            <v>830P</v>
          </cell>
          <cell r="F265" t="str">
            <v>Limpieza de bermas, incluye cargue y retiro del material sobrante</v>
          </cell>
          <cell r="G265" t="str">
            <v>m2</v>
          </cell>
        </row>
        <row r="266">
          <cell r="C266">
            <v>900.1</v>
          </cell>
          <cell r="D266">
            <v>900</v>
          </cell>
          <cell r="F266" t="str">
            <v>Transporte de materiales provenientes de excavación de la explanación, canales y préstamos, entre 100m y 1000m</v>
          </cell>
          <cell r="G266" t="str">
            <v>m³-E</v>
          </cell>
        </row>
        <row r="267">
          <cell r="C267">
            <v>900.2</v>
          </cell>
          <cell r="D267">
            <v>900</v>
          </cell>
          <cell r="F267" t="str">
            <v>Transporte de materiales provenientes de la excavación de la explanación, canales y préstamos para distancias mayores de 1000m</v>
          </cell>
          <cell r="G267" t="str">
            <v>m³-km</v>
          </cell>
        </row>
        <row r="268">
          <cell r="C268">
            <v>900.3</v>
          </cell>
          <cell r="D268">
            <v>900</v>
          </cell>
          <cell r="F268" t="str">
            <v>Transporte de materiales provenientes de derrumbes</v>
          </cell>
          <cell r="G268" t="str">
            <v>m³-km</v>
          </cell>
        </row>
        <row r="269">
          <cell r="C269">
            <v>1000.1</v>
          </cell>
          <cell r="E269" t="str">
            <v>1000P</v>
          </cell>
          <cell r="F269" t="str">
            <v>Retroexcavadora sobre orugas de capacidad mínima 1.5 yardas cúbicas</v>
          </cell>
          <cell r="G269" t="str">
            <v>H-maq</v>
          </cell>
        </row>
      </sheetData>
      <sheetData sheetId="2" refreshError="1"/>
      <sheetData sheetId="3" refreshError="1"/>
      <sheetData sheetId="4" refreshError="1"/>
      <sheetData sheetId="5" refreshError="1"/>
      <sheetData sheetId="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S"/>
      <sheetName val="items"/>
      <sheetName val="necesidades de la via"/>
      <sheetName val="0+900"/>
      <sheetName val="3+250"/>
      <sheetName val="3+820"/>
      <sheetName val="5+440 RÍO SECO"/>
      <sheetName val="8+000"/>
      <sheetName val="10+700"/>
      <sheetName val="13+030"/>
      <sheetName val="13+050"/>
      <sheetName val="13+600"/>
      <sheetName val="13+950"/>
      <sheetName val="14+400"/>
      <sheetName val="15+050"/>
      <sheetName val="17+100"/>
      <sheetName val="20+000"/>
      <sheetName val="20+600"/>
      <sheetName val="21+100 "/>
      <sheetName val="23+100"/>
      <sheetName val="25+520"/>
      <sheetName val="28+000"/>
      <sheetName val="28+300"/>
      <sheetName val="31+250 PTE. GUADUALITO"/>
      <sheetName val="31+580 P. GUADUAL"/>
      <sheetName val="34+ 270"/>
      <sheetName val="36+380 "/>
      <sheetName val="36+500"/>
      <sheetName val="37+350"/>
      <sheetName val="39+400"/>
      <sheetName val="42+900"/>
      <sheetName val="43+300"/>
      <sheetName val="44+400"/>
      <sheetName val="44+700"/>
      <sheetName val="44+800"/>
      <sheetName val="46+000"/>
      <sheetName val="46+100"/>
      <sheetName val="46+800"/>
      <sheetName val="47+000"/>
      <sheetName val="49+500"/>
      <sheetName val="50+000"/>
      <sheetName val="50+500"/>
      <sheetName val="51+150"/>
      <sheetName val="51+750"/>
      <sheetName val="53+000"/>
      <sheetName val="53+290"/>
      <sheetName val="54+900"/>
      <sheetName val="55+100"/>
      <sheetName val="56+020"/>
      <sheetName val="56+950"/>
      <sheetName val="57+000"/>
      <sheetName val="57+100"/>
      <sheetName val="62+636"/>
      <sheetName val="64+100"/>
      <sheetName val="64+110 P. GUADUAS II"/>
      <sheetName val="64+180 P. GUADUAS I"/>
      <sheetName val="64+820 P. QUEBRADA CUNE"/>
      <sheetName val="65+000"/>
      <sheetName val="65+300"/>
      <sheetName val="65+700"/>
      <sheetName val="65+770"/>
      <sheetName val="66+000"/>
      <sheetName val="66+370"/>
      <sheetName val="68+150"/>
      <sheetName val="66+480 PUENTE VARIANTE 2"/>
      <sheetName val="FRESADO 68 - 114"/>
      <sheetName val="68+370 P. FÉRREO "/>
      <sheetName val="68+520 P. GUANÁBANO"/>
      <sheetName val="69+030 RÍO VILLETA"/>
      <sheetName val="Villeta centro"/>
      <sheetName val="69+450"/>
      <sheetName val="71+480"/>
      <sheetName val="72+1020 LA MARÍA"/>
      <sheetName val="74+100"/>
      <sheetName val="76+800"/>
      <sheetName val="77+200"/>
      <sheetName val="78+400"/>
      <sheetName val="78+450"/>
      <sheetName val="78-90"/>
      <sheetName val="78+600 EL ZANCUDO"/>
      <sheetName val="79+400"/>
      <sheetName val="79+500"/>
      <sheetName val="80+970"/>
      <sheetName val="81+050"/>
      <sheetName val="81+650 LA HONDA"/>
      <sheetName val="82+200"/>
      <sheetName val="83+230 QDA. NAUTATÁ"/>
      <sheetName val="83+600"/>
      <sheetName val="83+700"/>
      <sheetName val="86+000"/>
      <sheetName val="86+220 PUENTE AZUL"/>
      <sheetName val="86+600 PUENTE HILA"/>
      <sheetName val="89+300-92+00"/>
      <sheetName val="90+000"/>
      <sheetName val="92+900"/>
      <sheetName val="93+150"/>
      <sheetName val="96+200"/>
      <sheetName val="97+800"/>
      <sheetName val="98+000"/>
      <sheetName val="98+800"/>
      <sheetName val="100+100"/>
      <sheetName val="100+900"/>
      <sheetName val="101+800 QDA. EL CHUSCAL"/>
      <sheetName val="102+740"/>
      <sheetName val="105+480"/>
      <sheetName val="108+500"/>
      <sheetName val="109+400"/>
      <sheetName val="FRESADO 68- 114"/>
      <sheetName val="REMOCION DERRUMBES 68 -  114"/>
      <sheetName val="DESARENADORES 68-114 "/>
      <sheetName val="Lineas de demarcacion 68-11 "/>
      <sheetName val="REALCE BORDILLOS 68-114 "/>
      <sheetName val="PARCHEO 68-114."/>
      <sheetName val="DESTAPE ALCANTARILLAS 000-1 "/>
      <sheetName val="tachas reflectivas 68-114."/>
      <sheetName val="pinmuros 68+114."/>
      <sheetName val="CUNETAS 68-114 "/>
      <sheetName val="DEFENSAS METALICAS 68-114."/>
      <sheetName val="SEÑALIZACIÓN"/>
      <sheetName val="REFERENCICACIÓN VIAL "/>
      <sheetName val="HUNDIMIENTOS"/>
      <sheetName val="REMOCION DERRUMBES"/>
      <sheetName val="DESARENADORES 68-114"/>
      <sheetName val="demarcacion"/>
      <sheetName val="tachas"/>
      <sheetName val="REALCE BORDILLOS 68-114"/>
      <sheetName val="PARCHEO 68-114"/>
      <sheetName val="DESTAPE ALCANTARILLAS 000-114"/>
      <sheetName val="pinmuros 68+114"/>
      <sheetName val="CUNETAS 68-114"/>
      <sheetName val="SEÑALI 68-114"/>
      <sheetName val="DEFENSAS METALICAS 68-114"/>
      <sheetName val="REFERENCICACIÓN VIAL"/>
      <sheetName val="OJO¡¡¡¡¡¡¡¡¡"/>
      <sheetName val="Empradización"/>
      <sheetName val="Imprimación"/>
      <sheetName val="juntas de expansion"/>
      <sheetName val="NEOPRENO"/>
      <sheetName val="Hincado de rieles"/>
      <sheetName val="Pintura muros y cabezotes"/>
      <sheetName val="Suministro e instal rieles"/>
      <sheetName val="Drenes PVC 4 pulg"/>
      <sheetName val="SELLOS PARA JUNTAS DE PUENTES"/>
      <sheetName val="Sello de grietas de concreto"/>
      <sheetName val="Tubería PVC 4 pulg"/>
      <sheetName val="CAPTAFARO"/>
      <sheetName val="SECCIÓN FINAL"/>
      <sheetName val="DEFENSA METÁLICA"/>
      <sheetName val="Postes de kilometraje"/>
      <sheetName val="REMOCIÓN DE DERRUMBES"/>
      <sheetName val="Mant. Postes de kilometraje"/>
      <sheetName val="PU201P,1"/>
      <sheetName val="PU 201,3 "/>
      <sheetName val="PU210,2"/>
      <sheetName val="PU211P.1"/>
      <sheetName val="PU211P,1"/>
      <sheetName val="PU211P.2"/>
      <sheetName val="201p.3"/>
      <sheetName val="201P3qc"/>
      <sheetName val="PU310"/>
      <sheetName val="PU311P,5"/>
      <sheetName val="PU 320,1"/>
      <sheetName val="PU330,1 "/>
      <sheetName val="PU413"/>
      <sheetName val="PU450P,1"/>
      <sheetName val="PU450P,1 (tapada huecos)"/>
      <sheetName val="PU450P,2"/>
      <sheetName val="PU460"/>
      <sheetName val="PU460 Parcheo"/>
      <sheetName val="PU500"/>
      <sheetName val="PU600"/>
      <sheetName val="PU600P.1 "/>
      <sheetName val="PU600,4"/>
      <sheetName val="PU600,5"/>
      <sheetName val="PU610,1 "/>
      <sheetName val="PU630,4 "/>
      <sheetName val="PU630,4 acelerante"/>
      <sheetName val="PU630,4 D"/>
      <sheetName val="PU630,5"/>
      <sheetName val="PU630,6"/>
      <sheetName val="PU630,6 especial por M3"/>
      <sheetName val="PU630,6 Simple"/>
      <sheetName val="PU630,6 especial por M2"/>
      <sheetName val="PU630,6 F"/>
      <sheetName val="PU630P.7 "/>
      <sheetName val="PU630,7 "/>
      <sheetName val="PU630,7 Especial"/>
      <sheetName val="PU630,11"/>
      <sheetName val="PU630P.15"/>
      <sheetName val="PU640,3"/>
      <sheetName val="PU660.2"/>
      <sheetName val="PU661"/>
      <sheetName val="670.3"/>
      <sheetName val="PU671P,1"/>
      <sheetName val="PU673 "/>
      <sheetName val="PU681,1"/>
      <sheetName val="PU681,1 Esp. Q Caliche"/>
      <sheetName val="PU820,1"/>
      <sheetName val="PU830P.1 "/>
      <sheetName val="PU1000P,2"/>
      <sheetName val="PR 1"/>
      <sheetName val="EQUIPO"/>
      <sheetName val="MATERIALES"/>
      <sheetName val="MANO DE OBRA"/>
      <sheetName val="INDICE"/>
      <sheetName val="ESTADO RED"/>
      <sheetName val="CARRETERAS"/>
      <sheetName val="GENERALIDADES "/>
      <sheetName val="necesidades_de_la_via"/>
      <sheetName val="5+440_RÍO_SECO"/>
      <sheetName val="21+100_"/>
      <sheetName val="31+250_PTE__GUADUALITO"/>
      <sheetName val="31+580_P__GUADUAL"/>
      <sheetName val="34+_270"/>
      <sheetName val="36+380_"/>
      <sheetName val="64+110_P__GUADUAS_II"/>
      <sheetName val="64+180_P__GUADUAS_I"/>
      <sheetName val="64+820_P__QUEBRADA_CUNE"/>
      <sheetName val="66+480_PUENTE_VARIANTE_2"/>
      <sheetName val="FRESADO_68_-_114"/>
      <sheetName val="68+370_P__FÉRREO_"/>
      <sheetName val="68+520_P__GUANÁBANO"/>
      <sheetName val="69+030_RÍO_VILLETA"/>
      <sheetName val="Villeta_centro"/>
      <sheetName val="72+1020_LA_MARÍA"/>
      <sheetName val="78+600_EL_ZANCUDO"/>
      <sheetName val="81+650_LA_HONDA"/>
      <sheetName val="83+230_QDA__NAUTATÁ"/>
      <sheetName val="86+220_PUENTE_AZUL"/>
      <sheetName val="86+600_PUENTE_HILA"/>
      <sheetName val="101+800_QDA__EL_CHUSCAL"/>
      <sheetName val="FRESADO_68-_114"/>
      <sheetName val="REMOCION_DERRUMBES_68_-__114"/>
      <sheetName val="DESARENADORES_68-114_"/>
      <sheetName val="Lineas_de_demarcacion_68-11_"/>
      <sheetName val="REALCE_BORDILLOS_68-114_"/>
      <sheetName val="PARCHEO_68-114_"/>
      <sheetName val="DESTAPE_ALCANTARILLAS_000-1_"/>
      <sheetName val="tachas_reflectivas_68-114_"/>
      <sheetName val="pinmuros_68+114_"/>
      <sheetName val="CUNETAS_68-114_"/>
      <sheetName val="DEFENSAS_METALICAS_68-114_"/>
      <sheetName val="REFERENCICACIÓN_VIAL_"/>
      <sheetName val="REMOCION_DERRUMBES"/>
      <sheetName val="DESARENADORES_68-114"/>
      <sheetName val="REALCE_BORDILLOS_68-114"/>
      <sheetName val="PARCHEO_68-114"/>
      <sheetName val="DESTAPE_ALCANTARILLAS_000-114"/>
      <sheetName val="pinmuros_68+114"/>
      <sheetName val="CUNETAS_68-114"/>
      <sheetName val="SEÑALI_68-114"/>
      <sheetName val="DEFENSAS_METALICAS_68-114"/>
      <sheetName val="REFERENCICACIÓN_VIAL"/>
      <sheetName val="juntas_de_expansion"/>
      <sheetName val="Hincado_de_rieles"/>
      <sheetName val="Pintura_muros_y_cabezotes"/>
      <sheetName val="Suministro_e_instal_rieles"/>
      <sheetName val="Drenes_PVC_4_pulg"/>
      <sheetName val="SELLOS_PARA_JUNTAS_DE_PUENTES"/>
      <sheetName val="Sello_de_grietas_de_concreto"/>
      <sheetName val="Tubería_PVC_4_pulg"/>
      <sheetName val="SECCIÓN_FINAL"/>
      <sheetName val="DEFENSA_METÁLICA"/>
      <sheetName val="Postes_de_kilometraje"/>
      <sheetName val="REMOCIÓN_DE_DERRUMBES"/>
      <sheetName val="Mant__Postes_de_kilometraje"/>
      <sheetName val="PU_201,3_"/>
      <sheetName val="PU211P_1"/>
      <sheetName val="PU211P_2"/>
      <sheetName val="201p_3"/>
      <sheetName val="PU_320,1"/>
      <sheetName val="PU330,1_"/>
      <sheetName val="PU450P,1_(tapada_huecos)"/>
      <sheetName val="PU460_Parcheo"/>
      <sheetName val="PU600P_1_"/>
      <sheetName val="PU610,1_"/>
      <sheetName val="PU630,4_"/>
      <sheetName val="PU630,4_acelerante"/>
      <sheetName val="PU630,4_D"/>
      <sheetName val="PU630,6_especial_por_M3"/>
      <sheetName val="PU630,6_Simple"/>
      <sheetName val="PU630,6_especial_por_M2"/>
      <sheetName val="PU630,6_F"/>
      <sheetName val="PU630P_7_"/>
      <sheetName val="PU630,7_"/>
      <sheetName val="PU630,7_Especial"/>
      <sheetName val="PU630P_15"/>
      <sheetName val="PU660_2"/>
      <sheetName val="670_3"/>
      <sheetName val="PU673_"/>
      <sheetName val="PU681,1_Esp__Q_Caliche"/>
      <sheetName val="PU830P_1_"/>
      <sheetName val="PR_1"/>
      <sheetName val="MANO_DE_OBRA"/>
      <sheetName val="ESTADO_RED"/>
      <sheetName val="GENERALIDADES_"/>
      <sheetName val="necesidades_de_la_via1"/>
      <sheetName val="5+440_RÍO_SECO1"/>
      <sheetName val="21+100_1"/>
      <sheetName val="31+250_PTE__GUADUALITO1"/>
      <sheetName val="31+580_P__GUADUAL1"/>
      <sheetName val="34+_2701"/>
      <sheetName val="36+380_1"/>
      <sheetName val="64+110_P__GUADUAS_II1"/>
      <sheetName val="64+180_P__GUADUAS_I1"/>
      <sheetName val="64+820_P__QUEBRADA_CUNE1"/>
      <sheetName val="66+480_PUENTE_VARIANTE_21"/>
      <sheetName val="FRESADO_68_-_1141"/>
      <sheetName val="68+370_P__FÉRREO_1"/>
      <sheetName val="68+520_P__GUANÁBANO1"/>
      <sheetName val="69+030_RÍO_VILLETA1"/>
      <sheetName val="Villeta_centro1"/>
      <sheetName val="72+1020_LA_MARÍA1"/>
      <sheetName val="78+600_EL_ZANCUDO1"/>
      <sheetName val="81+650_LA_HONDA1"/>
      <sheetName val="83+230_QDA__NAUTATÁ1"/>
      <sheetName val="86+220_PUENTE_AZUL1"/>
      <sheetName val="86+600_PUENTE_HILA1"/>
      <sheetName val="101+800_QDA__EL_CHUSCAL1"/>
      <sheetName val="FRESADO_68-_1141"/>
      <sheetName val="REMOCION_DERRUMBES_68_-__1141"/>
      <sheetName val="DESARENADORES_68-114_1"/>
      <sheetName val="Lineas_de_demarcacion_68-11_1"/>
      <sheetName val="REALCE_BORDILLOS_68-114_1"/>
      <sheetName val="PARCHEO_68-114_1"/>
      <sheetName val="DESTAPE_ALCANTARILLAS_000-1_1"/>
      <sheetName val="tachas_reflectivas_68-114_1"/>
      <sheetName val="pinmuros_68+114_1"/>
      <sheetName val="CUNETAS_68-114_1"/>
      <sheetName val="DEFENSAS_METALICAS_68-114_1"/>
      <sheetName val="REFERENCICACIÓN_VIAL_1"/>
      <sheetName val="REMOCION_DERRUMBES1"/>
      <sheetName val="DESARENADORES_68-1141"/>
      <sheetName val="REALCE_BORDILLOS_68-1141"/>
      <sheetName val="PARCHEO_68-1141"/>
      <sheetName val="DESTAPE_ALCANTARILLAS_000-1141"/>
      <sheetName val="pinmuros_68+1141"/>
      <sheetName val="CUNETAS_68-1141"/>
      <sheetName val="SEÑALI_68-1141"/>
      <sheetName val="DEFENSAS_METALICAS_68-1141"/>
      <sheetName val="REFERENCICACIÓN_VIAL1"/>
      <sheetName val="juntas_de_expansion1"/>
      <sheetName val="Hincado_de_rieles1"/>
      <sheetName val="Pintura_muros_y_cabezotes1"/>
      <sheetName val="Suministro_e_instal_rieles1"/>
      <sheetName val="Drenes_PVC_4_pulg1"/>
      <sheetName val="SELLOS_PARA_JUNTAS_DE_PUENTES1"/>
      <sheetName val="Sello_de_grietas_de_concreto1"/>
      <sheetName val="Tubería_PVC_4_pulg1"/>
      <sheetName val="SECCIÓN_FINAL1"/>
      <sheetName val="DEFENSA_METÁLICA1"/>
      <sheetName val="Postes_de_kilometraje1"/>
      <sheetName val="REMOCIÓN_DE_DERRUMBES1"/>
      <sheetName val="Mant__Postes_de_kilometraje1"/>
      <sheetName val="PU_201,3_1"/>
      <sheetName val="PU211P_11"/>
      <sheetName val="PU211P_21"/>
      <sheetName val="201p_31"/>
      <sheetName val="PU_320,11"/>
      <sheetName val="PU330,1_1"/>
      <sheetName val="PU450P,1_(tapada_huecos)1"/>
      <sheetName val="PU460_Parcheo1"/>
      <sheetName val="PU600P_1_1"/>
      <sheetName val="PU610,1_1"/>
      <sheetName val="PU630,4_1"/>
      <sheetName val="PU630,4_acelerante1"/>
      <sheetName val="PU630,4_D1"/>
      <sheetName val="PU630,6_especial_por_M31"/>
      <sheetName val="PU630,6_Simple1"/>
      <sheetName val="PU630,6_especial_por_M21"/>
      <sheetName val="PU630,6_F1"/>
      <sheetName val="PU630P_7_1"/>
      <sheetName val="PU630,7_1"/>
      <sheetName val="PU630,7_Especial1"/>
      <sheetName val="PU630P_151"/>
      <sheetName val="PU660_21"/>
      <sheetName val="670_31"/>
      <sheetName val="PU673_1"/>
      <sheetName val="PU681,1_Esp__Q_Caliche1"/>
      <sheetName val="PU830P_1_1"/>
      <sheetName val="PR_11"/>
      <sheetName val="MANO_DE_OBRA1"/>
      <sheetName val="ESTADO_RED1"/>
      <sheetName val="GENERALIDADES_1"/>
      <sheetName val="necesidades_de_la_via2"/>
      <sheetName val="5+440_RÍO_SECO2"/>
      <sheetName val="21+100_2"/>
      <sheetName val="31+250_PTE__GUADUALITO2"/>
      <sheetName val="31+580_P__GUADUAL2"/>
      <sheetName val="34+_2702"/>
      <sheetName val="36+380_2"/>
      <sheetName val="64+110_P__GUADUAS_II2"/>
      <sheetName val="64+180_P__GUADUAS_I2"/>
      <sheetName val="64+820_P__QUEBRADA_CUNE2"/>
      <sheetName val="66+480_PUENTE_VARIANTE_22"/>
      <sheetName val="FRESADO_68_-_1142"/>
      <sheetName val="68+370_P__FÉRREO_2"/>
      <sheetName val="68+520_P__GUANÁBANO2"/>
      <sheetName val="69+030_RÍO_VILLETA2"/>
      <sheetName val="Villeta_centro2"/>
      <sheetName val="72+1020_LA_MARÍA2"/>
      <sheetName val="78+600_EL_ZANCUDO2"/>
      <sheetName val="81+650_LA_HONDA2"/>
      <sheetName val="83+230_QDA__NAUTATÁ2"/>
      <sheetName val="86+220_PUENTE_AZUL2"/>
      <sheetName val="86+600_PUENTE_HILA2"/>
      <sheetName val="101+800_QDA__EL_CHUSCAL2"/>
      <sheetName val="FRESADO_68-_1142"/>
      <sheetName val="REMOCION_DERRUMBES_68_-__1142"/>
      <sheetName val="DESARENADORES_68-114_2"/>
      <sheetName val="Lineas_de_demarcacion_68-11_2"/>
      <sheetName val="REALCE_BORDILLOS_68-114_2"/>
      <sheetName val="PARCHEO_68-114_2"/>
      <sheetName val="DESTAPE_ALCANTARILLAS_000-1_2"/>
      <sheetName val="tachas_reflectivas_68-114_2"/>
      <sheetName val="pinmuros_68+114_2"/>
      <sheetName val="CUNETAS_68-114_2"/>
      <sheetName val="DEFENSAS_METALICAS_68-114_2"/>
      <sheetName val="REFERENCICACIÓN_VIAL_2"/>
      <sheetName val="REMOCION_DERRUMBES2"/>
      <sheetName val="DESARENADORES_68-1142"/>
      <sheetName val="REALCE_BORDILLOS_68-1142"/>
      <sheetName val="PARCHEO_68-1142"/>
      <sheetName val="DESTAPE_ALCANTARILLAS_000-1142"/>
      <sheetName val="pinmuros_68+1142"/>
      <sheetName val="CUNETAS_68-1142"/>
      <sheetName val="SEÑALI_68-1142"/>
      <sheetName val="DEFENSAS_METALICAS_68-1142"/>
      <sheetName val="REFERENCICACIÓN_VIAL2"/>
      <sheetName val="juntas_de_expansion2"/>
      <sheetName val="Hincado_de_rieles2"/>
      <sheetName val="Pintura_muros_y_cabezotes2"/>
      <sheetName val="Suministro_e_instal_rieles2"/>
      <sheetName val="Drenes_PVC_4_pulg2"/>
      <sheetName val="SELLOS_PARA_JUNTAS_DE_PUENTES2"/>
      <sheetName val="Sello_de_grietas_de_concreto2"/>
      <sheetName val="Tubería_PVC_4_pulg2"/>
      <sheetName val="SECCIÓN_FINAL2"/>
      <sheetName val="DEFENSA_METÁLICA2"/>
      <sheetName val="Postes_de_kilometraje2"/>
      <sheetName val="REMOCIÓN_DE_DERRUMBES2"/>
      <sheetName val="Mant__Postes_de_kilometraje2"/>
      <sheetName val="PU_201,3_2"/>
      <sheetName val="PU211P_12"/>
      <sheetName val="PU211P_22"/>
      <sheetName val="201p_32"/>
      <sheetName val="PU_320,12"/>
      <sheetName val="PU330,1_2"/>
      <sheetName val="PU450P,1_(tapada_huecos)2"/>
      <sheetName val="PU460_Parcheo2"/>
      <sheetName val="PU600P_1_2"/>
      <sheetName val="PU610,1_2"/>
      <sheetName val="PU630,4_2"/>
      <sheetName val="PU630,4_acelerante2"/>
      <sheetName val="PU630,4_D2"/>
      <sheetName val="PU630,6_especial_por_M32"/>
      <sheetName val="PU630,6_Simple2"/>
      <sheetName val="PU630,6_especial_por_M22"/>
      <sheetName val="PU630,6_F2"/>
      <sheetName val="PU630P_7_2"/>
      <sheetName val="PU630,7_2"/>
      <sheetName val="PU630,7_Especial2"/>
      <sheetName val="PU630P_152"/>
      <sheetName val="PU660_22"/>
      <sheetName val="670_32"/>
      <sheetName val="PU673_2"/>
      <sheetName val="PU681,1_Esp__Q_Caliche2"/>
      <sheetName val="PU830P_1_2"/>
      <sheetName val="PR_12"/>
      <sheetName val="MANO_DE_OBRA2"/>
      <sheetName val="ESTADO_RED2"/>
      <sheetName val="GENERALIDADES_2"/>
      <sheetName val="necesidades_de_la_via3"/>
      <sheetName val="5+440_RÍO_SECO3"/>
      <sheetName val="21+100_3"/>
      <sheetName val="31+250_PTE__GUADUALITO3"/>
      <sheetName val="31+580_P__GUADUAL3"/>
      <sheetName val="34+_2703"/>
      <sheetName val="36+380_3"/>
      <sheetName val="64+110_P__GUADUAS_II3"/>
      <sheetName val="64+180_P__GUADUAS_I3"/>
      <sheetName val="64+820_P__QUEBRADA_CUNE3"/>
      <sheetName val="66+480_PUENTE_VARIANTE_23"/>
      <sheetName val="FRESADO_68_-_1143"/>
      <sheetName val="68+370_P__FÉRREO_3"/>
      <sheetName val="68+520_P__GUANÁBANO3"/>
      <sheetName val="69+030_RÍO_VILLETA3"/>
      <sheetName val="Villeta_centro3"/>
      <sheetName val="72+1020_LA_MARÍA3"/>
      <sheetName val="78+600_EL_ZANCUDO3"/>
      <sheetName val="81+650_LA_HONDA3"/>
      <sheetName val="83+230_QDA__NAUTATÁ3"/>
      <sheetName val="86+220_PUENTE_AZUL3"/>
      <sheetName val="86+600_PUENTE_HILA3"/>
      <sheetName val="101+800_QDA__EL_CHUSCAL3"/>
      <sheetName val="FRESADO_68-_1143"/>
      <sheetName val="REMOCION_DERRUMBES_68_-__1143"/>
      <sheetName val="DESARENADORES_68-114_3"/>
      <sheetName val="Lineas_de_demarcacion_68-11_3"/>
      <sheetName val="REALCE_BORDILLOS_68-114_3"/>
      <sheetName val="PARCHEO_68-114_3"/>
      <sheetName val="DESTAPE_ALCANTARILLAS_000-1_3"/>
      <sheetName val="tachas_reflectivas_68-114_3"/>
      <sheetName val="pinmuros_68+114_3"/>
      <sheetName val="CUNETAS_68-114_3"/>
      <sheetName val="DEFENSAS_METALICAS_68-114_3"/>
      <sheetName val="REFERENCICACIÓN_VIAL_3"/>
      <sheetName val="REMOCION_DERRUMBES3"/>
      <sheetName val="DESARENADORES_68-1143"/>
      <sheetName val="REALCE_BORDILLOS_68-1143"/>
      <sheetName val="PARCHEO_68-1143"/>
      <sheetName val="DESTAPE_ALCANTARILLAS_000-1143"/>
      <sheetName val="pinmuros_68+1143"/>
      <sheetName val="CUNETAS_68-1143"/>
      <sheetName val="SEÑALI_68-1143"/>
      <sheetName val="DEFENSAS_METALICAS_68-1143"/>
      <sheetName val="REFERENCICACIÓN_VIAL3"/>
      <sheetName val="juntas_de_expansion3"/>
      <sheetName val="Hincado_de_rieles3"/>
      <sheetName val="Pintura_muros_y_cabezotes3"/>
      <sheetName val="Suministro_e_instal_rieles3"/>
      <sheetName val="Drenes_PVC_4_pulg3"/>
      <sheetName val="SELLOS_PARA_JUNTAS_DE_PUENTES3"/>
      <sheetName val="Sello_de_grietas_de_concreto3"/>
      <sheetName val="Tubería_PVC_4_pulg3"/>
      <sheetName val="SECCIÓN_FINAL3"/>
      <sheetName val="DEFENSA_METÁLICA3"/>
      <sheetName val="Postes_de_kilometraje3"/>
      <sheetName val="REMOCIÓN_DE_DERRUMBES3"/>
      <sheetName val="Mant__Postes_de_kilometraje3"/>
      <sheetName val="PU_201,3_3"/>
      <sheetName val="PU211P_13"/>
      <sheetName val="PU211P_23"/>
      <sheetName val="201p_33"/>
      <sheetName val="PU_320,13"/>
      <sheetName val="PU330,1_3"/>
      <sheetName val="PU450P,1_(tapada_huecos)3"/>
      <sheetName val="PU460_Parcheo3"/>
      <sheetName val="PU600P_1_3"/>
      <sheetName val="PU610,1_3"/>
      <sheetName val="PU630,4_3"/>
      <sheetName val="PU630,4_acelerante3"/>
      <sheetName val="PU630,4_D3"/>
      <sheetName val="PU630,6_especial_por_M33"/>
      <sheetName val="PU630,6_Simple3"/>
      <sheetName val="PU630,6_especial_por_M23"/>
      <sheetName val="PU630,6_F3"/>
      <sheetName val="PU630P_7_3"/>
      <sheetName val="PU630,7_3"/>
      <sheetName val="PU630,7_Especial3"/>
      <sheetName val="PU630P_153"/>
      <sheetName val="PU660_23"/>
      <sheetName val="670_33"/>
      <sheetName val="PU673_3"/>
      <sheetName val="PU681,1_Esp__Q_Caliche3"/>
      <sheetName val="PU830P_1_3"/>
      <sheetName val="PR_13"/>
      <sheetName val="MANO_DE_OBRA3"/>
      <sheetName val="ESTADO_RED3"/>
      <sheetName val="GENERALIDADES_3"/>
      <sheetName val="necesidades_de_la_via4"/>
      <sheetName val="5+440_RÍO_SECO4"/>
      <sheetName val="21+100_4"/>
      <sheetName val="31+250_PTE__GUADUALITO4"/>
      <sheetName val="31+580_P__GUADUAL4"/>
      <sheetName val="34+_2704"/>
      <sheetName val="36+380_4"/>
      <sheetName val="64+110_P__GUADUAS_II4"/>
      <sheetName val="64+180_P__GUADUAS_I4"/>
      <sheetName val="64+820_P__QUEBRADA_CUNE4"/>
      <sheetName val="66+480_PUENTE_VARIANTE_24"/>
      <sheetName val="FRESADO_68_-_1144"/>
      <sheetName val="68+370_P__FÉRREO_4"/>
      <sheetName val="68+520_P__GUANÁBANO4"/>
      <sheetName val="69+030_RÍO_VILLETA4"/>
      <sheetName val="Villeta_centro4"/>
      <sheetName val="72+1020_LA_MARÍA4"/>
      <sheetName val="78+600_EL_ZANCUDO4"/>
      <sheetName val="81+650_LA_HONDA4"/>
      <sheetName val="83+230_QDA__NAUTATÁ4"/>
      <sheetName val="86+220_PUENTE_AZUL4"/>
      <sheetName val="86+600_PUENTE_HILA4"/>
      <sheetName val="101+800_QDA__EL_CHUSCAL4"/>
      <sheetName val="FRESADO_68-_1144"/>
      <sheetName val="REMOCION_DERRUMBES_68_-__1144"/>
      <sheetName val="DESARENADORES_68-114_4"/>
      <sheetName val="Lineas_de_demarcacion_68-11_4"/>
      <sheetName val="REALCE_BORDILLOS_68-114_4"/>
      <sheetName val="PARCHEO_68-114_4"/>
      <sheetName val="DESTAPE_ALCANTARILLAS_000-1_4"/>
      <sheetName val="tachas_reflectivas_68-114_4"/>
      <sheetName val="pinmuros_68+114_4"/>
      <sheetName val="CUNETAS_68-114_4"/>
      <sheetName val="DEFENSAS_METALICAS_68-114_4"/>
      <sheetName val="REFERENCICACIÓN_VIAL_4"/>
      <sheetName val="REMOCION_DERRUMBES4"/>
      <sheetName val="DESARENADORES_68-1144"/>
      <sheetName val="REALCE_BORDILLOS_68-1144"/>
      <sheetName val="PARCHEO_68-1144"/>
      <sheetName val="DESTAPE_ALCANTARILLAS_000-1144"/>
      <sheetName val="pinmuros_68+1144"/>
      <sheetName val="CUNETAS_68-1144"/>
      <sheetName val="SEÑALI_68-1144"/>
      <sheetName val="DEFENSAS_METALICAS_68-1144"/>
      <sheetName val="REFERENCICACIÓN_VIAL4"/>
      <sheetName val="juntas_de_expansion4"/>
      <sheetName val="Hincado_de_rieles4"/>
      <sheetName val="Pintura_muros_y_cabezotes4"/>
      <sheetName val="Suministro_e_instal_rieles4"/>
      <sheetName val="Drenes_PVC_4_pulg4"/>
      <sheetName val="SELLOS_PARA_JUNTAS_DE_PUENTES4"/>
      <sheetName val="Sello_de_grietas_de_concreto4"/>
      <sheetName val="Tubería_PVC_4_pulg4"/>
      <sheetName val="SECCIÓN_FINAL4"/>
      <sheetName val="DEFENSA_METÁLICA4"/>
      <sheetName val="Postes_de_kilometraje4"/>
      <sheetName val="REMOCIÓN_DE_DERRUMBES4"/>
      <sheetName val="Mant__Postes_de_kilometraje4"/>
      <sheetName val="PU_201,3_4"/>
      <sheetName val="PU211P_14"/>
      <sheetName val="PU211P_24"/>
      <sheetName val="201p_34"/>
      <sheetName val="PU_320,14"/>
      <sheetName val="PU330,1_4"/>
      <sheetName val="PU450P,1_(tapada_huecos)4"/>
      <sheetName val="PU460_Parcheo4"/>
      <sheetName val="PU600P_1_4"/>
      <sheetName val="PU610,1_4"/>
      <sheetName val="PU630,4_4"/>
      <sheetName val="PU630,4_acelerante4"/>
      <sheetName val="PU630,4_D4"/>
      <sheetName val="PU630,6_especial_por_M34"/>
      <sheetName val="PU630,6_Simple4"/>
      <sheetName val="PU630,6_especial_por_M24"/>
      <sheetName val="PU630,6_F4"/>
      <sheetName val="PU630P_7_4"/>
      <sheetName val="PU630,7_4"/>
      <sheetName val="PU630,7_Especial4"/>
      <sheetName val="PU630P_154"/>
      <sheetName val="PU660_24"/>
      <sheetName val="670_34"/>
      <sheetName val="PU673_4"/>
      <sheetName val="PU681,1_Esp__Q_Caliche4"/>
      <sheetName val="PU830P_1_4"/>
      <sheetName val="PR_14"/>
      <sheetName val="MANO_DE_OBRA4"/>
      <sheetName val="ESTADO_RED4"/>
      <sheetName val="GENERALIDADES_4"/>
      <sheetName val="necesidades_de_la_via5"/>
      <sheetName val="5+440_RÍO_SECO5"/>
      <sheetName val="21+100_5"/>
      <sheetName val="31+250_PTE__GUADUALITO5"/>
      <sheetName val="31+580_P__GUADUAL5"/>
      <sheetName val="34+_2705"/>
      <sheetName val="36+380_5"/>
      <sheetName val="64+110_P__GUADUAS_II5"/>
      <sheetName val="64+180_P__GUADUAS_I5"/>
      <sheetName val="64+820_P__QUEBRADA_CUNE5"/>
      <sheetName val="66+480_PUENTE_VARIANTE_25"/>
      <sheetName val="FRESADO_68_-_1145"/>
      <sheetName val="68+370_P__FÉRREO_5"/>
      <sheetName val="68+520_P__GUANÁBANO5"/>
      <sheetName val="69+030_RÍO_VILLETA5"/>
      <sheetName val="Villeta_centro5"/>
      <sheetName val="72+1020_LA_MARÍA5"/>
      <sheetName val="78+600_EL_ZANCUDO5"/>
      <sheetName val="81+650_LA_HONDA5"/>
      <sheetName val="83+230_QDA__NAUTATÁ5"/>
      <sheetName val="86+220_PUENTE_AZUL5"/>
      <sheetName val="86+600_PUENTE_HILA5"/>
      <sheetName val="101+800_QDA__EL_CHUSCAL5"/>
      <sheetName val="FRESADO_68-_1145"/>
      <sheetName val="REMOCION_DERRUMBES_68_-__1145"/>
      <sheetName val="DESARENADORES_68-114_5"/>
      <sheetName val="Lineas_de_demarcacion_68-11_5"/>
      <sheetName val="REALCE_BORDILLOS_68-114_5"/>
      <sheetName val="PARCHEO_68-114_5"/>
      <sheetName val="DESTAPE_ALCANTARILLAS_000-1_5"/>
      <sheetName val="tachas_reflectivas_68-114_5"/>
      <sheetName val="pinmuros_68+114_5"/>
      <sheetName val="CUNETAS_68-114_5"/>
      <sheetName val="DEFENSAS_METALICAS_68-114_5"/>
      <sheetName val="REFERENCICACIÓN_VIAL_5"/>
      <sheetName val="REMOCION_DERRUMBES5"/>
      <sheetName val="DESARENADORES_68-1145"/>
      <sheetName val="REALCE_BORDILLOS_68-1145"/>
      <sheetName val="PARCHEO_68-1145"/>
      <sheetName val="DESTAPE_ALCANTARILLAS_000-1145"/>
      <sheetName val="pinmuros_68+1145"/>
      <sheetName val="CUNETAS_68-1145"/>
      <sheetName val="SEÑALI_68-1145"/>
      <sheetName val="DEFENSAS_METALICAS_68-1145"/>
      <sheetName val="REFERENCICACIÓN_VIAL5"/>
      <sheetName val="juntas_de_expansion5"/>
      <sheetName val="Hincado_de_rieles5"/>
      <sheetName val="Pintura_muros_y_cabezotes5"/>
      <sheetName val="Suministro_e_instal_rieles5"/>
      <sheetName val="Drenes_PVC_4_pulg5"/>
      <sheetName val="SELLOS_PARA_JUNTAS_DE_PUENTES5"/>
      <sheetName val="Sello_de_grietas_de_concreto5"/>
      <sheetName val="Tubería_PVC_4_pulg5"/>
      <sheetName val="SECCIÓN_FINAL5"/>
      <sheetName val="DEFENSA_METÁLICA5"/>
      <sheetName val="Postes_de_kilometraje5"/>
      <sheetName val="REMOCIÓN_DE_DERRUMBES5"/>
      <sheetName val="Mant__Postes_de_kilometraje5"/>
      <sheetName val="PU_201,3_5"/>
      <sheetName val="PU211P_15"/>
      <sheetName val="PU211P_25"/>
      <sheetName val="201p_35"/>
      <sheetName val="PU_320,15"/>
      <sheetName val="PU330,1_5"/>
      <sheetName val="PU450P,1_(tapada_huecos)5"/>
      <sheetName val="PU460_Parcheo5"/>
      <sheetName val="PU600P_1_5"/>
      <sheetName val="PU610,1_5"/>
      <sheetName val="PU630,4_5"/>
      <sheetName val="PU630,4_acelerante5"/>
      <sheetName val="PU630,4_D5"/>
      <sheetName val="PU630,6_especial_por_M35"/>
      <sheetName val="PU630,6_Simple5"/>
      <sheetName val="PU630,6_especial_por_M25"/>
      <sheetName val="PU630,6_F5"/>
      <sheetName val="PU630P_7_5"/>
      <sheetName val="PU630,7_5"/>
      <sheetName val="PU630,7_Especial5"/>
      <sheetName val="PU630P_155"/>
      <sheetName val="PU660_25"/>
      <sheetName val="670_35"/>
      <sheetName val="PU673_5"/>
      <sheetName val="PU681,1_Esp__Q_Caliche5"/>
      <sheetName val="PU830P_1_5"/>
      <sheetName val="PR_15"/>
      <sheetName val="MANO_DE_OBRA5"/>
      <sheetName val="ESTADO_RED5"/>
      <sheetName val="GENERALIDADES_5"/>
      <sheetName val="necesidades_de_la_via8"/>
      <sheetName val="5+440_RÍO_SECO8"/>
      <sheetName val="21+100_8"/>
      <sheetName val="31+250_PTE__GUADUALITO8"/>
      <sheetName val="31+580_P__GUADUAL8"/>
      <sheetName val="34+_2708"/>
      <sheetName val="36+380_8"/>
      <sheetName val="64+110_P__GUADUAS_II8"/>
      <sheetName val="64+180_P__GUADUAS_I8"/>
      <sheetName val="64+820_P__QUEBRADA_CUNE8"/>
      <sheetName val="66+480_PUENTE_VARIANTE_28"/>
      <sheetName val="FRESADO_68_-_1148"/>
      <sheetName val="68+370_P__FÉRREO_8"/>
      <sheetName val="68+520_P__GUANÁBANO8"/>
      <sheetName val="69+030_RÍO_VILLETA8"/>
      <sheetName val="Villeta_centro8"/>
      <sheetName val="72+1020_LA_MARÍA8"/>
      <sheetName val="78+600_EL_ZANCUDO8"/>
      <sheetName val="81+650_LA_HONDA8"/>
      <sheetName val="83+230_QDA__NAUTATÁ8"/>
      <sheetName val="86+220_PUENTE_AZUL8"/>
      <sheetName val="86+600_PUENTE_HILA8"/>
      <sheetName val="101+800_QDA__EL_CHUSCAL8"/>
      <sheetName val="FRESADO_68-_1148"/>
      <sheetName val="REMOCION_DERRUMBES_68_-__1148"/>
      <sheetName val="DESARENADORES_68-114_8"/>
      <sheetName val="Lineas_de_demarcacion_68-11_8"/>
      <sheetName val="REALCE_BORDILLOS_68-114_8"/>
      <sheetName val="PARCHEO_68-114_8"/>
      <sheetName val="DESTAPE_ALCANTARILLAS_000-1_8"/>
      <sheetName val="tachas_reflectivas_68-114_8"/>
      <sheetName val="pinmuros_68+114_8"/>
      <sheetName val="CUNETAS_68-114_8"/>
      <sheetName val="DEFENSAS_METALICAS_68-114_8"/>
      <sheetName val="REFERENCICACIÓN_VIAL_8"/>
      <sheetName val="REMOCION_DERRUMBES8"/>
      <sheetName val="DESARENADORES_68-1148"/>
      <sheetName val="REALCE_BORDILLOS_68-1148"/>
      <sheetName val="PARCHEO_68-1148"/>
      <sheetName val="DESTAPE_ALCANTARILLAS_000-1148"/>
      <sheetName val="pinmuros_68+1148"/>
      <sheetName val="CUNETAS_68-1148"/>
      <sheetName val="SEÑALI_68-1148"/>
      <sheetName val="DEFENSAS_METALICAS_68-1148"/>
      <sheetName val="REFERENCICACIÓN_VIAL8"/>
      <sheetName val="juntas_de_expansion8"/>
      <sheetName val="Hincado_de_rieles8"/>
      <sheetName val="Pintura_muros_y_cabezotes8"/>
      <sheetName val="Suministro_e_instal_rieles8"/>
      <sheetName val="Drenes_PVC_4_pulg8"/>
      <sheetName val="SELLOS_PARA_JUNTAS_DE_PUENTES8"/>
      <sheetName val="Sello_de_grietas_de_concreto8"/>
      <sheetName val="Tubería_PVC_4_pulg8"/>
      <sheetName val="SECCIÓN_FINAL8"/>
      <sheetName val="DEFENSA_METÁLICA8"/>
      <sheetName val="Postes_de_kilometraje8"/>
      <sheetName val="REMOCIÓN_DE_DERRUMBES8"/>
      <sheetName val="Mant__Postes_de_kilometraje8"/>
      <sheetName val="PU_201,3_8"/>
      <sheetName val="PU211P_18"/>
      <sheetName val="PU211P_28"/>
      <sheetName val="201p_38"/>
      <sheetName val="PU_320,18"/>
      <sheetName val="PU330,1_8"/>
      <sheetName val="PU450P,1_(tapada_huecos)8"/>
      <sheetName val="PU460_Parcheo8"/>
      <sheetName val="PU600P_1_8"/>
      <sheetName val="PU610,1_8"/>
      <sheetName val="PU630,4_8"/>
      <sheetName val="PU630,4_acelerante8"/>
      <sheetName val="PU630,4_D8"/>
      <sheetName val="PU630,6_especial_por_M38"/>
      <sheetName val="PU630,6_Simple8"/>
      <sheetName val="PU630,6_especial_por_M28"/>
      <sheetName val="PU630,6_F8"/>
      <sheetName val="PU630P_7_8"/>
      <sheetName val="PU630,7_8"/>
      <sheetName val="PU630,7_Especial8"/>
      <sheetName val="PU630P_158"/>
      <sheetName val="PU660_28"/>
      <sheetName val="670_38"/>
      <sheetName val="PU673_8"/>
      <sheetName val="PU681,1_Esp__Q_Caliche8"/>
      <sheetName val="PU830P_1_8"/>
      <sheetName val="PR_18"/>
      <sheetName val="MANO_DE_OBRA8"/>
      <sheetName val="ESTADO_RED8"/>
      <sheetName val="GENERALIDADES_8"/>
      <sheetName val="necesidades_de_la_via6"/>
      <sheetName val="5+440_RÍO_SECO6"/>
      <sheetName val="21+100_6"/>
      <sheetName val="31+250_PTE__GUADUALITO6"/>
      <sheetName val="31+580_P__GUADUAL6"/>
      <sheetName val="34+_2706"/>
      <sheetName val="36+380_6"/>
      <sheetName val="64+110_P__GUADUAS_II6"/>
      <sheetName val="64+180_P__GUADUAS_I6"/>
      <sheetName val="64+820_P__QUEBRADA_CUNE6"/>
      <sheetName val="66+480_PUENTE_VARIANTE_26"/>
      <sheetName val="FRESADO_68_-_1146"/>
      <sheetName val="68+370_P__FÉRREO_6"/>
      <sheetName val="68+520_P__GUANÁBANO6"/>
      <sheetName val="69+030_RÍO_VILLETA6"/>
      <sheetName val="Villeta_centro6"/>
      <sheetName val="72+1020_LA_MARÍA6"/>
      <sheetName val="78+600_EL_ZANCUDO6"/>
      <sheetName val="81+650_LA_HONDA6"/>
      <sheetName val="83+230_QDA__NAUTATÁ6"/>
      <sheetName val="86+220_PUENTE_AZUL6"/>
      <sheetName val="86+600_PUENTE_HILA6"/>
      <sheetName val="101+800_QDA__EL_CHUSCAL6"/>
      <sheetName val="FRESADO_68-_1146"/>
      <sheetName val="REMOCION_DERRUMBES_68_-__1146"/>
      <sheetName val="DESARENADORES_68-114_6"/>
      <sheetName val="Lineas_de_demarcacion_68-11_6"/>
      <sheetName val="REALCE_BORDILLOS_68-114_6"/>
      <sheetName val="PARCHEO_68-114_6"/>
      <sheetName val="DESTAPE_ALCANTARILLAS_000-1_6"/>
      <sheetName val="tachas_reflectivas_68-114_6"/>
      <sheetName val="pinmuros_68+114_6"/>
      <sheetName val="CUNETAS_68-114_6"/>
      <sheetName val="DEFENSAS_METALICAS_68-114_6"/>
      <sheetName val="REFERENCICACIÓN_VIAL_6"/>
      <sheetName val="REMOCION_DERRUMBES6"/>
      <sheetName val="DESARENADORES_68-1146"/>
      <sheetName val="REALCE_BORDILLOS_68-1146"/>
      <sheetName val="PARCHEO_68-1146"/>
      <sheetName val="DESTAPE_ALCANTARILLAS_000-1146"/>
      <sheetName val="pinmuros_68+1146"/>
      <sheetName val="CUNETAS_68-1146"/>
      <sheetName val="SEÑALI_68-1146"/>
      <sheetName val="DEFENSAS_METALICAS_68-1146"/>
      <sheetName val="REFERENCICACIÓN_VIAL6"/>
      <sheetName val="juntas_de_expansion6"/>
      <sheetName val="Hincado_de_rieles6"/>
      <sheetName val="Pintura_muros_y_cabezotes6"/>
      <sheetName val="Suministro_e_instal_rieles6"/>
      <sheetName val="Drenes_PVC_4_pulg6"/>
      <sheetName val="SELLOS_PARA_JUNTAS_DE_PUENTES6"/>
      <sheetName val="Sello_de_grietas_de_concreto6"/>
      <sheetName val="Tubería_PVC_4_pulg6"/>
      <sheetName val="SECCIÓN_FINAL6"/>
      <sheetName val="DEFENSA_METÁLICA6"/>
      <sheetName val="Postes_de_kilometraje6"/>
      <sheetName val="REMOCIÓN_DE_DERRUMBES6"/>
      <sheetName val="Mant__Postes_de_kilometraje6"/>
      <sheetName val="PU_201,3_6"/>
      <sheetName val="PU211P_16"/>
      <sheetName val="PU211P_26"/>
      <sheetName val="201p_36"/>
      <sheetName val="PU_320,16"/>
      <sheetName val="PU330,1_6"/>
      <sheetName val="PU450P,1_(tapada_huecos)6"/>
      <sheetName val="PU460_Parcheo6"/>
      <sheetName val="PU600P_1_6"/>
      <sheetName val="PU610,1_6"/>
      <sheetName val="PU630,4_6"/>
      <sheetName val="PU630,4_acelerante6"/>
      <sheetName val="PU630,4_D6"/>
      <sheetName val="PU630,6_especial_por_M36"/>
      <sheetName val="PU630,6_Simple6"/>
      <sheetName val="PU630,6_especial_por_M26"/>
      <sheetName val="PU630,6_F6"/>
      <sheetName val="PU630P_7_6"/>
      <sheetName val="PU630,7_6"/>
      <sheetName val="PU630,7_Especial6"/>
      <sheetName val="PU630P_156"/>
      <sheetName val="PU660_26"/>
      <sheetName val="670_36"/>
      <sheetName val="PU673_6"/>
      <sheetName val="PU681,1_Esp__Q_Caliche6"/>
      <sheetName val="PU830P_1_6"/>
      <sheetName val="PR_16"/>
      <sheetName val="MANO_DE_OBRA6"/>
      <sheetName val="ESTADO_RED6"/>
      <sheetName val="GENERALIDADES_6"/>
      <sheetName val="necesidades_de_la_via7"/>
      <sheetName val="5+440_RÍO_SECO7"/>
      <sheetName val="21+100_7"/>
      <sheetName val="31+250_PTE__GUADUALITO7"/>
      <sheetName val="31+580_P__GUADUAL7"/>
      <sheetName val="34+_2707"/>
      <sheetName val="36+380_7"/>
      <sheetName val="64+110_P__GUADUAS_II7"/>
      <sheetName val="64+180_P__GUADUAS_I7"/>
      <sheetName val="64+820_P__QUEBRADA_CUNE7"/>
      <sheetName val="66+480_PUENTE_VARIANTE_27"/>
      <sheetName val="FRESADO_68_-_1147"/>
      <sheetName val="68+370_P__FÉRREO_7"/>
      <sheetName val="68+520_P__GUANÁBANO7"/>
      <sheetName val="69+030_RÍO_VILLETA7"/>
      <sheetName val="Villeta_centro7"/>
      <sheetName val="72+1020_LA_MARÍA7"/>
      <sheetName val="78+600_EL_ZANCUDO7"/>
      <sheetName val="81+650_LA_HONDA7"/>
      <sheetName val="83+230_QDA__NAUTATÁ7"/>
      <sheetName val="86+220_PUENTE_AZUL7"/>
      <sheetName val="86+600_PUENTE_HILA7"/>
      <sheetName val="101+800_QDA__EL_CHUSCAL7"/>
      <sheetName val="FRESADO_68-_1147"/>
      <sheetName val="REMOCION_DERRUMBES_68_-__1147"/>
      <sheetName val="DESARENADORES_68-114_7"/>
      <sheetName val="Lineas_de_demarcacion_68-11_7"/>
      <sheetName val="REALCE_BORDILLOS_68-114_7"/>
      <sheetName val="PARCHEO_68-114_7"/>
      <sheetName val="DESTAPE_ALCANTARILLAS_000-1_7"/>
      <sheetName val="tachas_reflectivas_68-114_7"/>
      <sheetName val="pinmuros_68+114_7"/>
      <sheetName val="CUNETAS_68-114_7"/>
      <sheetName val="DEFENSAS_METALICAS_68-114_7"/>
      <sheetName val="REFERENCICACIÓN_VIAL_7"/>
      <sheetName val="REMOCION_DERRUMBES7"/>
      <sheetName val="DESARENADORES_68-1147"/>
      <sheetName val="REALCE_BORDILLOS_68-1147"/>
      <sheetName val="PARCHEO_68-1147"/>
      <sheetName val="DESTAPE_ALCANTARILLAS_000-1147"/>
      <sheetName val="pinmuros_68+1147"/>
      <sheetName val="CUNETAS_68-1147"/>
      <sheetName val="SEÑALI_68-1147"/>
      <sheetName val="DEFENSAS_METALICAS_68-1147"/>
      <sheetName val="REFERENCICACIÓN_VIAL7"/>
      <sheetName val="juntas_de_expansion7"/>
      <sheetName val="Hincado_de_rieles7"/>
      <sheetName val="Pintura_muros_y_cabezotes7"/>
      <sheetName val="Suministro_e_instal_rieles7"/>
      <sheetName val="Drenes_PVC_4_pulg7"/>
      <sheetName val="SELLOS_PARA_JUNTAS_DE_PUENTES7"/>
      <sheetName val="Sello_de_grietas_de_concreto7"/>
      <sheetName val="Tubería_PVC_4_pulg7"/>
      <sheetName val="SECCIÓN_FINAL7"/>
      <sheetName val="DEFENSA_METÁLICA7"/>
      <sheetName val="Postes_de_kilometraje7"/>
      <sheetName val="REMOCIÓN_DE_DERRUMBES7"/>
      <sheetName val="Mant__Postes_de_kilometraje7"/>
      <sheetName val="PU_201,3_7"/>
      <sheetName val="PU211P_17"/>
      <sheetName val="PU211P_27"/>
      <sheetName val="201p_37"/>
      <sheetName val="PU_320,17"/>
      <sheetName val="PU330,1_7"/>
      <sheetName val="PU450P,1_(tapada_huecos)7"/>
      <sheetName val="PU460_Parcheo7"/>
      <sheetName val="PU600P_1_7"/>
      <sheetName val="PU610,1_7"/>
      <sheetName val="PU630,4_7"/>
      <sheetName val="PU630,4_acelerante7"/>
      <sheetName val="PU630,4_D7"/>
      <sheetName val="PU630,6_especial_por_M37"/>
      <sheetName val="PU630,6_Simple7"/>
      <sheetName val="PU630,6_especial_por_M27"/>
      <sheetName val="PU630,6_F7"/>
      <sheetName val="PU630P_7_7"/>
      <sheetName val="PU630,7_7"/>
      <sheetName val="PU630,7_Especial7"/>
      <sheetName val="PU630P_157"/>
      <sheetName val="PU660_27"/>
      <sheetName val="670_37"/>
      <sheetName val="PU673_7"/>
      <sheetName val="PU681,1_Esp__Q_Caliche7"/>
      <sheetName val="PU830P_1_7"/>
      <sheetName val="PR_17"/>
      <sheetName val="MANO_DE_OBRA7"/>
      <sheetName val="ESTADO_RED7"/>
      <sheetName val="GENERALIDADES_7"/>
      <sheetName val="necesidades_de_la_via9"/>
      <sheetName val="5+440_RÍO_SECO9"/>
      <sheetName val="21+100_9"/>
      <sheetName val="31+250_PTE__GUADUALITO9"/>
      <sheetName val="31+580_P__GUADUAL9"/>
      <sheetName val="34+_2709"/>
      <sheetName val="36+380_9"/>
      <sheetName val="64+110_P__GUADUAS_II9"/>
      <sheetName val="64+180_P__GUADUAS_I9"/>
      <sheetName val="64+820_P__QUEBRADA_CUNE9"/>
      <sheetName val="66+480_PUENTE_VARIANTE_29"/>
      <sheetName val="FRESADO_68_-_1149"/>
      <sheetName val="68+370_P__FÉRREO_9"/>
      <sheetName val="68+520_P__GUANÁBANO9"/>
      <sheetName val="69+030_RÍO_VILLETA9"/>
      <sheetName val="Villeta_centro9"/>
      <sheetName val="72+1020_LA_MARÍA9"/>
      <sheetName val="78+600_EL_ZANCUDO9"/>
      <sheetName val="81+650_LA_HONDA9"/>
      <sheetName val="83+230_QDA__NAUTATÁ9"/>
      <sheetName val="86+220_PUENTE_AZUL9"/>
      <sheetName val="86+600_PUENTE_HILA9"/>
      <sheetName val="101+800_QDA__EL_CHUSCAL9"/>
      <sheetName val="FRESADO_68-_1149"/>
      <sheetName val="REMOCION_DERRUMBES_68_-__1149"/>
      <sheetName val="DESARENADORES_68-114_9"/>
      <sheetName val="Lineas_de_demarcacion_68-11_9"/>
      <sheetName val="REALCE_BORDILLOS_68-114_9"/>
      <sheetName val="PARCHEO_68-114_9"/>
      <sheetName val="DESTAPE_ALCANTARILLAS_000-1_9"/>
      <sheetName val="tachas_reflectivas_68-114_9"/>
      <sheetName val="pinmuros_68+114_9"/>
      <sheetName val="CUNETAS_68-114_9"/>
      <sheetName val="DEFENSAS_METALICAS_68-114_9"/>
      <sheetName val="REFERENCICACIÓN_VIAL_9"/>
      <sheetName val="REMOCION_DERRUMBES9"/>
      <sheetName val="DESARENADORES_68-1149"/>
      <sheetName val="REALCE_BORDILLOS_68-1149"/>
      <sheetName val="PARCHEO_68-1149"/>
      <sheetName val="DESTAPE_ALCANTARILLAS_000-1149"/>
      <sheetName val="pinmuros_68+1149"/>
      <sheetName val="CUNETAS_68-1149"/>
      <sheetName val="SEÑALI_68-1149"/>
      <sheetName val="DEFENSAS_METALICAS_68-1149"/>
      <sheetName val="REFERENCICACIÓN_VIAL9"/>
      <sheetName val="juntas_de_expansion9"/>
      <sheetName val="Hincado_de_rieles9"/>
      <sheetName val="Pintura_muros_y_cabezotes9"/>
      <sheetName val="Suministro_e_instal_rieles9"/>
      <sheetName val="Drenes_PVC_4_pulg9"/>
      <sheetName val="SELLOS_PARA_JUNTAS_DE_PUENTES9"/>
      <sheetName val="Sello_de_grietas_de_concreto9"/>
      <sheetName val="Tubería_PVC_4_pulg9"/>
      <sheetName val="SECCIÓN_FINAL9"/>
      <sheetName val="DEFENSA_METÁLICA9"/>
      <sheetName val="Postes_de_kilometraje9"/>
      <sheetName val="REMOCIÓN_DE_DERRUMBES9"/>
      <sheetName val="Mant__Postes_de_kilometraje9"/>
      <sheetName val="PU_201,3_9"/>
      <sheetName val="PU211P_19"/>
      <sheetName val="PU211P_29"/>
      <sheetName val="201p_39"/>
      <sheetName val="PU_320,19"/>
      <sheetName val="PU330,1_9"/>
      <sheetName val="PU450P,1_(tapada_huecos)9"/>
      <sheetName val="PU460_Parcheo9"/>
      <sheetName val="PU600P_1_9"/>
      <sheetName val="PU610,1_9"/>
      <sheetName val="PU630,4_9"/>
      <sheetName val="PU630,4_acelerante9"/>
      <sheetName val="PU630,4_D9"/>
      <sheetName val="PU630,6_especial_por_M39"/>
      <sheetName val="PU630,6_Simple9"/>
      <sheetName val="PU630,6_especial_por_M29"/>
      <sheetName val="PU630,6_F9"/>
      <sheetName val="PU630P_7_9"/>
      <sheetName val="PU630,7_9"/>
      <sheetName val="PU630,7_Especial9"/>
      <sheetName val="PU630P_159"/>
      <sheetName val="PU660_29"/>
      <sheetName val="670_39"/>
      <sheetName val="PU673_9"/>
      <sheetName val="PU681,1_Esp__Q_Caliche9"/>
      <sheetName val="PU830P_1_9"/>
      <sheetName val="PR_19"/>
      <sheetName val="MANO_DE_OBRA9"/>
      <sheetName val="ESTADO_RED9"/>
      <sheetName val="GENERALIDADES_9"/>
      <sheetName val="necesidades_de_la_via10"/>
      <sheetName val="5+440_RÍO_SECO10"/>
      <sheetName val="21+100_10"/>
      <sheetName val="31+250_PTE__GUADUALITO10"/>
      <sheetName val="31+580_P__GUADUAL10"/>
      <sheetName val="34+_27010"/>
      <sheetName val="36+380_10"/>
      <sheetName val="64+110_P__GUADUAS_II10"/>
      <sheetName val="64+180_P__GUADUAS_I10"/>
      <sheetName val="64+820_P__QUEBRADA_CUNE10"/>
      <sheetName val="66+480_PUENTE_VARIANTE_210"/>
      <sheetName val="FRESADO_68_-_11410"/>
      <sheetName val="68+370_P__FÉRREO_10"/>
      <sheetName val="68+520_P__GUANÁBANO10"/>
      <sheetName val="69+030_RÍO_VILLETA10"/>
      <sheetName val="Villeta_centro10"/>
      <sheetName val="72+1020_LA_MARÍA10"/>
      <sheetName val="78+600_EL_ZANCUDO10"/>
      <sheetName val="81+650_LA_HONDA10"/>
      <sheetName val="83+230_QDA__NAUTATÁ10"/>
      <sheetName val="86+220_PUENTE_AZUL10"/>
      <sheetName val="86+600_PUENTE_HILA10"/>
      <sheetName val="101+800_QDA__EL_CHUSCAL10"/>
      <sheetName val="FRESADO_68-_11410"/>
      <sheetName val="REMOCION_DERRUMBES_68_-__11410"/>
      <sheetName val="DESARENADORES_68-114_10"/>
      <sheetName val="Lineas_de_demarcacion_68-11_10"/>
      <sheetName val="REALCE_BORDILLOS_68-114_10"/>
      <sheetName val="PARCHEO_68-114_10"/>
      <sheetName val="DESTAPE_ALCANTARILLAS_000-1_10"/>
      <sheetName val="tachas_reflectivas_68-114_10"/>
      <sheetName val="pinmuros_68+114_10"/>
      <sheetName val="CUNETAS_68-114_10"/>
      <sheetName val="DEFENSAS_METALICAS_68-114_10"/>
      <sheetName val="REFERENCICACIÓN_VIAL_10"/>
      <sheetName val="REMOCION_DERRUMBES10"/>
      <sheetName val="DESARENADORES_68-11410"/>
      <sheetName val="REALCE_BORDILLOS_68-11410"/>
      <sheetName val="PARCHEO_68-11410"/>
      <sheetName val="DESTAPE_ALCANTARILLAS_000-11410"/>
      <sheetName val="pinmuros_68+11410"/>
      <sheetName val="CUNETAS_68-11410"/>
      <sheetName val="SEÑALI_68-11410"/>
      <sheetName val="DEFENSAS_METALICAS_68-11410"/>
      <sheetName val="REFERENCICACIÓN_VIAL10"/>
      <sheetName val="juntas_de_expansion10"/>
      <sheetName val="Hincado_de_rieles10"/>
      <sheetName val="Pintura_muros_y_cabezotes10"/>
      <sheetName val="Suministro_e_instal_rieles10"/>
      <sheetName val="Drenes_PVC_4_pulg10"/>
      <sheetName val="SELLOS_PARA_JUNTAS_DE_PUENTES10"/>
      <sheetName val="Sello_de_grietas_de_concreto10"/>
      <sheetName val="Tubería_PVC_4_pulg10"/>
      <sheetName val="SECCIÓN_FINAL10"/>
      <sheetName val="DEFENSA_METÁLICA10"/>
      <sheetName val="Postes_de_kilometraje10"/>
      <sheetName val="REMOCIÓN_DE_DERRUMBES10"/>
      <sheetName val="Mant__Postes_de_kilometraje10"/>
      <sheetName val="PU_201,3_10"/>
      <sheetName val="PU211P_110"/>
      <sheetName val="PU211P_210"/>
      <sheetName val="201p_310"/>
      <sheetName val="PU_320,110"/>
      <sheetName val="PU330,1_10"/>
      <sheetName val="PU450P,1_(tapada_huecos)10"/>
      <sheetName val="PU460_Parcheo10"/>
      <sheetName val="PU600P_1_10"/>
      <sheetName val="PU610,1_10"/>
      <sheetName val="PU630,4_10"/>
      <sheetName val="PU630,4_acelerante10"/>
      <sheetName val="PU630,4_D10"/>
      <sheetName val="PU630,6_especial_por_M310"/>
      <sheetName val="PU630,6_Simple10"/>
      <sheetName val="PU630,6_especial_por_M210"/>
      <sheetName val="PU630,6_F10"/>
      <sheetName val="PU630P_7_10"/>
      <sheetName val="PU630,7_10"/>
      <sheetName val="PU630,7_Especial10"/>
      <sheetName val="PU630P_1510"/>
      <sheetName val="PU660_210"/>
      <sheetName val="670_310"/>
      <sheetName val="PU673_10"/>
      <sheetName val="PU681,1_Esp__Q_Caliche10"/>
      <sheetName val="PU830P_1_10"/>
      <sheetName val="PR_110"/>
      <sheetName val="MANO_DE_OBRA10"/>
      <sheetName val="ESTADO_RED10"/>
      <sheetName val="GENERALIDADES_10"/>
    </sheetNames>
    <sheetDataSet>
      <sheetData sheetId="0"/>
      <sheetData sheetId="1" refreshError="1">
        <row r="4">
          <cell r="C4">
            <v>200.1</v>
          </cell>
          <cell r="D4">
            <v>200</v>
          </cell>
          <cell r="F4" t="str">
            <v>Desmonte y limpieza en bosque</v>
          </cell>
          <cell r="G4" t="str">
            <v>Ha</v>
          </cell>
          <cell r="H4" t="str">
            <v>Ha</v>
          </cell>
          <cell r="J4" t="str">
            <v>No incluye excavación o descapote</v>
          </cell>
        </row>
        <row r="5">
          <cell r="C5">
            <v>200.2</v>
          </cell>
          <cell r="D5">
            <v>200</v>
          </cell>
          <cell r="F5" t="str">
            <v>Desmonte y limpieza en zonas no boscosas</v>
          </cell>
          <cell r="G5" t="str">
            <v>Ha</v>
          </cell>
          <cell r="H5" t="str">
            <v>Ha</v>
          </cell>
        </row>
        <row r="6">
          <cell r="C6">
            <v>201.1</v>
          </cell>
          <cell r="D6">
            <v>201</v>
          </cell>
          <cell r="F6" t="str">
            <v>Demolición de edificaciones</v>
          </cell>
          <cell r="G6" t="str">
            <v>Global</v>
          </cell>
          <cell r="H6" t="str">
            <v>Global</v>
          </cell>
        </row>
        <row r="7">
          <cell r="C7">
            <v>201.2</v>
          </cell>
          <cell r="D7">
            <v>201</v>
          </cell>
          <cell r="F7" t="str">
            <v>Demolición de estructuras</v>
          </cell>
          <cell r="G7" t="str">
            <v>Global</v>
          </cell>
          <cell r="H7" t="str">
            <v>Global</v>
          </cell>
        </row>
        <row r="8">
          <cell r="C8">
            <v>201.3</v>
          </cell>
          <cell r="D8">
            <v>201</v>
          </cell>
          <cell r="F8" t="str">
            <v>Demolición de pavimentos, pisos, andén y bordillos de concreto</v>
          </cell>
          <cell r="G8" t="str">
            <v>m3</v>
          </cell>
          <cell r="H8">
            <v>33199</v>
          </cell>
        </row>
        <row r="9">
          <cell r="C9">
            <v>201.4</v>
          </cell>
          <cell r="D9">
            <v>201</v>
          </cell>
          <cell r="F9" t="str">
            <v>Demolición de obstáculos</v>
          </cell>
          <cell r="G9" t="str">
            <v>Global</v>
          </cell>
          <cell r="H9" t="str">
            <v>Global</v>
          </cell>
        </row>
        <row r="10">
          <cell r="C10">
            <v>201.5</v>
          </cell>
          <cell r="D10">
            <v>201</v>
          </cell>
          <cell r="F10" t="str">
            <v>Demolición de edificaciones</v>
          </cell>
          <cell r="G10" t="str">
            <v>Un</v>
          </cell>
          <cell r="H10" t="str">
            <v>Un</v>
          </cell>
        </row>
        <row r="11">
          <cell r="C11">
            <v>201.6</v>
          </cell>
          <cell r="D11">
            <v>201</v>
          </cell>
          <cell r="F11" t="str">
            <v>Demolición de estructuras</v>
          </cell>
          <cell r="G11" t="str">
            <v>Un</v>
          </cell>
          <cell r="H11" t="str">
            <v>Un</v>
          </cell>
        </row>
        <row r="12">
          <cell r="C12">
            <v>201.7</v>
          </cell>
          <cell r="D12">
            <v>201</v>
          </cell>
          <cell r="F12" t="str">
            <v>Demolición de pavimentos, pisos, andén y bordillos de concreto</v>
          </cell>
          <cell r="G12" t="str">
            <v>m2</v>
          </cell>
          <cell r="H12" t="str">
            <v>m2</v>
          </cell>
        </row>
        <row r="13">
          <cell r="C13">
            <v>201.8</v>
          </cell>
          <cell r="D13">
            <v>201</v>
          </cell>
          <cell r="F13" t="str">
            <v>Desmontaje y traslado de estructuras metálicas</v>
          </cell>
          <cell r="G13" t="str">
            <v>Un</v>
          </cell>
          <cell r="H13" t="str">
            <v>Un</v>
          </cell>
        </row>
        <row r="14">
          <cell r="C14">
            <v>201.9</v>
          </cell>
          <cell r="D14">
            <v>201</v>
          </cell>
          <cell r="F14" t="str">
            <v>Remoción de especies vegetales</v>
          </cell>
          <cell r="G14" t="str">
            <v>Un</v>
          </cell>
          <cell r="H14" t="str">
            <v>Un</v>
          </cell>
        </row>
        <row r="15">
          <cell r="C15" t="str">
            <v>201.10</v>
          </cell>
          <cell r="D15">
            <v>201</v>
          </cell>
          <cell r="F15" t="str">
            <v>Remoción de obstáculos</v>
          </cell>
          <cell r="G15" t="str">
            <v>Un</v>
          </cell>
          <cell r="H15" t="str">
            <v>Un</v>
          </cell>
        </row>
        <row r="16">
          <cell r="C16">
            <v>201.11</v>
          </cell>
          <cell r="D16">
            <v>201</v>
          </cell>
          <cell r="F16" t="str">
            <v>Remoción de servicios existentes</v>
          </cell>
          <cell r="G16" t="str">
            <v>Un</v>
          </cell>
          <cell r="H16" t="str">
            <v>Un</v>
          </cell>
        </row>
        <row r="17">
          <cell r="C17">
            <v>201.12</v>
          </cell>
          <cell r="D17">
            <v>201</v>
          </cell>
          <cell r="F17" t="str">
            <v>Remoción de alcantarillas</v>
          </cell>
          <cell r="G17" t="str">
            <v>ml</v>
          </cell>
          <cell r="H17" t="str">
            <v>ml</v>
          </cell>
        </row>
        <row r="18">
          <cell r="C18">
            <v>201.13</v>
          </cell>
          <cell r="D18">
            <v>201</v>
          </cell>
          <cell r="F18" t="str">
            <v>Remoción de cercas de alambre</v>
          </cell>
          <cell r="G18" t="str">
            <v>ml</v>
          </cell>
          <cell r="H18" t="str">
            <v>ml</v>
          </cell>
        </row>
        <row r="19">
          <cell r="C19">
            <v>201.14</v>
          </cell>
          <cell r="D19">
            <v>201</v>
          </cell>
          <cell r="F19" t="str">
            <v>Remoción de servicios existentes</v>
          </cell>
          <cell r="G19" t="str">
            <v>ml</v>
          </cell>
          <cell r="H19" t="str">
            <v>ml</v>
          </cell>
        </row>
        <row r="20">
          <cell r="C20">
            <v>201.15</v>
          </cell>
          <cell r="D20">
            <v>201</v>
          </cell>
          <cell r="F20" t="str">
            <v>Remoción de obstáculos</v>
          </cell>
          <cell r="G20" t="str">
            <v>ml</v>
          </cell>
          <cell r="H20" t="str">
            <v>ml</v>
          </cell>
        </row>
        <row r="21">
          <cell r="C21">
            <v>201.16</v>
          </cell>
          <cell r="D21">
            <v>201</v>
          </cell>
          <cell r="E21" t="str">
            <v>201P</v>
          </cell>
          <cell r="F21" t="str">
            <v>Demolición de estructuras</v>
          </cell>
          <cell r="G21" t="str">
            <v>m3</v>
          </cell>
          <cell r="H21" t="str">
            <v>m3</v>
          </cell>
          <cell r="J21" t="str">
            <v>La unidad de pago es el m³</v>
          </cell>
        </row>
        <row r="22">
          <cell r="C22" t="str">
            <v>201P.1</v>
          </cell>
          <cell r="D22">
            <v>201</v>
          </cell>
          <cell r="E22" t="str">
            <v>201P.1</v>
          </cell>
          <cell r="F22" t="str">
            <v>Demolición total o parcial de estructuras de concreto</v>
          </cell>
          <cell r="G22" t="str">
            <v>m3</v>
          </cell>
          <cell r="H22">
            <v>28917</v>
          </cell>
        </row>
        <row r="23">
          <cell r="C23" t="str">
            <v>201P.3</v>
          </cell>
          <cell r="E23" t="str">
            <v>201P.3</v>
          </cell>
          <cell r="F23" t="str">
            <v>Revestimiento de gaviones incluye concreto, formaleta y limpieza</v>
          </cell>
          <cell r="G23" t="str">
            <v>m3</v>
          </cell>
          <cell r="H23">
            <v>393147</v>
          </cell>
        </row>
        <row r="24">
          <cell r="C24">
            <v>210.1</v>
          </cell>
          <cell r="D24">
            <v>210</v>
          </cell>
          <cell r="F24" t="str">
            <v>Excavación sin clasificar de la explanación, canales y préstamos</v>
          </cell>
          <cell r="G24" t="str">
            <v>m3</v>
          </cell>
          <cell r="H24">
            <v>4001</v>
          </cell>
          <cell r="J24" t="str">
            <v>No habrá pago por las excavaciones y disposición o desecho de los materiales no utilizados en las zonas de préstamo. No incluye transporte</v>
          </cell>
        </row>
        <row r="25">
          <cell r="C25">
            <v>210.2</v>
          </cell>
          <cell r="D25">
            <v>210</v>
          </cell>
          <cell r="F25" t="str">
            <v>Excavación en roca de la explanación, canales y préstamos</v>
          </cell>
          <cell r="G25" t="str">
            <v>m3</v>
          </cell>
          <cell r="H25">
            <v>22042</v>
          </cell>
        </row>
        <row r="26">
          <cell r="C26">
            <v>210.3</v>
          </cell>
          <cell r="D26">
            <v>210</v>
          </cell>
          <cell r="F26" t="str">
            <v>Excavación en material común  de la explanación, canales y préstamos</v>
          </cell>
          <cell r="G26" t="str">
            <v>m3</v>
          </cell>
          <cell r="H26" t="str">
            <v>m3</v>
          </cell>
        </row>
        <row r="27">
          <cell r="C27">
            <v>211</v>
          </cell>
          <cell r="D27">
            <v>211</v>
          </cell>
          <cell r="F27" t="str">
            <v>Remoción de derrumbes</v>
          </cell>
          <cell r="G27" t="str">
            <v>m3</v>
          </cell>
          <cell r="J27" t="str">
            <v>No incluye el transporte a distancias mayores a 100 ml</v>
          </cell>
        </row>
        <row r="28">
          <cell r="C28" t="str">
            <v>211P.1</v>
          </cell>
          <cell r="D28">
            <v>211</v>
          </cell>
          <cell r="E28" t="str">
            <v>211P.1</v>
          </cell>
          <cell r="F28" t="str">
            <v>Remoción de derrumbes</v>
          </cell>
          <cell r="G28" t="str">
            <v>m3</v>
          </cell>
          <cell r="H28">
            <v>6952</v>
          </cell>
        </row>
        <row r="29">
          <cell r="C29" t="str">
            <v>211P.2</v>
          </cell>
          <cell r="D29">
            <v>211</v>
          </cell>
          <cell r="E29" t="str">
            <v>211P.2</v>
          </cell>
          <cell r="F29" t="str">
            <v>Remoción de Material en Roca</v>
          </cell>
          <cell r="G29" t="str">
            <v>m3</v>
          </cell>
          <cell r="H29">
            <v>21182</v>
          </cell>
        </row>
        <row r="30">
          <cell r="C30">
            <v>220</v>
          </cell>
          <cell r="D30">
            <v>220</v>
          </cell>
          <cell r="F30" t="str">
            <v>Terraplenes</v>
          </cell>
          <cell r="G30" t="str">
            <v>m3</v>
          </cell>
          <cell r="H30" t="str">
            <v>m3</v>
          </cell>
          <cell r="J30" t="str">
            <v>No incluye el suministro de materiales y el transporte</v>
          </cell>
        </row>
        <row r="31">
          <cell r="C31">
            <v>220.1</v>
          </cell>
          <cell r="D31">
            <v>220</v>
          </cell>
          <cell r="E31" t="str">
            <v>220P</v>
          </cell>
          <cell r="F31" t="str">
            <v>Terraplenes</v>
          </cell>
          <cell r="G31" t="str">
            <v>m3</v>
          </cell>
          <cell r="H31" t="str">
            <v>m3</v>
          </cell>
          <cell r="J31" t="str">
            <v>Incluye el suministro y transporte de materiales</v>
          </cell>
        </row>
        <row r="32">
          <cell r="C32">
            <v>221.1</v>
          </cell>
          <cell r="D32">
            <v>221</v>
          </cell>
          <cell r="F32" t="str">
            <v>Pedraplén compacto</v>
          </cell>
          <cell r="G32" t="str">
            <v>m3</v>
          </cell>
          <cell r="H32" t="str">
            <v>m3</v>
          </cell>
          <cell r="J32" t="str">
            <v>No incluye la corona, el suministro de materiales y el transporte</v>
          </cell>
        </row>
        <row r="33">
          <cell r="C33">
            <v>221.2</v>
          </cell>
          <cell r="D33">
            <v>221</v>
          </cell>
          <cell r="F33" t="str">
            <v>Pedraplén suelto</v>
          </cell>
          <cell r="G33" t="str">
            <v>m3</v>
          </cell>
          <cell r="H33" t="str">
            <v>m3</v>
          </cell>
        </row>
        <row r="34">
          <cell r="C34">
            <v>230.1</v>
          </cell>
          <cell r="D34">
            <v>230</v>
          </cell>
          <cell r="F34" t="str">
            <v>Mejoramiento de la subrasante involucrando el suelo existente</v>
          </cell>
          <cell r="G34" t="str">
            <v>m2</v>
          </cell>
          <cell r="H34" t="str">
            <v>m2</v>
          </cell>
          <cell r="J34" t="str">
            <v>No incluye suministro y transporte de material adicionado y transporte de material inadecuado.</v>
          </cell>
        </row>
        <row r="35">
          <cell r="C35">
            <v>230.2</v>
          </cell>
          <cell r="D35">
            <v>230</v>
          </cell>
          <cell r="F35" t="str">
            <v>Mejoramiento de la subrasante empleando únicamente material adicionado</v>
          </cell>
          <cell r="G35" t="str">
            <v>m3</v>
          </cell>
          <cell r="H35" t="str">
            <v>m3</v>
          </cell>
        </row>
        <row r="36">
          <cell r="C36">
            <v>310</v>
          </cell>
          <cell r="D36">
            <v>310</v>
          </cell>
          <cell r="F36" t="str">
            <v>Conformación de la calzada existente</v>
          </cell>
          <cell r="G36" t="str">
            <v>m2</v>
          </cell>
          <cell r="H36">
            <v>455</v>
          </cell>
          <cell r="J36" t="str">
            <v>No incluye suministro transporte y colocación de los materiales de afirmado y subbase.</v>
          </cell>
        </row>
        <row r="37">
          <cell r="C37">
            <v>311</v>
          </cell>
          <cell r="D37">
            <v>311</v>
          </cell>
          <cell r="F37" t="str">
            <v>Afirmado</v>
          </cell>
          <cell r="G37" t="str">
            <v>m3</v>
          </cell>
          <cell r="H37" t="str">
            <v>m3</v>
          </cell>
          <cell r="J37" t="str">
            <v>No incluye producto estabilizante</v>
          </cell>
        </row>
        <row r="38">
          <cell r="C38" t="str">
            <v>311P.5</v>
          </cell>
          <cell r="D38">
            <v>311</v>
          </cell>
          <cell r="E38" t="str">
            <v>311P.5</v>
          </cell>
          <cell r="F38" t="str">
            <v>Relleno con material de afirmado</v>
          </cell>
          <cell r="G38" t="str">
            <v>m3</v>
          </cell>
          <cell r="H38">
            <v>55436</v>
          </cell>
        </row>
        <row r="39">
          <cell r="C39">
            <v>312</v>
          </cell>
          <cell r="E39" t="str">
            <v>312P</v>
          </cell>
          <cell r="F39" t="str">
            <v>Relleno con material de afirmado para realce de cunetas</v>
          </cell>
          <cell r="G39" t="str">
            <v>m3</v>
          </cell>
          <cell r="H39">
            <v>28000</v>
          </cell>
        </row>
        <row r="40">
          <cell r="C40">
            <v>320.10000000000002</v>
          </cell>
          <cell r="D40">
            <v>320</v>
          </cell>
          <cell r="F40" t="str">
            <v>Subbase granular de C.B.R.&gt; 20%</v>
          </cell>
          <cell r="G40" t="str">
            <v>m3</v>
          </cell>
          <cell r="H40" t="str">
            <v>m3</v>
          </cell>
          <cell r="J40" t="str">
            <v>No incluye producto estabilizante</v>
          </cell>
        </row>
        <row r="41">
          <cell r="C41">
            <v>320.2</v>
          </cell>
          <cell r="D41">
            <v>320</v>
          </cell>
          <cell r="F41" t="str">
            <v>Subbase granular de C.B.R.&gt; 30%</v>
          </cell>
          <cell r="G41" t="str">
            <v>m3</v>
          </cell>
          <cell r="H41">
            <v>35462</v>
          </cell>
        </row>
        <row r="42">
          <cell r="C42">
            <v>320.3</v>
          </cell>
          <cell r="D42">
            <v>320</v>
          </cell>
          <cell r="F42" t="str">
            <v>Subbase granular de C.B.R.&gt; 40%</v>
          </cell>
          <cell r="G42" t="str">
            <v>m3</v>
          </cell>
          <cell r="H42" t="str">
            <v>m3</v>
          </cell>
        </row>
        <row r="43">
          <cell r="C43">
            <v>320.39999999999998</v>
          </cell>
          <cell r="D43">
            <v>320</v>
          </cell>
          <cell r="F43" t="str">
            <v>Subbase granular para bacheo</v>
          </cell>
          <cell r="G43" t="str">
            <v>m3</v>
          </cell>
          <cell r="H43" t="str">
            <v>m3</v>
          </cell>
        </row>
        <row r="44">
          <cell r="C44">
            <v>330.1</v>
          </cell>
          <cell r="D44">
            <v>330</v>
          </cell>
          <cell r="F44" t="str">
            <v>Base granular</v>
          </cell>
          <cell r="G44" t="str">
            <v>m3</v>
          </cell>
          <cell r="H44">
            <v>59602</v>
          </cell>
          <cell r="J44" t="str">
            <v>No incluye producto estabilizante</v>
          </cell>
        </row>
        <row r="45">
          <cell r="C45">
            <v>330.2</v>
          </cell>
          <cell r="D45">
            <v>330</v>
          </cell>
          <cell r="F45" t="str">
            <v>Base granular para bacheo</v>
          </cell>
          <cell r="G45" t="str">
            <v>m3</v>
          </cell>
          <cell r="H45" t="str">
            <v>m3</v>
          </cell>
        </row>
        <row r="46">
          <cell r="C46">
            <v>340.1</v>
          </cell>
          <cell r="D46">
            <v>340</v>
          </cell>
          <cell r="F46" t="str">
            <v>Base estabilizada con emulsión asfáltica tipo BEE-1</v>
          </cell>
          <cell r="G46" t="str">
            <v>m3</v>
          </cell>
          <cell r="H46" t="str">
            <v>m3</v>
          </cell>
          <cell r="J46" t="str">
            <v>No incluye la emulsión asfáltica</v>
          </cell>
        </row>
        <row r="47">
          <cell r="C47">
            <v>340.2</v>
          </cell>
          <cell r="D47">
            <v>340</v>
          </cell>
          <cell r="F47" t="str">
            <v>Base estabilizada con emulsión asfáltica tipo BEE-2</v>
          </cell>
          <cell r="G47" t="str">
            <v>m3</v>
          </cell>
          <cell r="H47" t="str">
            <v>m3</v>
          </cell>
        </row>
        <row r="48">
          <cell r="C48">
            <v>340.3</v>
          </cell>
          <cell r="D48">
            <v>340</v>
          </cell>
          <cell r="F48" t="str">
            <v>Base estabilizada con emulsión asfáltica tipo BEE-3</v>
          </cell>
          <cell r="G48" t="str">
            <v>m3</v>
          </cell>
          <cell r="H48" t="str">
            <v>m3</v>
          </cell>
        </row>
        <row r="49">
          <cell r="C49">
            <v>341.1</v>
          </cell>
          <cell r="D49">
            <v>341</v>
          </cell>
          <cell r="F49" t="str">
            <v>Base estabilizada con cemento</v>
          </cell>
          <cell r="G49" t="str">
            <v>m3</v>
          </cell>
          <cell r="H49" t="str">
            <v>m3</v>
          </cell>
        </row>
        <row r="50">
          <cell r="C50" t="str">
            <v>341P,1</v>
          </cell>
          <cell r="D50">
            <v>341</v>
          </cell>
          <cell r="E50" t="str">
            <v>341P.1</v>
          </cell>
          <cell r="F50" t="str">
            <v>Base estabilizada con cemento</v>
          </cell>
          <cell r="G50" t="str">
            <v>m3</v>
          </cell>
          <cell r="H50">
            <v>45878</v>
          </cell>
        </row>
        <row r="51">
          <cell r="C51">
            <v>341.2</v>
          </cell>
          <cell r="D51">
            <v>341</v>
          </cell>
          <cell r="F51" t="str">
            <v>Cemento</v>
          </cell>
          <cell r="G51" t="str">
            <v>Kg</v>
          </cell>
          <cell r="H51" t="str">
            <v>Kg</v>
          </cell>
        </row>
        <row r="52">
          <cell r="C52" t="str">
            <v>341P,2</v>
          </cell>
          <cell r="D52">
            <v>341</v>
          </cell>
          <cell r="E52" t="str">
            <v>341P.1</v>
          </cell>
          <cell r="F52" t="str">
            <v>Cemento</v>
          </cell>
          <cell r="G52" t="str">
            <v>Kg</v>
          </cell>
          <cell r="H52">
            <v>699</v>
          </cell>
        </row>
        <row r="53">
          <cell r="C53" t="str">
            <v>341P,3</v>
          </cell>
          <cell r="D53">
            <v>341</v>
          </cell>
          <cell r="E53" t="str">
            <v>341P.1</v>
          </cell>
          <cell r="F53" t="str">
            <v>Cemento para recalce de causes</v>
          </cell>
          <cell r="G53" t="str">
            <v>m3</v>
          </cell>
          <cell r="H53" t="str">
            <v>m3</v>
          </cell>
        </row>
        <row r="54">
          <cell r="C54">
            <v>342.1</v>
          </cell>
          <cell r="D54">
            <v>342</v>
          </cell>
          <cell r="F54" t="str">
            <v>Base estabilizada con compuestos multienzimáticos orgánicos tipo BEMO-1</v>
          </cell>
          <cell r="G54" t="str">
            <v>m3</v>
          </cell>
          <cell r="H54" t="str">
            <v>m3</v>
          </cell>
        </row>
        <row r="55">
          <cell r="C55">
            <v>342.2</v>
          </cell>
          <cell r="D55">
            <v>342</v>
          </cell>
          <cell r="F55" t="str">
            <v>Base estabilizada con compuestos multienzimáticos orgánicos tipo BEMO-2</v>
          </cell>
          <cell r="G55" t="str">
            <v>m3</v>
          </cell>
          <cell r="H55" t="str">
            <v>m3</v>
          </cell>
        </row>
        <row r="56">
          <cell r="C56">
            <v>342.3</v>
          </cell>
          <cell r="D56">
            <v>342</v>
          </cell>
          <cell r="F56" t="str">
            <v>Compuesto multienzimático orgánico</v>
          </cell>
          <cell r="G56" t="str">
            <v>Cl</v>
          </cell>
          <cell r="H56" t="str">
            <v>Cl</v>
          </cell>
        </row>
        <row r="57">
          <cell r="C57">
            <v>410</v>
          </cell>
          <cell r="D57">
            <v>410</v>
          </cell>
          <cell r="F57" t="str">
            <v>Cemento asfáltico</v>
          </cell>
          <cell r="G57" t="str">
            <v>Kg</v>
          </cell>
          <cell r="H57" t="str">
            <v>Kg</v>
          </cell>
        </row>
        <row r="58">
          <cell r="C58">
            <v>411.1</v>
          </cell>
          <cell r="D58">
            <v>411</v>
          </cell>
          <cell r="F58" t="str">
            <v>Emulsión asfáltica de rotura media CRM</v>
          </cell>
          <cell r="G58" t="str">
            <v>Lt</v>
          </cell>
          <cell r="H58" t="str">
            <v>Lt</v>
          </cell>
        </row>
        <row r="59">
          <cell r="C59">
            <v>411.2</v>
          </cell>
          <cell r="D59">
            <v>411</v>
          </cell>
          <cell r="F59" t="str">
            <v>Emulsión asfáltica de rotura lenta CRL-1</v>
          </cell>
          <cell r="G59" t="str">
            <v>Lt</v>
          </cell>
          <cell r="H59" t="str">
            <v>Lt</v>
          </cell>
        </row>
        <row r="60">
          <cell r="C60">
            <v>411.3</v>
          </cell>
          <cell r="D60">
            <v>411</v>
          </cell>
          <cell r="F60" t="str">
            <v>Emulsión asfáltica de rotura lenta CRL-1h</v>
          </cell>
          <cell r="G60" t="str">
            <v>Lt</v>
          </cell>
          <cell r="H60" t="str">
            <v>Lt</v>
          </cell>
        </row>
        <row r="61">
          <cell r="C61">
            <v>413</v>
          </cell>
          <cell r="D61">
            <v>413</v>
          </cell>
          <cell r="F61" t="str">
            <v>Excavación para reparación del pavimento existente</v>
          </cell>
          <cell r="G61" t="str">
            <v>m3</v>
          </cell>
          <cell r="H61">
            <v>34304</v>
          </cell>
        </row>
        <row r="62">
          <cell r="C62">
            <v>413.1</v>
          </cell>
          <cell r="D62">
            <v>413</v>
          </cell>
          <cell r="E62" t="str">
            <v>413P</v>
          </cell>
          <cell r="F62" t="str">
            <v>Excavación para reparación del pavimento existente</v>
          </cell>
          <cell r="G62" t="str">
            <v>m3</v>
          </cell>
          <cell r="H62" t="str">
            <v>m3</v>
          </cell>
          <cell r="J62" t="str">
            <v>Tiene en cuenta el programa PICO y PALA</v>
          </cell>
        </row>
        <row r="63">
          <cell r="C63">
            <v>420</v>
          </cell>
          <cell r="D63">
            <v>420</v>
          </cell>
          <cell r="F63" t="str">
            <v>Imprimación</v>
          </cell>
          <cell r="G63" t="str">
            <v>m2</v>
          </cell>
          <cell r="H63">
            <v>1614</v>
          </cell>
        </row>
        <row r="64">
          <cell r="C64">
            <v>421</v>
          </cell>
          <cell r="D64">
            <v>421</v>
          </cell>
          <cell r="F64" t="str">
            <v>Riego de liga</v>
          </cell>
          <cell r="G64" t="str">
            <v>m2</v>
          </cell>
          <cell r="H64" t="str">
            <v>m2</v>
          </cell>
        </row>
        <row r="65">
          <cell r="C65">
            <v>421.1</v>
          </cell>
          <cell r="D65">
            <v>421</v>
          </cell>
          <cell r="F65" t="str">
            <v>Riego de liga (cemento asfáltico)</v>
          </cell>
          <cell r="G65" t="str">
            <v>m2</v>
          </cell>
          <cell r="H65" t="str">
            <v>m2</v>
          </cell>
        </row>
        <row r="66">
          <cell r="C66">
            <v>421.2</v>
          </cell>
          <cell r="D66">
            <v>421</v>
          </cell>
          <cell r="F66" t="str">
            <v>Riego de liga (emulsión asfáltica)</v>
          </cell>
          <cell r="G66" t="str">
            <v>m2</v>
          </cell>
          <cell r="H66" t="str">
            <v>m2</v>
          </cell>
        </row>
        <row r="67">
          <cell r="C67">
            <v>430</v>
          </cell>
          <cell r="D67">
            <v>430</v>
          </cell>
          <cell r="F67" t="str">
            <v>Tratamiento superficial simple</v>
          </cell>
          <cell r="G67" t="str">
            <v>m2</v>
          </cell>
          <cell r="H67" t="str">
            <v>m2</v>
          </cell>
        </row>
        <row r="68">
          <cell r="C68" t="str">
            <v>430P</v>
          </cell>
          <cell r="E68" t="str">
            <v>430P</v>
          </cell>
          <cell r="F68" t="str">
            <v>Baranda metálica tubular para puentes</v>
          </cell>
          <cell r="G68" t="str">
            <v>ml</v>
          </cell>
          <cell r="H68" t="str">
            <v>ml</v>
          </cell>
        </row>
        <row r="69">
          <cell r="C69">
            <v>431</v>
          </cell>
          <cell r="D69">
            <v>431</v>
          </cell>
          <cell r="F69" t="str">
            <v>Tratamiento superficial doble</v>
          </cell>
          <cell r="G69" t="str">
            <v>m2</v>
          </cell>
          <cell r="H69" t="str">
            <v>m2</v>
          </cell>
        </row>
        <row r="70">
          <cell r="C70">
            <v>432</v>
          </cell>
          <cell r="D70">
            <v>432</v>
          </cell>
          <cell r="F70" t="str">
            <v>Sello de arena - asfalto</v>
          </cell>
          <cell r="G70" t="str">
            <v>m2</v>
          </cell>
          <cell r="H70" t="str">
            <v>m2</v>
          </cell>
        </row>
        <row r="71">
          <cell r="C71">
            <v>433</v>
          </cell>
          <cell r="D71">
            <v>433</v>
          </cell>
          <cell r="F71" t="str">
            <v>Lechada asfáltica</v>
          </cell>
          <cell r="G71" t="str">
            <v>m2</v>
          </cell>
          <cell r="H71" t="str">
            <v>m2</v>
          </cell>
        </row>
        <row r="72">
          <cell r="C72">
            <v>434</v>
          </cell>
          <cell r="E72" t="str">
            <v>434P</v>
          </cell>
          <cell r="F72" t="str">
            <v>Sello de grietas</v>
          </cell>
          <cell r="G72" t="str">
            <v>ml</v>
          </cell>
          <cell r="H72" t="str">
            <v>ml</v>
          </cell>
        </row>
        <row r="73">
          <cell r="C73" t="str">
            <v>434P.1</v>
          </cell>
          <cell r="E73" t="str">
            <v>434P</v>
          </cell>
          <cell r="F73" t="str">
            <v>Sello de grietas en concreto</v>
          </cell>
          <cell r="G73" t="str">
            <v>ml</v>
          </cell>
          <cell r="H73">
            <v>23935</v>
          </cell>
        </row>
        <row r="74">
          <cell r="C74">
            <v>435</v>
          </cell>
          <cell r="E74" t="str">
            <v>435P</v>
          </cell>
          <cell r="F74" t="str">
            <v>Sello de juntas de pavimento de concreto hidráulico</v>
          </cell>
          <cell r="G74" t="str">
            <v>ml</v>
          </cell>
          <cell r="H74" t="str">
            <v>ml</v>
          </cell>
        </row>
        <row r="75">
          <cell r="C75">
            <v>440.1</v>
          </cell>
          <cell r="D75">
            <v>440</v>
          </cell>
          <cell r="F75" t="str">
            <v>Mezcla densa en frío tipo MDF-1</v>
          </cell>
          <cell r="G75" t="str">
            <v>m3</v>
          </cell>
          <cell r="H75" t="str">
            <v>m3</v>
          </cell>
          <cell r="J75" t="str">
            <v>No incluye suministro y almacenamiento del cemento asfáltico</v>
          </cell>
        </row>
        <row r="76">
          <cell r="C76">
            <v>440.2</v>
          </cell>
          <cell r="D76">
            <v>440</v>
          </cell>
          <cell r="F76" t="str">
            <v>Mezcla densa en frío tipo MDF-2</v>
          </cell>
          <cell r="G76" t="str">
            <v>m3</v>
          </cell>
          <cell r="H76" t="str">
            <v>m3</v>
          </cell>
        </row>
        <row r="77">
          <cell r="C77">
            <v>440.3</v>
          </cell>
          <cell r="D77">
            <v>440</v>
          </cell>
          <cell r="F77" t="str">
            <v>Mezcla densa en frío tipo MDF-3</v>
          </cell>
          <cell r="G77" t="str">
            <v>m3</v>
          </cell>
          <cell r="H77" t="str">
            <v>m3</v>
          </cell>
        </row>
        <row r="78">
          <cell r="C78">
            <v>440.5</v>
          </cell>
          <cell r="D78">
            <v>440</v>
          </cell>
          <cell r="F78" t="str">
            <v>Mezcla densa en frío para bacheo</v>
          </cell>
          <cell r="G78" t="str">
            <v>m3</v>
          </cell>
          <cell r="H78" t="str">
            <v>m3</v>
          </cell>
        </row>
        <row r="79">
          <cell r="C79">
            <v>441.1</v>
          </cell>
          <cell r="D79">
            <v>441</v>
          </cell>
          <cell r="F79" t="str">
            <v>Mezcla abierta en frío tipo MAF-1</v>
          </cell>
          <cell r="G79" t="str">
            <v>m3</v>
          </cell>
          <cell r="H79" t="str">
            <v>m3</v>
          </cell>
          <cell r="J79" t="str">
            <v>No incluye suministro y almacenamiento del cemento asfáltico</v>
          </cell>
        </row>
        <row r="80">
          <cell r="C80">
            <v>441.2</v>
          </cell>
          <cell r="D80">
            <v>441</v>
          </cell>
          <cell r="F80" t="str">
            <v>Mezcla abierta en frío tipo MAF-2</v>
          </cell>
          <cell r="G80" t="str">
            <v>m3</v>
          </cell>
          <cell r="H80" t="str">
            <v>m3</v>
          </cell>
        </row>
        <row r="81">
          <cell r="C81">
            <v>441.3</v>
          </cell>
          <cell r="D81">
            <v>441</v>
          </cell>
          <cell r="F81" t="str">
            <v>Mezcla abierta en frío tipo MAF-3</v>
          </cell>
          <cell r="G81" t="str">
            <v>m3</v>
          </cell>
          <cell r="H81" t="str">
            <v>m3</v>
          </cell>
        </row>
        <row r="82">
          <cell r="C82">
            <v>441.4</v>
          </cell>
          <cell r="D82">
            <v>441</v>
          </cell>
          <cell r="F82" t="str">
            <v>Mezcla abierta en frío para bacheo</v>
          </cell>
          <cell r="G82" t="str">
            <v>m3</v>
          </cell>
          <cell r="H82" t="str">
            <v>m3</v>
          </cell>
        </row>
        <row r="83">
          <cell r="C83">
            <v>450.1</v>
          </cell>
          <cell r="D83">
            <v>450</v>
          </cell>
          <cell r="F83" t="str">
            <v>Mezcla densa en caliente tipo MDC-1</v>
          </cell>
          <cell r="G83" t="str">
            <v>m3</v>
          </cell>
          <cell r="H83" t="str">
            <v>m3</v>
          </cell>
          <cell r="J83" t="str">
            <v>No incluye suministro y almacenamiento del cemento asfáltico</v>
          </cell>
        </row>
        <row r="84">
          <cell r="C84">
            <v>450.2</v>
          </cell>
          <cell r="D84">
            <v>450</v>
          </cell>
          <cell r="F84" t="str">
            <v>Mezcla densa en caliente tipo MDC-2</v>
          </cell>
          <cell r="G84" t="str">
            <v>m3</v>
          </cell>
          <cell r="H84" t="str">
            <v>m3</v>
          </cell>
        </row>
        <row r="85">
          <cell r="C85">
            <v>450.3</v>
          </cell>
          <cell r="D85">
            <v>450</v>
          </cell>
          <cell r="F85" t="str">
            <v>Mezcla densa en caliente tipo MDC-3</v>
          </cell>
          <cell r="G85" t="str">
            <v>m3</v>
          </cell>
          <cell r="H85">
            <v>230745</v>
          </cell>
        </row>
        <row r="86">
          <cell r="C86">
            <v>450.4</v>
          </cell>
          <cell r="D86">
            <v>450</v>
          </cell>
          <cell r="F86" t="str">
            <v>Mezcla densa en caliente para bacheo</v>
          </cell>
          <cell r="G86" t="str">
            <v>m3</v>
          </cell>
          <cell r="H86" t="str">
            <v>m3</v>
          </cell>
        </row>
        <row r="87">
          <cell r="C87">
            <v>450.5</v>
          </cell>
          <cell r="D87">
            <v>450</v>
          </cell>
          <cell r="E87" t="str">
            <v>450P</v>
          </cell>
          <cell r="F87" t="str">
            <v>Parcheo con mezcla densa en caliente tipo MDC-2</v>
          </cell>
          <cell r="G87" t="str">
            <v>m3</v>
          </cell>
          <cell r="H87" t="str">
            <v>m3</v>
          </cell>
          <cell r="J87" t="str">
            <v>Incluye riego de liga, suministro y transporte del cemento asfáltico</v>
          </cell>
        </row>
        <row r="88">
          <cell r="C88">
            <v>450.6</v>
          </cell>
          <cell r="D88">
            <v>450</v>
          </cell>
          <cell r="E88" t="str">
            <v>450P-1</v>
          </cell>
          <cell r="F88" t="str">
            <v>Mezcla densa en caliente tipo MDC-2</v>
          </cell>
          <cell r="G88" t="str">
            <v>m3</v>
          </cell>
          <cell r="H88" t="str">
            <v>m3</v>
          </cell>
          <cell r="J88" t="str">
            <v>Incluye riego de liga, suministro y transporte del cemento asfáltico</v>
          </cell>
        </row>
        <row r="89">
          <cell r="C89">
            <v>450.7</v>
          </cell>
          <cell r="D89">
            <v>450</v>
          </cell>
          <cell r="E89" t="str">
            <v>450P-1</v>
          </cell>
          <cell r="F89" t="str">
            <v>Mezcla densa en caliente tipo MDC-1</v>
          </cell>
          <cell r="G89" t="str">
            <v>m3</v>
          </cell>
          <cell r="H89" t="str">
            <v>m3</v>
          </cell>
          <cell r="J89" t="str">
            <v>Incluye riego de liga, suministro y transporte del cemento asfáltico</v>
          </cell>
        </row>
        <row r="90">
          <cell r="C90">
            <v>450.8</v>
          </cell>
          <cell r="D90">
            <v>450</v>
          </cell>
          <cell r="E90" t="str">
            <v>450P-1</v>
          </cell>
          <cell r="F90" t="str">
            <v>Mezcla densa en caliente tipo MDC-3</v>
          </cell>
          <cell r="G90" t="str">
            <v>m3</v>
          </cell>
          <cell r="H90" t="str">
            <v>m3</v>
          </cell>
          <cell r="J90" t="str">
            <v>Incluye riego de liga, suministro y transporte del cemento asfáltico</v>
          </cell>
        </row>
        <row r="91">
          <cell r="C91">
            <v>450.9</v>
          </cell>
          <cell r="D91">
            <v>450</v>
          </cell>
          <cell r="E91" t="str">
            <v>450P-2</v>
          </cell>
          <cell r="F91" t="str">
            <v>Parcheo con fresado y mezcla densa en caliente tipo MDC-2</v>
          </cell>
          <cell r="G91" t="str">
            <v>m3</v>
          </cell>
          <cell r="H91">
            <v>318664</v>
          </cell>
        </row>
        <row r="92">
          <cell r="C92">
            <v>450.11</v>
          </cell>
          <cell r="D92">
            <v>450</v>
          </cell>
          <cell r="E92" t="str">
            <v>450P-3</v>
          </cell>
          <cell r="F92" t="str">
            <v>Mezcla densa en caliente tipo MDC-2 para bacheo</v>
          </cell>
          <cell r="G92" t="str">
            <v>m3</v>
          </cell>
          <cell r="H92" t="str">
            <v>m3</v>
          </cell>
          <cell r="J92" t="str">
            <v>Incluye suministro y transporte del cemento asfáltico</v>
          </cell>
        </row>
        <row r="93">
          <cell r="C93">
            <v>450.12</v>
          </cell>
          <cell r="D93">
            <v>450</v>
          </cell>
          <cell r="E93" t="str">
            <v>450P-3</v>
          </cell>
          <cell r="F93" t="str">
            <v>Mezcla densa en caliente tipo MDC-1 para bacheo</v>
          </cell>
          <cell r="G93" t="str">
            <v>m3</v>
          </cell>
          <cell r="H93" t="str">
            <v>m3</v>
          </cell>
        </row>
        <row r="94">
          <cell r="C94">
            <v>450.13</v>
          </cell>
          <cell r="D94">
            <v>450</v>
          </cell>
          <cell r="E94" t="str">
            <v>450P-1</v>
          </cell>
          <cell r="F94" t="str">
            <v>Mezcla densa en caliente tipo MDC-2</v>
          </cell>
          <cell r="G94" t="str">
            <v>m3</v>
          </cell>
          <cell r="H94" t="str">
            <v>m3</v>
          </cell>
        </row>
        <row r="95">
          <cell r="C95" t="str">
            <v>450P,1</v>
          </cell>
          <cell r="D95">
            <v>450</v>
          </cell>
          <cell r="E95" t="str">
            <v>450P-1</v>
          </cell>
          <cell r="F95" t="str">
            <v>Mezcla densa en caliente tipo MDC-2</v>
          </cell>
          <cell r="G95" t="str">
            <v>m3</v>
          </cell>
          <cell r="H95">
            <v>325244</v>
          </cell>
        </row>
        <row r="96">
          <cell r="C96" t="str">
            <v>450P,2</v>
          </cell>
          <cell r="D96">
            <v>450</v>
          </cell>
          <cell r="E96" t="str">
            <v>450P-2</v>
          </cell>
          <cell r="F96" t="str">
            <v>Parcheo con mezcla densa en caliente tipo MDC-2</v>
          </cell>
          <cell r="G96" t="str">
            <v>m3</v>
          </cell>
          <cell r="H96">
            <v>358746</v>
          </cell>
        </row>
        <row r="97">
          <cell r="C97">
            <v>451.1</v>
          </cell>
          <cell r="D97">
            <v>451</v>
          </cell>
          <cell r="F97" t="str">
            <v>Mezcla abierta en caliente tipo MAC-1</v>
          </cell>
          <cell r="G97" t="str">
            <v>m3</v>
          </cell>
          <cell r="H97" t="str">
            <v>m3</v>
          </cell>
        </row>
        <row r="98">
          <cell r="C98">
            <v>451.2</v>
          </cell>
          <cell r="D98">
            <v>451</v>
          </cell>
          <cell r="F98" t="str">
            <v>Mezcla abierta en caliente tipo MAC-2</v>
          </cell>
          <cell r="G98" t="str">
            <v>m3</v>
          </cell>
          <cell r="H98">
            <v>159158</v>
          </cell>
        </row>
        <row r="99">
          <cell r="C99">
            <v>451.3</v>
          </cell>
          <cell r="D99">
            <v>451</v>
          </cell>
          <cell r="F99" t="str">
            <v>Mezcla abierta en caliente tipo MAC-3</v>
          </cell>
          <cell r="G99" t="str">
            <v>m3</v>
          </cell>
          <cell r="H99" t="str">
            <v>m3</v>
          </cell>
        </row>
        <row r="100">
          <cell r="C100">
            <v>460</v>
          </cell>
          <cell r="D100">
            <v>460</v>
          </cell>
          <cell r="F100" t="str">
            <v>Fresado de pavimento asfáltico</v>
          </cell>
          <cell r="G100" t="str">
            <v>m3</v>
          </cell>
          <cell r="H100">
            <v>60691</v>
          </cell>
        </row>
        <row r="101">
          <cell r="C101">
            <v>461</v>
          </cell>
          <cell r="D101">
            <v>461</v>
          </cell>
          <cell r="F101" t="str">
            <v>Pavimento asfáltico reciclado en frío</v>
          </cell>
          <cell r="G101" t="str">
            <v>m3</v>
          </cell>
          <cell r="H101" t="str">
            <v>m3</v>
          </cell>
          <cell r="J101" t="str">
            <v>No incluye suministro y almacenamiento del cemento asfáltico o la emulsión.</v>
          </cell>
        </row>
        <row r="102">
          <cell r="C102">
            <v>461.1</v>
          </cell>
          <cell r="D102">
            <v>461</v>
          </cell>
          <cell r="E102" t="str">
            <v>461P</v>
          </cell>
          <cell r="F102" t="str">
            <v>Pavimento asfáltico reciclado en frío</v>
          </cell>
          <cell r="G102" t="str">
            <v>m3</v>
          </cell>
          <cell r="H102" t="str">
            <v>m3</v>
          </cell>
          <cell r="J102" t="str">
            <v>Incluye el cemento asfáltico o la emulsión asfáltica</v>
          </cell>
        </row>
        <row r="103">
          <cell r="C103">
            <v>462.1</v>
          </cell>
          <cell r="D103">
            <v>462</v>
          </cell>
          <cell r="F103" t="str">
            <v>Pavimento asfáltico reciclado en caliente tipo MDC-1</v>
          </cell>
          <cell r="G103" t="str">
            <v>m3</v>
          </cell>
          <cell r="H103" t="str">
            <v>m3</v>
          </cell>
          <cell r="J103" t="str">
            <v>No incluye suministro y almacenamiento del cemento asfáltico o la emulsión. Tampoco el agente rejuvenecedor</v>
          </cell>
        </row>
        <row r="104">
          <cell r="C104">
            <v>462.2</v>
          </cell>
          <cell r="D104">
            <v>462</v>
          </cell>
          <cell r="F104" t="str">
            <v>Pavimento asfáltico reciclado en caliente tipo MDC-2</v>
          </cell>
          <cell r="G104" t="str">
            <v>m3</v>
          </cell>
          <cell r="H104" t="str">
            <v>m3</v>
          </cell>
        </row>
        <row r="105">
          <cell r="C105">
            <v>462.3</v>
          </cell>
          <cell r="D105">
            <v>462</v>
          </cell>
          <cell r="F105" t="str">
            <v>Pavimento asfáltico reciclado en caliente tipo MDC-3</v>
          </cell>
          <cell r="G105" t="str">
            <v>m3</v>
          </cell>
          <cell r="H105" t="str">
            <v>m3</v>
          </cell>
        </row>
        <row r="106">
          <cell r="C106">
            <v>462.4</v>
          </cell>
          <cell r="D106">
            <v>462</v>
          </cell>
          <cell r="F106" t="str">
            <v>Pavimento asfáltico reciclado en caliente para bacheo</v>
          </cell>
          <cell r="G106" t="str">
            <v>m3</v>
          </cell>
          <cell r="H106" t="str">
            <v>m3</v>
          </cell>
        </row>
        <row r="107">
          <cell r="C107">
            <v>470</v>
          </cell>
          <cell r="E107" t="str">
            <v>470P</v>
          </cell>
          <cell r="F107" t="str">
            <v>Asfalto Natural (Asfaltita)</v>
          </cell>
          <cell r="G107" t="str">
            <v>m3</v>
          </cell>
          <cell r="H107" t="str">
            <v>m3</v>
          </cell>
        </row>
        <row r="108">
          <cell r="C108">
            <v>500</v>
          </cell>
          <cell r="D108">
            <v>500</v>
          </cell>
          <cell r="F108" t="str">
            <v>Pavimento de concreto hidráulico</v>
          </cell>
          <cell r="G108" t="str">
            <v>m3</v>
          </cell>
          <cell r="H108">
            <v>426121</v>
          </cell>
          <cell r="J108" t="str">
            <v>No incluye la preparación de la superficie existente</v>
          </cell>
        </row>
        <row r="109">
          <cell r="C109">
            <v>501</v>
          </cell>
          <cell r="E109" t="str">
            <v>501P</v>
          </cell>
          <cell r="F109" t="str">
            <v>Corte en losas de pavimento rígido</v>
          </cell>
          <cell r="G109" t="str">
            <v>ml</v>
          </cell>
          <cell r="H109">
            <v>4125</v>
          </cell>
        </row>
        <row r="110">
          <cell r="C110">
            <v>510</v>
          </cell>
          <cell r="D110">
            <v>510</v>
          </cell>
          <cell r="F110" t="str">
            <v>Pavimento de adoquines de concreto</v>
          </cell>
          <cell r="G110" t="str">
            <v>m2</v>
          </cell>
          <cell r="H110" t="str">
            <v>m2</v>
          </cell>
          <cell r="J110" t="str">
            <v>No incluye la preparación de la superficie existente. Tampoco las obras de confinamiento del pavimento.</v>
          </cell>
        </row>
        <row r="111">
          <cell r="C111">
            <v>600.1</v>
          </cell>
          <cell r="D111">
            <v>600</v>
          </cell>
          <cell r="F111" t="str">
            <v>Excavaciones varias sin clasificar</v>
          </cell>
          <cell r="G111" t="str">
            <v>m3</v>
          </cell>
          <cell r="H111">
            <v>9990</v>
          </cell>
        </row>
        <row r="112">
          <cell r="C112">
            <v>600.20000000000005</v>
          </cell>
          <cell r="D112">
            <v>600</v>
          </cell>
          <cell r="F112" t="str">
            <v>Excavaciones varias en roca en seco</v>
          </cell>
          <cell r="G112" t="str">
            <v>m3</v>
          </cell>
          <cell r="H112">
            <v>38000</v>
          </cell>
        </row>
        <row r="113">
          <cell r="C113">
            <v>600.29999999999995</v>
          </cell>
          <cell r="D113">
            <v>600</v>
          </cell>
          <cell r="F113" t="str">
            <v>Excavaciones varias en roca bajo agua</v>
          </cell>
          <cell r="G113" t="str">
            <v>m3</v>
          </cell>
          <cell r="H113" t="str">
            <v>m3</v>
          </cell>
        </row>
        <row r="114">
          <cell r="C114">
            <v>600.4</v>
          </cell>
          <cell r="D114">
            <v>600</v>
          </cell>
          <cell r="F114" t="str">
            <v>Excavaciones varias en material común en seco</v>
          </cell>
          <cell r="G114" t="str">
            <v>m3</v>
          </cell>
          <cell r="H114">
            <v>24253</v>
          </cell>
        </row>
        <row r="115">
          <cell r="C115">
            <v>600.5</v>
          </cell>
          <cell r="D115">
            <v>600</v>
          </cell>
          <cell r="F115" t="str">
            <v>Excavaciones varias en material común bajo agua</v>
          </cell>
          <cell r="G115" t="str">
            <v>m3</v>
          </cell>
          <cell r="H115">
            <v>29716</v>
          </cell>
        </row>
        <row r="116">
          <cell r="C116">
            <v>600.6</v>
          </cell>
          <cell r="D116">
            <v>600</v>
          </cell>
          <cell r="E116" t="str">
            <v>600P</v>
          </cell>
          <cell r="F116" t="str">
            <v>Excavaciones varias sin clasificar</v>
          </cell>
          <cell r="G116" t="str">
            <v>m3</v>
          </cell>
          <cell r="H116" t="str">
            <v>m3</v>
          </cell>
          <cell r="J116" t="str">
            <v>Tiene en cuenta el programa PICO y PALA</v>
          </cell>
        </row>
        <row r="117">
          <cell r="C117">
            <v>600.70000000000005</v>
          </cell>
          <cell r="D117">
            <v>600</v>
          </cell>
          <cell r="E117" t="str">
            <v>600P</v>
          </cell>
          <cell r="F117" t="str">
            <v>Excavaciones varias en material común en seco</v>
          </cell>
          <cell r="G117" t="str">
            <v>m3</v>
          </cell>
          <cell r="H117" t="str">
            <v>m3</v>
          </cell>
          <cell r="J117" t="str">
            <v>Tiene en cuenta el programa PICO y PALA</v>
          </cell>
        </row>
        <row r="118">
          <cell r="C118" t="str">
            <v>600P.1</v>
          </cell>
          <cell r="D118">
            <v>600</v>
          </cell>
          <cell r="E118" t="str">
            <v>600P.1</v>
          </cell>
          <cell r="F118" t="str">
            <v>Excavaciones manuales varias sin clasificar</v>
          </cell>
          <cell r="G118" t="str">
            <v>m3</v>
          </cell>
          <cell r="H118">
            <v>18224</v>
          </cell>
          <cell r="J118" t="str">
            <v>Tiene en cuenta el programa PICO y PALA</v>
          </cell>
        </row>
        <row r="119">
          <cell r="C119">
            <v>600.79999999999995</v>
          </cell>
          <cell r="D119">
            <v>600</v>
          </cell>
          <cell r="E119" t="str">
            <v>600P</v>
          </cell>
          <cell r="F119" t="str">
            <v>Excavaciones varias en material común bajo agua</v>
          </cell>
          <cell r="G119" t="str">
            <v>m3</v>
          </cell>
          <cell r="H119" t="str">
            <v>m3</v>
          </cell>
          <cell r="J119" t="str">
            <v>Tiene en cuenta el programa PICO y PALA</v>
          </cell>
        </row>
        <row r="120">
          <cell r="C120">
            <v>601.1</v>
          </cell>
          <cell r="D120">
            <v>601</v>
          </cell>
          <cell r="F120" t="str">
            <v>Excavaciones varias en roca en seco</v>
          </cell>
          <cell r="G120" t="str">
            <v>m3</v>
          </cell>
          <cell r="H120" t="str">
            <v>m3</v>
          </cell>
        </row>
        <row r="121">
          <cell r="C121">
            <v>601.20000000000005</v>
          </cell>
          <cell r="D121">
            <v>601</v>
          </cell>
          <cell r="F121" t="str">
            <v>Excavaciones varias en roca bajo agua</v>
          </cell>
          <cell r="G121" t="str">
            <v>m3</v>
          </cell>
          <cell r="H121" t="str">
            <v>m3</v>
          </cell>
        </row>
        <row r="122">
          <cell r="C122">
            <v>601.29999999999995</v>
          </cell>
          <cell r="D122">
            <v>601</v>
          </cell>
          <cell r="F122" t="str">
            <v>Excavaciones varias en material común en seco</v>
          </cell>
          <cell r="G122" t="str">
            <v>m3</v>
          </cell>
          <cell r="H122" t="str">
            <v>m3</v>
          </cell>
        </row>
        <row r="123">
          <cell r="C123">
            <v>601.4</v>
          </cell>
          <cell r="D123">
            <v>601</v>
          </cell>
          <cell r="F123" t="str">
            <v>Excavaciones varias en material común bajo agua</v>
          </cell>
          <cell r="G123" t="str">
            <v>m3</v>
          </cell>
          <cell r="H123" t="str">
            <v>m3</v>
          </cell>
        </row>
        <row r="124">
          <cell r="C124">
            <v>610.1</v>
          </cell>
          <cell r="D124">
            <v>610</v>
          </cell>
          <cell r="F124" t="str">
            <v>Rellenos para estructuras</v>
          </cell>
          <cell r="G124" t="str">
            <v>m3</v>
          </cell>
          <cell r="H124">
            <v>38345</v>
          </cell>
          <cell r="J124" t="str">
            <v>No incluye la preparación de la superficie sobre la que irá el relleno.</v>
          </cell>
        </row>
        <row r="125">
          <cell r="C125">
            <v>610.20000000000005</v>
          </cell>
          <cell r="D125">
            <v>610</v>
          </cell>
          <cell r="F125" t="str">
            <v>Material filtrante</v>
          </cell>
          <cell r="G125" t="str">
            <v>m3</v>
          </cell>
          <cell r="H125" t="str">
            <v>m3</v>
          </cell>
        </row>
        <row r="126">
          <cell r="C126">
            <v>612</v>
          </cell>
          <cell r="E126" t="str">
            <v>612P</v>
          </cell>
          <cell r="F126" t="str">
            <v>Geobloques</v>
          </cell>
          <cell r="G126" t="str">
            <v>m3</v>
          </cell>
          <cell r="H126" t="str">
            <v>m3</v>
          </cell>
        </row>
        <row r="127">
          <cell r="C127">
            <v>620.1</v>
          </cell>
          <cell r="D127">
            <v>620</v>
          </cell>
          <cell r="F127" t="str">
            <v>Pilotes prefabricados de concreto</v>
          </cell>
          <cell r="G127" t="str">
            <v>ml</v>
          </cell>
          <cell r="H127" t="str">
            <v>ml</v>
          </cell>
        </row>
        <row r="128">
          <cell r="C128">
            <v>620.20000000000005</v>
          </cell>
          <cell r="D128">
            <v>620</v>
          </cell>
          <cell r="F128" t="str">
            <v>Extensión de pilotes</v>
          </cell>
          <cell r="G128" t="str">
            <v>ml</v>
          </cell>
          <cell r="H128" t="str">
            <v>ml</v>
          </cell>
        </row>
        <row r="129">
          <cell r="C129">
            <v>620.29999999999995</v>
          </cell>
          <cell r="D129">
            <v>620</v>
          </cell>
          <cell r="F129" t="str">
            <v>Prueba de carga</v>
          </cell>
          <cell r="G129" t="str">
            <v>Un</v>
          </cell>
          <cell r="H129" t="str">
            <v>Un</v>
          </cell>
        </row>
        <row r="130">
          <cell r="C130">
            <v>621.1</v>
          </cell>
          <cell r="D130">
            <v>621</v>
          </cell>
          <cell r="F130" t="str">
            <v>Pilote de concreto fundido in-situ de diámetro____</v>
          </cell>
          <cell r="G130" t="str">
            <v>ml</v>
          </cell>
          <cell r="H130" t="str">
            <v>ml</v>
          </cell>
        </row>
        <row r="131">
          <cell r="C131">
            <v>621.20000000000005</v>
          </cell>
          <cell r="D131">
            <v>621</v>
          </cell>
          <cell r="F131" t="str">
            <v>Base acampanada</v>
          </cell>
          <cell r="G131" t="str">
            <v>m3</v>
          </cell>
          <cell r="H131" t="str">
            <v>m3</v>
          </cell>
        </row>
        <row r="132">
          <cell r="C132">
            <v>621.29999999999995</v>
          </cell>
          <cell r="D132">
            <v>621</v>
          </cell>
          <cell r="F132" t="str">
            <v>Pilote de prueba de diámetro ____</v>
          </cell>
          <cell r="G132" t="str">
            <v>ml</v>
          </cell>
          <cell r="H132" t="str">
            <v>ml</v>
          </cell>
        </row>
        <row r="133">
          <cell r="C133">
            <v>621.4</v>
          </cell>
          <cell r="D133">
            <v>621</v>
          </cell>
          <cell r="F133" t="str">
            <v>Base acampanada de prueba</v>
          </cell>
          <cell r="G133" t="str">
            <v>m3</v>
          </cell>
          <cell r="H133" t="str">
            <v>m3</v>
          </cell>
        </row>
        <row r="134">
          <cell r="C134">
            <v>621.5</v>
          </cell>
          <cell r="D134">
            <v>621</v>
          </cell>
          <cell r="F134" t="str">
            <v>Camisa permanente de diámetro exterior ____</v>
          </cell>
          <cell r="G134" t="str">
            <v>ml</v>
          </cell>
          <cell r="H134" t="str">
            <v>ml</v>
          </cell>
        </row>
        <row r="135">
          <cell r="C135">
            <v>621.6</v>
          </cell>
          <cell r="D135">
            <v>621</v>
          </cell>
          <cell r="F135" t="str">
            <v>Prueba de carga</v>
          </cell>
          <cell r="G135" t="str">
            <v>Un</v>
          </cell>
          <cell r="H135" t="str">
            <v>Un</v>
          </cell>
        </row>
        <row r="136">
          <cell r="C136">
            <v>622.1</v>
          </cell>
          <cell r="D136">
            <v>622</v>
          </cell>
          <cell r="F136" t="str">
            <v>Tablestacado de madera</v>
          </cell>
          <cell r="G136" t="str">
            <v>m2</v>
          </cell>
          <cell r="H136" t="str">
            <v>m2</v>
          </cell>
        </row>
        <row r="137">
          <cell r="C137">
            <v>622.20000000000005</v>
          </cell>
          <cell r="D137">
            <v>622</v>
          </cell>
          <cell r="F137" t="str">
            <v>Tablestacado metálico</v>
          </cell>
          <cell r="G137" t="str">
            <v>m2</v>
          </cell>
          <cell r="H137" t="str">
            <v>m2</v>
          </cell>
        </row>
        <row r="138">
          <cell r="C138">
            <v>622.29999999999995</v>
          </cell>
          <cell r="D138">
            <v>622</v>
          </cell>
          <cell r="F138" t="str">
            <v>Tablestacado de concreto reforzado</v>
          </cell>
          <cell r="G138" t="str">
            <v>m2</v>
          </cell>
          <cell r="H138" t="str">
            <v>m2</v>
          </cell>
        </row>
        <row r="139">
          <cell r="C139">
            <v>622.4</v>
          </cell>
          <cell r="D139">
            <v>622</v>
          </cell>
          <cell r="F139" t="str">
            <v>Tablestacado de concreto preesforzado</v>
          </cell>
          <cell r="G139" t="str">
            <v>m2</v>
          </cell>
          <cell r="H139" t="str">
            <v>m2</v>
          </cell>
        </row>
        <row r="140">
          <cell r="C140">
            <v>622.5</v>
          </cell>
          <cell r="D140">
            <v>622</v>
          </cell>
          <cell r="F140" t="str">
            <v>Corte del extremo superior del elemento</v>
          </cell>
          <cell r="G140" t="str">
            <v>ml</v>
          </cell>
          <cell r="H140" t="str">
            <v>ml</v>
          </cell>
        </row>
        <row r="141">
          <cell r="C141">
            <v>622.6</v>
          </cell>
          <cell r="D141">
            <v>622</v>
          </cell>
          <cell r="E141" t="str">
            <v>622P</v>
          </cell>
          <cell r="F141" t="str">
            <v>Tablestacado metálico</v>
          </cell>
          <cell r="G141" t="str">
            <v>ml</v>
          </cell>
          <cell r="H141" t="str">
            <v>ml</v>
          </cell>
          <cell r="J141" t="str">
            <v>La unidad de medida es el metro lineal</v>
          </cell>
        </row>
        <row r="142">
          <cell r="C142">
            <v>623.1</v>
          </cell>
          <cell r="E142" t="str">
            <v>623P</v>
          </cell>
          <cell r="F142" t="str">
            <v>Suministro e hincamiento de rieles</v>
          </cell>
          <cell r="G142" t="str">
            <v>ml</v>
          </cell>
          <cell r="H142">
            <v>92683</v>
          </cell>
        </row>
        <row r="143">
          <cell r="C143">
            <v>623.20000000000005</v>
          </cell>
          <cell r="E143" t="str">
            <v>623P</v>
          </cell>
          <cell r="F143" t="str">
            <v>Suministro e instalación de rieles</v>
          </cell>
          <cell r="G143" t="str">
            <v>ml</v>
          </cell>
          <cell r="H143">
            <v>76829</v>
          </cell>
        </row>
        <row r="144">
          <cell r="C144">
            <v>630.1</v>
          </cell>
          <cell r="D144">
            <v>630</v>
          </cell>
          <cell r="F144" t="str">
            <v>Concreto Clase A</v>
          </cell>
          <cell r="G144" t="str">
            <v>m3</v>
          </cell>
          <cell r="H144" t="str">
            <v>m3</v>
          </cell>
          <cell r="J144" t="str">
            <v>5000PSI</v>
          </cell>
        </row>
        <row r="145">
          <cell r="C145">
            <v>630.20000000000005</v>
          </cell>
          <cell r="D145">
            <v>630</v>
          </cell>
          <cell r="F145" t="str">
            <v>Concreto Clase B</v>
          </cell>
          <cell r="G145" t="str">
            <v>m3</v>
          </cell>
          <cell r="H145" t="str">
            <v>m3</v>
          </cell>
          <cell r="J145" t="str">
            <v>4000PSI</v>
          </cell>
        </row>
        <row r="146">
          <cell r="C146">
            <v>630.29999999999995</v>
          </cell>
          <cell r="D146">
            <v>630</v>
          </cell>
          <cell r="F146" t="str">
            <v>Concreto Clase C</v>
          </cell>
          <cell r="G146" t="str">
            <v>m3</v>
          </cell>
          <cell r="H146" t="str">
            <v>m3</v>
          </cell>
          <cell r="J146" t="str">
            <v>3000PSI</v>
          </cell>
        </row>
        <row r="147">
          <cell r="C147">
            <v>630.4</v>
          </cell>
          <cell r="D147">
            <v>630</v>
          </cell>
          <cell r="F147" t="str">
            <v>Concreto Clase D</v>
          </cell>
          <cell r="G147" t="str">
            <v>m3</v>
          </cell>
          <cell r="H147">
            <v>374399</v>
          </cell>
          <cell r="J147" t="str">
            <v>2000PSI</v>
          </cell>
        </row>
        <row r="148">
          <cell r="C148">
            <v>630.5</v>
          </cell>
          <cell r="D148">
            <v>630</v>
          </cell>
          <cell r="F148" t="str">
            <v>Concreto Clase E</v>
          </cell>
          <cell r="G148" t="str">
            <v>m3</v>
          </cell>
          <cell r="H148">
            <v>325680</v>
          </cell>
        </row>
        <row r="149">
          <cell r="C149">
            <v>630.6</v>
          </cell>
          <cell r="D149">
            <v>630</v>
          </cell>
          <cell r="F149" t="str">
            <v>Concreto Simple de 175 Kg/cm2</v>
          </cell>
          <cell r="G149" t="str">
            <v>m3</v>
          </cell>
          <cell r="H149">
            <v>326357</v>
          </cell>
        </row>
        <row r="150">
          <cell r="C150" t="str">
            <v>630P.7</v>
          </cell>
          <cell r="D150">
            <v>630</v>
          </cell>
          <cell r="F150" t="str">
            <v>Concreto ciplopeo de resistencia 211 Kg/cm2</v>
          </cell>
          <cell r="G150" t="str">
            <v>m3</v>
          </cell>
          <cell r="H150">
            <v>288781</v>
          </cell>
        </row>
        <row r="151">
          <cell r="C151">
            <v>630.70000000000005</v>
          </cell>
          <cell r="D151">
            <v>630</v>
          </cell>
          <cell r="F151" t="str">
            <v>Concreto Clase G</v>
          </cell>
          <cell r="G151" t="str">
            <v>m3</v>
          </cell>
          <cell r="H151">
            <v>282866</v>
          </cell>
        </row>
        <row r="152">
          <cell r="C152">
            <v>630.79999999999995</v>
          </cell>
          <cell r="D152">
            <v>630</v>
          </cell>
          <cell r="E152" t="str">
            <v>630P</v>
          </cell>
          <cell r="F152" t="str">
            <v>Concreto Clase A con aditivo</v>
          </cell>
          <cell r="G152" t="str">
            <v>m3</v>
          </cell>
          <cell r="H152" t="str">
            <v>m3</v>
          </cell>
        </row>
        <row r="153">
          <cell r="C153">
            <v>630.9</v>
          </cell>
          <cell r="D153">
            <v>630</v>
          </cell>
          <cell r="E153" t="str">
            <v>630P</v>
          </cell>
          <cell r="F153" t="str">
            <v>Concreto Clase D con aditivo</v>
          </cell>
          <cell r="G153" t="str">
            <v>m3</v>
          </cell>
          <cell r="H153" t="str">
            <v>m3</v>
          </cell>
        </row>
        <row r="154">
          <cell r="C154">
            <v>630.1</v>
          </cell>
          <cell r="D154">
            <v>630</v>
          </cell>
          <cell r="E154" t="str">
            <v>630P-1</v>
          </cell>
          <cell r="F154" t="str">
            <v>Realce de cabezotes de alcantarillas</v>
          </cell>
          <cell r="G154" t="str">
            <v>m3</v>
          </cell>
          <cell r="H154" t="str">
            <v>m3</v>
          </cell>
        </row>
        <row r="155">
          <cell r="C155">
            <v>630.11</v>
          </cell>
          <cell r="D155">
            <v>630</v>
          </cell>
          <cell r="E155" t="str">
            <v>630P-2</v>
          </cell>
          <cell r="F155" t="str">
            <v>Realce de bordillo de cunetas</v>
          </cell>
          <cell r="G155" t="str">
            <v>ml</v>
          </cell>
          <cell r="H155">
            <v>30840</v>
          </cell>
        </row>
        <row r="156">
          <cell r="C156">
            <v>630.12</v>
          </cell>
          <cell r="D156">
            <v>630</v>
          </cell>
          <cell r="E156" t="str">
            <v>630P-3</v>
          </cell>
          <cell r="F156" t="str">
            <v>Concreto Clase G para cimientos</v>
          </cell>
          <cell r="G156" t="str">
            <v>m3</v>
          </cell>
          <cell r="H156" t="str">
            <v>m3</v>
          </cell>
        </row>
        <row r="157">
          <cell r="C157">
            <v>630.13</v>
          </cell>
          <cell r="D157">
            <v>630</v>
          </cell>
          <cell r="E157" t="str">
            <v>630P-3</v>
          </cell>
          <cell r="F157" t="str">
            <v>Concreto Clase G para elevaciones</v>
          </cell>
          <cell r="G157" t="str">
            <v>m3</v>
          </cell>
          <cell r="H157" t="str">
            <v>m3</v>
          </cell>
        </row>
        <row r="158">
          <cell r="C158">
            <v>630.14</v>
          </cell>
          <cell r="D158">
            <v>630</v>
          </cell>
          <cell r="E158" t="str">
            <v>630P-4</v>
          </cell>
          <cell r="F158" t="str">
            <v>Recubrimiento con malla y mortero 1:4, e=5cm</v>
          </cell>
          <cell r="G158" t="str">
            <v>m2</v>
          </cell>
          <cell r="H158" t="str">
            <v>m2</v>
          </cell>
        </row>
        <row r="159">
          <cell r="C159">
            <v>630.15</v>
          </cell>
          <cell r="D159">
            <v>630</v>
          </cell>
          <cell r="E159" t="str">
            <v>630P-5</v>
          </cell>
          <cell r="F159" t="str">
            <v>Recalce de alcantarillas</v>
          </cell>
          <cell r="G159" t="str">
            <v>ml</v>
          </cell>
          <cell r="H159">
            <v>77402</v>
          </cell>
        </row>
        <row r="160">
          <cell r="C160">
            <v>632</v>
          </cell>
          <cell r="D160">
            <v>632</v>
          </cell>
          <cell r="F160" t="str">
            <v>Baranda de concreto</v>
          </cell>
          <cell r="G160" t="str">
            <v>ml</v>
          </cell>
          <cell r="H160" t="str">
            <v>ml</v>
          </cell>
          <cell r="J160" t="str">
            <v>No incluye el acero de refuerzo</v>
          </cell>
        </row>
        <row r="161">
          <cell r="C161">
            <v>632.1</v>
          </cell>
          <cell r="D161">
            <v>632</v>
          </cell>
          <cell r="E161" t="str">
            <v>632P</v>
          </cell>
          <cell r="F161" t="str">
            <v>Baranda metálica tubular</v>
          </cell>
          <cell r="G161" t="str">
            <v>ml</v>
          </cell>
          <cell r="H161" t="str">
            <v>ml</v>
          </cell>
        </row>
        <row r="162">
          <cell r="C162">
            <v>640.1</v>
          </cell>
          <cell r="D162">
            <v>640</v>
          </cell>
          <cell r="F162" t="str">
            <v>Acero de refuerzo Grado 37</v>
          </cell>
          <cell r="G162" t="str">
            <v>Kg</v>
          </cell>
          <cell r="H162" t="str">
            <v>Kg</v>
          </cell>
        </row>
        <row r="163">
          <cell r="C163">
            <v>640.20000000000005</v>
          </cell>
          <cell r="D163">
            <v>640</v>
          </cell>
          <cell r="F163" t="str">
            <v>Acero de refuerzo Grado 40</v>
          </cell>
          <cell r="G163" t="str">
            <v>Kg</v>
          </cell>
          <cell r="H163" t="str">
            <v>Kg</v>
          </cell>
        </row>
        <row r="164">
          <cell r="C164">
            <v>640.29999999999995</v>
          </cell>
          <cell r="D164">
            <v>640</v>
          </cell>
          <cell r="F164" t="str">
            <v>Acero de refuerzo Grado 60</v>
          </cell>
          <cell r="G164" t="str">
            <v>Kg</v>
          </cell>
          <cell r="H164">
            <v>2737</v>
          </cell>
        </row>
        <row r="165">
          <cell r="C165">
            <v>641</v>
          </cell>
          <cell r="D165">
            <v>641</v>
          </cell>
          <cell r="F165" t="str">
            <v>Acero de preesfuerzo</v>
          </cell>
          <cell r="G165" t="str">
            <v>t-m</v>
          </cell>
          <cell r="H165" t="str">
            <v>t-m</v>
          </cell>
        </row>
        <row r="166">
          <cell r="C166">
            <v>642.1</v>
          </cell>
          <cell r="D166">
            <v>642</v>
          </cell>
          <cell r="F166" t="str">
            <v>Apoyo elastomérico</v>
          </cell>
          <cell r="G166" t="str">
            <v>Un</v>
          </cell>
          <cell r="H166" t="str">
            <v>Un</v>
          </cell>
        </row>
        <row r="167">
          <cell r="C167">
            <v>642.20000000000005</v>
          </cell>
          <cell r="D167">
            <v>642</v>
          </cell>
          <cell r="F167" t="str">
            <v>Sello para juntas de puentes</v>
          </cell>
          <cell r="G167" t="str">
            <v>ml</v>
          </cell>
          <cell r="H167">
            <v>8342</v>
          </cell>
        </row>
        <row r="168">
          <cell r="C168">
            <v>643</v>
          </cell>
          <cell r="E168" t="str">
            <v>643P</v>
          </cell>
          <cell r="F168" t="str">
            <v>Suministro e instalación de juntas de dilatación</v>
          </cell>
          <cell r="G168" t="str">
            <v>ml</v>
          </cell>
          <cell r="H168" t="str">
            <v>ml</v>
          </cell>
        </row>
        <row r="169">
          <cell r="C169">
            <v>644</v>
          </cell>
          <cell r="E169" t="str">
            <v>644P</v>
          </cell>
          <cell r="F169" t="str">
            <v>Suministro e instalación de sellos para juntas de puentes</v>
          </cell>
          <cell r="G169" t="str">
            <v>ml</v>
          </cell>
          <cell r="H169">
            <v>8342</v>
          </cell>
        </row>
        <row r="170">
          <cell r="C170">
            <v>650.1</v>
          </cell>
          <cell r="D170">
            <v>650</v>
          </cell>
          <cell r="F170" t="str">
            <v>Diseño y fabricación de estructura metálica</v>
          </cell>
          <cell r="G170" t="str">
            <v>Kg</v>
          </cell>
          <cell r="H170" t="str">
            <v>Kg</v>
          </cell>
        </row>
        <row r="171">
          <cell r="C171">
            <v>650.20000000000005</v>
          </cell>
          <cell r="D171">
            <v>650</v>
          </cell>
          <cell r="F171" t="str">
            <v>Fabricación de la estructura metálica</v>
          </cell>
          <cell r="G171" t="str">
            <v>Kg</v>
          </cell>
          <cell r="H171" t="str">
            <v>Kg</v>
          </cell>
        </row>
        <row r="172">
          <cell r="C172">
            <v>650.29999999999995</v>
          </cell>
          <cell r="D172">
            <v>650</v>
          </cell>
          <cell r="F172" t="str">
            <v>Transporte de estructura metálica</v>
          </cell>
          <cell r="G172" t="str">
            <v>Kg</v>
          </cell>
          <cell r="H172" t="str">
            <v>Kg</v>
          </cell>
        </row>
        <row r="173">
          <cell r="C173">
            <v>650.4</v>
          </cell>
          <cell r="D173">
            <v>650</v>
          </cell>
          <cell r="F173" t="str">
            <v>Montaje y pintura de estructura metálica</v>
          </cell>
          <cell r="G173" t="str">
            <v>Kg</v>
          </cell>
          <cell r="H173" t="str">
            <v>Kg</v>
          </cell>
        </row>
        <row r="174">
          <cell r="C174">
            <v>660.1</v>
          </cell>
          <cell r="D174">
            <v>660</v>
          </cell>
          <cell r="F174" t="str">
            <v>Tubería de concreto simple de diámetro 450 mm</v>
          </cell>
          <cell r="G174" t="str">
            <v>ml</v>
          </cell>
          <cell r="H174" t="str">
            <v>ml</v>
          </cell>
        </row>
        <row r="175">
          <cell r="C175">
            <v>660.2</v>
          </cell>
          <cell r="D175">
            <v>660</v>
          </cell>
          <cell r="F175" t="str">
            <v>Tubería de concreto simple de diámetro 600 mm</v>
          </cell>
          <cell r="G175" t="str">
            <v>ml</v>
          </cell>
          <cell r="H175">
            <v>132715</v>
          </cell>
        </row>
        <row r="176">
          <cell r="C176">
            <v>660.3</v>
          </cell>
          <cell r="D176">
            <v>660</v>
          </cell>
          <cell r="F176" t="str">
            <v>Tubería de concreto simple de diámetro 750 mm</v>
          </cell>
          <cell r="G176" t="str">
            <v>ml</v>
          </cell>
          <cell r="H176" t="str">
            <v>ml</v>
          </cell>
        </row>
        <row r="177">
          <cell r="C177">
            <v>661</v>
          </cell>
          <cell r="D177">
            <v>661</v>
          </cell>
          <cell r="F177" t="str">
            <v>Tubería de concreto reforzado de 900 mm diámetro interior</v>
          </cell>
          <cell r="G177" t="str">
            <v>ml</v>
          </cell>
          <cell r="H177">
            <v>226838</v>
          </cell>
        </row>
        <row r="178">
          <cell r="C178">
            <v>662.1</v>
          </cell>
          <cell r="D178">
            <v>662</v>
          </cell>
          <cell r="F178" t="str">
            <v>Tubería corrugada de acero galvanizado de lámina calibre __ y diámetro __ mm</v>
          </cell>
          <cell r="G178" t="str">
            <v>ml</v>
          </cell>
          <cell r="H178" t="str">
            <v>ml</v>
          </cell>
        </row>
        <row r="179">
          <cell r="C179">
            <v>662.2</v>
          </cell>
          <cell r="D179">
            <v>662</v>
          </cell>
          <cell r="F179" t="str">
            <v>Tubería corrugada de acero con recubrimiento bituminoso de lámina calibre __ y diámetro __ mm</v>
          </cell>
          <cell r="G179" t="str">
            <v>ml</v>
          </cell>
          <cell r="H179" t="str">
            <v>ml</v>
          </cell>
        </row>
        <row r="180">
          <cell r="C180">
            <v>669.1</v>
          </cell>
          <cell r="E180" t="str">
            <v>669P</v>
          </cell>
          <cell r="F180" t="str">
            <v>Andenes de sección 2m de ancho x 0.12 m de espesor</v>
          </cell>
          <cell r="G180" t="str">
            <v>m2</v>
          </cell>
          <cell r="H180" t="str">
            <v>m2</v>
          </cell>
        </row>
        <row r="181">
          <cell r="C181">
            <v>670.1</v>
          </cell>
          <cell r="D181">
            <v>670</v>
          </cell>
          <cell r="F181" t="str">
            <v>Disipadores de energía y sedimentadores en gaviones</v>
          </cell>
          <cell r="G181" t="str">
            <v>m3</v>
          </cell>
          <cell r="H181" t="str">
            <v>m3</v>
          </cell>
        </row>
        <row r="182">
          <cell r="C182">
            <v>670.2</v>
          </cell>
          <cell r="D182">
            <v>670</v>
          </cell>
          <cell r="F182" t="str">
            <v>Disipadores de energía y sedimentadores en concreto ciclópeo</v>
          </cell>
          <cell r="G182" t="str">
            <v>m3</v>
          </cell>
          <cell r="H182" t="str">
            <v>m3</v>
          </cell>
        </row>
        <row r="183">
          <cell r="C183">
            <v>670.3</v>
          </cell>
          <cell r="D183">
            <v>670</v>
          </cell>
          <cell r="F183" t="str">
            <v>Disipadores de energía empotrado en muro</v>
          </cell>
          <cell r="G183" t="str">
            <v>Ml</v>
          </cell>
          <cell r="H183">
            <v>119719</v>
          </cell>
        </row>
        <row r="184">
          <cell r="C184">
            <v>671</v>
          </cell>
          <cell r="D184">
            <v>671</v>
          </cell>
          <cell r="F184" t="str">
            <v>Cunetas revestidas en concreto</v>
          </cell>
          <cell r="G184" t="str">
            <v>m3</v>
          </cell>
          <cell r="H184">
            <v>269566</v>
          </cell>
        </row>
        <row r="185">
          <cell r="C185" t="str">
            <v>671P.1</v>
          </cell>
          <cell r="D185">
            <v>671</v>
          </cell>
          <cell r="E185" t="str">
            <v>671P.1</v>
          </cell>
          <cell r="F185" t="str">
            <v>Cunetas revestidas en concreto</v>
          </cell>
          <cell r="G185" t="str">
            <v>m3</v>
          </cell>
          <cell r="H185">
            <v>343826</v>
          </cell>
        </row>
        <row r="186">
          <cell r="C186">
            <v>672</v>
          </cell>
          <cell r="D186">
            <v>672</v>
          </cell>
          <cell r="F186" t="str">
            <v>Bordillo</v>
          </cell>
          <cell r="G186" t="str">
            <v>ml</v>
          </cell>
          <cell r="H186" t="str">
            <v>ml</v>
          </cell>
        </row>
        <row r="187">
          <cell r="C187">
            <v>673</v>
          </cell>
          <cell r="D187">
            <v>673</v>
          </cell>
          <cell r="F187" t="str">
            <v>Material filtrante</v>
          </cell>
          <cell r="G187" t="str">
            <v>m3</v>
          </cell>
          <cell r="H187">
            <v>56507</v>
          </cell>
        </row>
        <row r="188">
          <cell r="C188">
            <v>673.1</v>
          </cell>
          <cell r="D188">
            <v>673</v>
          </cell>
          <cell r="E188" t="str">
            <v>673P</v>
          </cell>
          <cell r="F188" t="str">
            <v>Dren horizontal 0-10 m</v>
          </cell>
          <cell r="G188" t="str">
            <v>ml</v>
          </cell>
          <cell r="H188" t="str">
            <v>ml</v>
          </cell>
        </row>
        <row r="189">
          <cell r="C189">
            <v>673.2</v>
          </cell>
          <cell r="D189">
            <v>673</v>
          </cell>
          <cell r="E189" t="str">
            <v>673P</v>
          </cell>
          <cell r="F189" t="str">
            <v>Dren horizontal 0-30 m</v>
          </cell>
          <cell r="G189" t="str">
            <v>ml</v>
          </cell>
          <cell r="H189" t="str">
            <v>ml</v>
          </cell>
        </row>
        <row r="190">
          <cell r="C190">
            <v>673.3</v>
          </cell>
          <cell r="D190">
            <v>673</v>
          </cell>
          <cell r="E190" t="str">
            <v>673P-1</v>
          </cell>
          <cell r="F190" t="str">
            <v>Filtros geocompuestos Tipo Geodren o Pack drain</v>
          </cell>
          <cell r="G190" t="str">
            <v>ml</v>
          </cell>
          <cell r="H190" t="str">
            <v>ml</v>
          </cell>
        </row>
        <row r="191">
          <cell r="C191">
            <v>674.1</v>
          </cell>
          <cell r="E191" t="str">
            <v>674P</v>
          </cell>
          <cell r="F191" t="str">
            <v>Nivelación y reconstrucción de pozos de inspección</v>
          </cell>
          <cell r="G191" t="str">
            <v>Un</v>
          </cell>
          <cell r="H191" t="str">
            <v>Un</v>
          </cell>
        </row>
        <row r="192">
          <cell r="C192">
            <v>674.2</v>
          </cell>
          <cell r="E192" t="str">
            <v>674P</v>
          </cell>
          <cell r="F192" t="str">
            <v>Nivelación y reconstrucción de sumideros</v>
          </cell>
          <cell r="G192" t="str">
            <v>Un</v>
          </cell>
          <cell r="H192" t="str">
            <v>Un</v>
          </cell>
        </row>
        <row r="193">
          <cell r="C193">
            <v>674.3</v>
          </cell>
          <cell r="E193" t="str">
            <v>674P</v>
          </cell>
          <cell r="F193" t="str">
            <v>Nivelación y reconstrucción de cajas de válvulas de la E.A.A.B</v>
          </cell>
          <cell r="G193" t="str">
            <v>Un</v>
          </cell>
          <cell r="H193" t="str">
            <v>Un</v>
          </cell>
        </row>
        <row r="194">
          <cell r="C194">
            <v>674.4</v>
          </cell>
          <cell r="E194" t="str">
            <v>674P</v>
          </cell>
          <cell r="F194" t="str">
            <v>Nivelación y reconstrucción de cajas de energía de CODENSA</v>
          </cell>
          <cell r="G194" t="str">
            <v>Un</v>
          </cell>
          <cell r="H194" t="str">
            <v>Un</v>
          </cell>
        </row>
        <row r="195">
          <cell r="C195">
            <v>674.5</v>
          </cell>
          <cell r="E195" t="str">
            <v>674P</v>
          </cell>
          <cell r="F195" t="str">
            <v>Nivelación y reconstrucción de cajas de la ETB</v>
          </cell>
          <cell r="G195" t="str">
            <v>Un</v>
          </cell>
          <cell r="H195" t="str">
            <v>Un</v>
          </cell>
        </row>
        <row r="196">
          <cell r="C196">
            <v>675</v>
          </cell>
          <cell r="E196" t="str">
            <v>675P</v>
          </cell>
          <cell r="F196" t="str">
            <v>Caja de inspección para alumbrado público</v>
          </cell>
          <cell r="G196" t="str">
            <v>Un</v>
          </cell>
          <cell r="H196" t="str">
            <v>Un</v>
          </cell>
        </row>
        <row r="197">
          <cell r="C197">
            <v>678.1</v>
          </cell>
          <cell r="E197" t="str">
            <v>678P</v>
          </cell>
          <cell r="F197" t="str">
            <v>Suministro y colocación de ductos de PVC o similar</v>
          </cell>
          <cell r="G197" t="str">
            <v>ml</v>
          </cell>
          <cell r="H197">
            <v>24007</v>
          </cell>
        </row>
        <row r="198">
          <cell r="C198" t="str">
            <v>678P.1</v>
          </cell>
          <cell r="E198" t="str">
            <v>678P</v>
          </cell>
          <cell r="F198" t="str">
            <v>Suministro e instalación de drenes de PVC de 4" diam.</v>
          </cell>
          <cell r="G198" t="str">
            <v>Un</v>
          </cell>
          <cell r="H198">
            <v>32398</v>
          </cell>
        </row>
        <row r="199">
          <cell r="C199">
            <v>680.1</v>
          </cell>
          <cell r="D199">
            <v>680</v>
          </cell>
          <cell r="F199" t="str">
            <v>Escamas en concreto</v>
          </cell>
          <cell r="G199" t="str">
            <v>m2</v>
          </cell>
          <cell r="H199" t="str">
            <v>m2</v>
          </cell>
        </row>
        <row r="200">
          <cell r="C200">
            <v>680.2</v>
          </cell>
          <cell r="D200">
            <v>680</v>
          </cell>
          <cell r="F200" t="str">
            <v>Armadura galvanizada</v>
          </cell>
          <cell r="G200" t="str">
            <v>ml</v>
          </cell>
          <cell r="H200" t="str">
            <v>ml</v>
          </cell>
        </row>
        <row r="201">
          <cell r="C201">
            <v>680.3</v>
          </cell>
          <cell r="D201">
            <v>680</v>
          </cell>
          <cell r="F201" t="str">
            <v>Relleno granular para tierra armada</v>
          </cell>
          <cell r="G201" t="str">
            <v>m3</v>
          </cell>
          <cell r="H201" t="str">
            <v>m3</v>
          </cell>
        </row>
        <row r="202">
          <cell r="C202">
            <v>681.1</v>
          </cell>
          <cell r="D202">
            <v>681</v>
          </cell>
          <cell r="F202" t="str">
            <v>Gaviones</v>
          </cell>
          <cell r="G202" t="str">
            <v>m3</v>
          </cell>
          <cell r="H202">
            <v>83069</v>
          </cell>
        </row>
        <row r="203">
          <cell r="C203" t="str">
            <v>681.1</v>
          </cell>
          <cell r="D203">
            <v>681</v>
          </cell>
          <cell r="F203" t="str">
            <v>Gaviones incluye transporte especial.</v>
          </cell>
          <cell r="G203" t="str">
            <v>m3</v>
          </cell>
          <cell r="H203">
            <v>93816</v>
          </cell>
        </row>
        <row r="204">
          <cell r="C204">
            <v>682</v>
          </cell>
          <cell r="D204">
            <v>682</v>
          </cell>
          <cell r="F204" t="str">
            <v>Muro de contención de suelo reforzado con Geotextil</v>
          </cell>
          <cell r="G204" t="str">
            <v>m3</v>
          </cell>
          <cell r="H204" t="str">
            <v>m3</v>
          </cell>
          <cell r="J204" t="str">
            <v>No incluye Geotextil ni recubrimiento del muro</v>
          </cell>
        </row>
        <row r="205">
          <cell r="C205">
            <v>683</v>
          </cell>
          <cell r="E205" t="str">
            <v>683P</v>
          </cell>
          <cell r="F205" t="str">
            <v>Bolsacretos en concreto Clase F</v>
          </cell>
          <cell r="G205" t="str">
            <v>m3</v>
          </cell>
          <cell r="H205" t="str">
            <v>m3</v>
          </cell>
        </row>
        <row r="206">
          <cell r="C206">
            <v>683.1</v>
          </cell>
          <cell r="E206" t="str">
            <v>683P-1</v>
          </cell>
          <cell r="F206" t="str">
            <v>Bolsacretos en concreto Clase D</v>
          </cell>
          <cell r="G206" t="str">
            <v>Un</v>
          </cell>
        </row>
        <row r="207">
          <cell r="C207">
            <v>700.1</v>
          </cell>
          <cell r="E207" t="str">
            <v>700P.1</v>
          </cell>
          <cell r="F207" t="str">
            <v>Línea de demarcación acrilica</v>
          </cell>
          <cell r="G207" t="str">
            <v>ml</v>
          </cell>
          <cell r="H207">
            <v>720</v>
          </cell>
        </row>
        <row r="208">
          <cell r="C208">
            <v>700.1</v>
          </cell>
          <cell r="D208">
            <v>700</v>
          </cell>
          <cell r="E208" t="str">
            <v>700P.2</v>
          </cell>
          <cell r="F208" t="str">
            <v>Línea de demarcación termoplastica</v>
          </cell>
          <cell r="G208" t="str">
            <v>ml</v>
          </cell>
          <cell r="H208">
            <v>4060</v>
          </cell>
        </row>
        <row r="209">
          <cell r="C209">
            <v>700.2</v>
          </cell>
          <cell r="D209">
            <v>700</v>
          </cell>
          <cell r="E209" t="str">
            <v>700P.3</v>
          </cell>
          <cell r="F209" t="str">
            <v>Marca vial termoplastica</v>
          </cell>
          <cell r="G209" t="str">
            <v>m2</v>
          </cell>
          <cell r="H209">
            <v>40600</v>
          </cell>
        </row>
        <row r="210">
          <cell r="C210">
            <v>700.2</v>
          </cell>
          <cell r="E210" t="str">
            <v>700P.4</v>
          </cell>
          <cell r="F210" t="str">
            <v>Marca vial acrilica</v>
          </cell>
          <cell r="G210" t="str">
            <v>m2</v>
          </cell>
          <cell r="H210">
            <v>14800</v>
          </cell>
        </row>
        <row r="211">
          <cell r="C211">
            <v>700.3</v>
          </cell>
          <cell r="D211">
            <v>700</v>
          </cell>
          <cell r="E211" t="str">
            <v>700P</v>
          </cell>
          <cell r="F211" t="str">
            <v>Línea de demarcación sobre concreto rígido</v>
          </cell>
          <cell r="G211" t="str">
            <v>ml</v>
          </cell>
          <cell r="H211" t="str">
            <v>ml</v>
          </cell>
        </row>
        <row r="212">
          <cell r="C212">
            <v>701</v>
          </cell>
          <cell r="D212">
            <v>701</v>
          </cell>
          <cell r="F212" t="str">
            <v>Tacha reflectiva</v>
          </cell>
          <cell r="G212" t="str">
            <v>Un</v>
          </cell>
          <cell r="H212">
            <v>6982</v>
          </cell>
        </row>
        <row r="213">
          <cell r="C213">
            <v>710.1</v>
          </cell>
          <cell r="D213">
            <v>710</v>
          </cell>
          <cell r="F213" t="str">
            <v>Señal de tránsito grupo I</v>
          </cell>
          <cell r="G213" t="str">
            <v>Un</v>
          </cell>
          <cell r="H213">
            <v>167063</v>
          </cell>
        </row>
        <row r="214">
          <cell r="C214">
            <v>710.2</v>
          </cell>
          <cell r="D214">
            <v>710</v>
          </cell>
          <cell r="F214" t="str">
            <v>Señal de tránsito grupo II</v>
          </cell>
          <cell r="G214" t="str">
            <v>Un</v>
          </cell>
          <cell r="H214">
            <v>334126</v>
          </cell>
        </row>
        <row r="215">
          <cell r="C215">
            <v>710.3</v>
          </cell>
          <cell r="D215">
            <v>710</v>
          </cell>
          <cell r="F215" t="str">
            <v>Señal de tránsito grupo III</v>
          </cell>
          <cell r="G215" t="str">
            <v>Un</v>
          </cell>
          <cell r="H215" t="str">
            <v>Un</v>
          </cell>
        </row>
        <row r="216">
          <cell r="C216">
            <v>710.4</v>
          </cell>
          <cell r="D216">
            <v>710</v>
          </cell>
          <cell r="F216" t="str">
            <v>Señal de tránsito grupo IV</v>
          </cell>
          <cell r="G216" t="str">
            <v>Un</v>
          </cell>
          <cell r="H216" t="str">
            <v>Un</v>
          </cell>
        </row>
        <row r="217">
          <cell r="C217">
            <v>710.5</v>
          </cell>
          <cell r="D217">
            <v>710</v>
          </cell>
          <cell r="F217" t="str">
            <v>Señal de tránsito grupo V</v>
          </cell>
          <cell r="G217" t="str">
            <v>m2</v>
          </cell>
          <cell r="H217" t="str">
            <v>m2</v>
          </cell>
        </row>
        <row r="218">
          <cell r="C218">
            <v>710.6</v>
          </cell>
          <cell r="D218">
            <v>710</v>
          </cell>
          <cell r="E218" t="str">
            <v>710P</v>
          </cell>
          <cell r="F218" t="str">
            <v>Suministro e instalación de pasavías</v>
          </cell>
          <cell r="G218" t="str">
            <v>Un</v>
          </cell>
          <cell r="H218">
            <v>6000000</v>
          </cell>
        </row>
        <row r="219">
          <cell r="C219">
            <v>720</v>
          </cell>
          <cell r="D219">
            <v>720</v>
          </cell>
          <cell r="F219" t="str">
            <v>Poste de kilometraje</v>
          </cell>
          <cell r="G219" t="str">
            <v>Un</v>
          </cell>
          <cell r="H219">
            <v>161271</v>
          </cell>
        </row>
        <row r="220">
          <cell r="C220" t="str">
            <v>720P.1</v>
          </cell>
          <cell r="F220" t="str">
            <v>Mantenimiento postes de kilometraje</v>
          </cell>
          <cell r="G220" t="str">
            <v>Un</v>
          </cell>
          <cell r="H220">
            <v>26987</v>
          </cell>
        </row>
        <row r="221">
          <cell r="C221">
            <v>730.1</v>
          </cell>
          <cell r="D221">
            <v>730</v>
          </cell>
          <cell r="F221" t="str">
            <v>Defensa metálica</v>
          </cell>
          <cell r="G221" t="str">
            <v>ml</v>
          </cell>
          <cell r="H221">
            <v>67574</v>
          </cell>
        </row>
        <row r="222">
          <cell r="C222">
            <v>730.2</v>
          </cell>
          <cell r="D222">
            <v>730</v>
          </cell>
          <cell r="F222" t="str">
            <v>Sección final</v>
          </cell>
          <cell r="G222" t="str">
            <v>Un</v>
          </cell>
          <cell r="H222">
            <v>35959</v>
          </cell>
        </row>
        <row r="223">
          <cell r="C223">
            <v>730.3</v>
          </cell>
          <cell r="D223">
            <v>730</v>
          </cell>
          <cell r="F223" t="str">
            <v>Sección de tope</v>
          </cell>
          <cell r="G223" t="str">
            <v>Un</v>
          </cell>
          <cell r="H223" t="str">
            <v>Un</v>
          </cell>
        </row>
        <row r="224">
          <cell r="C224">
            <v>731</v>
          </cell>
          <cell r="E224" t="str">
            <v>731P</v>
          </cell>
          <cell r="F224" t="str">
            <v>Amortiguadores para defensa metálica</v>
          </cell>
          <cell r="G224" t="str">
            <v>Un</v>
          </cell>
          <cell r="H224">
            <v>3768</v>
          </cell>
        </row>
        <row r="225">
          <cell r="C225">
            <v>740</v>
          </cell>
          <cell r="D225">
            <v>740</v>
          </cell>
          <cell r="F225" t="str">
            <v>Captafaros</v>
          </cell>
          <cell r="G225" t="str">
            <v>Un</v>
          </cell>
          <cell r="H225">
            <v>6728</v>
          </cell>
        </row>
        <row r="226">
          <cell r="C226">
            <v>741</v>
          </cell>
          <cell r="E226" t="str">
            <v>741P</v>
          </cell>
          <cell r="F226" t="str">
            <v>Pintura de muros</v>
          </cell>
          <cell r="G226" t="str">
            <v>m2</v>
          </cell>
          <cell r="H226">
            <v>11341</v>
          </cell>
        </row>
        <row r="227">
          <cell r="C227">
            <v>741.1</v>
          </cell>
          <cell r="E227" t="str">
            <v>741P-1</v>
          </cell>
          <cell r="F227" t="str">
            <v>Pintura de muros</v>
          </cell>
          <cell r="G227" t="str">
            <v>m2</v>
          </cell>
          <cell r="H227" t="str">
            <v>m2</v>
          </cell>
        </row>
        <row r="228">
          <cell r="C228">
            <v>750</v>
          </cell>
          <cell r="E228" t="str">
            <v>750P</v>
          </cell>
          <cell r="F228" t="str">
            <v>Bandas sonoras reductoras de velocidad</v>
          </cell>
          <cell r="G228" t="str">
            <v>m2</v>
          </cell>
          <cell r="H228">
            <v>69121</v>
          </cell>
        </row>
        <row r="229">
          <cell r="C229">
            <v>800.1</v>
          </cell>
          <cell r="D229">
            <v>800</v>
          </cell>
          <cell r="F229" t="str">
            <v>Cerca de alambre de púas con postes de madera</v>
          </cell>
          <cell r="G229" t="str">
            <v>ml</v>
          </cell>
          <cell r="H229" t="str">
            <v>ml</v>
          </cell>
        </row>
        <row r="230">
          <cell r="C230">
            <v>800.2</v>
          </cell>
          <cell r="D230">
            <v>800</v>
          </cell>
          <cell r="F230" t="str">
            <v>Cerca de alambre de púas con postes de concreto</v>
          </cell>
          <cell r="G230" t="str">
            <v>ml</v>
          </cell>
          <cell r="H230" t="str">
            <v>ml</v>
          </cell>
        </row>
        <row r="231">
          <cell r="C231">
            <v>800.3</v>
          </cell>
          <cell r="D231">
            <v>800</v>
          </cell>
          <cell r="F231" t="str">
            <v>Cerca de malla con postes de madera</v>
          </cell>
          <cell r="G231" t="str">
            <v>ml</v>
          </cell>
          <cell r="H231" t="str">
            <v>ml</v>
          </cell>
        </row>
        <row r="232">
          <cell r="C232">
            <v>800.4</v>
          </cell>
          <cell r="D232">
            <v>800</v>
          </cell>
          <cell r="F232" t="str">
            <v>Cerca de malla con postes de concreto</v>
          </cell>
          <cell r="G232" t="str">
            <v>ml</v>
          </cell>
          <cell r="H232" t="str">
            <v>ml</v>
          </cell>
        </row>
        <row r="233">
          <cell r="C233">
            <v>810.1</v>
          </cell>
          <cell r="D233">
            <v>810</v>
          </cell>
          <cell r="F233" t="str">
            <v>Empradización de taludes con bloques de césped</v>
          </cell>
          <cell r="G233" t="str">
            <v>m2</v>
          </cell>
          <cell r="H233">
            <v>3561</v>
          </cell>
          <cell r="J233" t="str">
            <v>No incluye transporte de materiales</v>
          </cell>
        </row>
        <row r="234">
          <cell r="C234">
            <v>810.2</v>
          </cell>
          <cell r="D234">
            <v>810</v>
          </cell>
          <cell r="F234" t="str">
            <v>Empradización de taludes con tierra orgánica y semillas</v>
          </cell>
          <cell r="G234" t="str">
            <v>m2</v>
          </cell>
          <cell r="H234">
            <v>6600</v>
          </cell>
          <cell r="J234" t="str">
            <v>No incluye transporte de materiales</v>
          </cell>
        </row>
        <row r="235">
          <cell r="C235">
            <v>810.3</v>
          </cell>
          <cell r="D235">
            <v>810</v>
          </cell>
          <cell r="E235" t="str">
            <v>810P</v>
          </cell>
          <cell r="F235" t="str">
            <v>Empradización de taludes con bloques de césped</v>
          </cell>
          <cell r="G235" t="str">
            <v>m2</v>
          </cell>
          <cell r="H235" t="str">
            <v>m2</v>
          </cell>
          <cell r="J235" t="str">
            <v>Incluye transporte de materiales</v>
          </cell>
        </row>
        <row r="236">
          <cell r="C236">
            <v>810.4</v>
          </cell>
          <cell r="D236">
            <v>810</v>
          </cell>
          <cell r="E236" t="str">
            <v>810P</v>
          </cell>
          <cell r="F236" t="str">
            <v>Empradización de taludes con tierra orgánica y semillas</v>
          </cell>
          <cell r="G236" t="str">
            <v>m2</v>
          </cell>
          <cell r="H236" t="str">
            <v>m2</v>
          </cell>
          <cell r="J236" t="str">
            <v>Incluye transporte de materiales</v>
          </cell>
        </row>
        <row r="237">
          <cell r="C237">
            <v>810.5</v>
          </cell>
          <cell r="D237">
            <v>810</v>
          </cell>
          <cell r="F237" t="str">
            <v>Revegetalizacion de taludes con vetivert</v>
          </cell>
          <cell r="G237" t="str">
            <v>m2</v>
          </cell>
          <cell r="H237">
            <v>5600</v>
          </cell>
        </row>
        <row r="238">
          <cell r="C238">
            <v>820.1</v>
          </cell>
          <cell r="D238">
            <v>820</v>
          </cell>
          <cell r="F238" t="str">
            <v>Geotextil</v>
          </cell>
          <cell r="G238" t="str">
            <v>m2</v>
          </cell>
          <cell r="H238">
            <v>3590</v>
          </cell>
        </row>
        <row r="239">
          <cell r="C239">
            <v>820.2</v>
          </cell>
          <cell r="D239">
            <v>820</v>
          </cell>
          <cell r="F239" t="str">
            <v>Geotextil para refuerzo del pavimento</v>
          </cell>
          <cell r="G239" t="str">
            <v>m2</v>
          </cell>
          <cell r="H239" t="str">
            <v>m2</v>
          </cell>
        </row>
        <row r="240">
          <cell r="C240">
            <v>830</v>
          </cell>
          <cell r="E240" t="str">
            <v>830P</v>
          </cell>
          <cell r="F240" t="str">
            <v>Limpieza de bermas, incluye cargue y retiro del material sobrante</v>
          </cell>
          <cell r="G240" t="str">
            <v>m2</v>
          </cell>
          <cell r="H240" t="str">
            <v>m2</v>
          </cell>
        </row>
        <row r="241">
          <cell r="C241" t="str">
            <v>830P.1</v>
          </cell>
          <cell r="D241">
            <v>830</v>
          </cell>
          <cell r="E241" t="str">
            <v>830P.1</v>
          </cell>
          <cell r="F241" t="str">
            <v>Limpieza de cajon, incluye cargue y retiro del material.</v>
          </cell>
          <cell r="G241" t="str">
            <v>m3</v>
          </cell>
          <cell r="H241">
            <v>12831</v>
          </cell>
        </row>
        <row r="242">
          <cell r="C242">
            <v>900.1</v>
          </cell>
          <cell r="D242">
            <v>900</v>
          </cell>
          <cell r="F242" t="str">
            <v>Transporte de materiales provenientes de excavación de la explanación, canales y préstamos, entre 100m y 1000m</v>
          </cell>
          <cell r="G242" t="str">
            <v>m³-E</v>
          </cell>
          <cell r="H242" t="str">
            <v>m³-E</v>
          </cell>
        </row>
        <row r="243">
          <cell r="C243">
            <v>900.2</v>
          </cell>
          <cell r="D243">
            <v>900</v>
          </cell>
          <cell r="F243" t="str">
            <v>Transporte de materiales provenientes de la excavación de la explanación, canales y préstamos para distancias mayores de 1000m</v>
          </cell>
          <cell r="G243" t="str">
            <v>m³-km</v>
          </cell>
          <cell r="H243" t="str">
            <v>m³-km</v>
          </cell>
        </row>
        <row r="244">
          <cell r="C244">
            <v>900.3</v>
          </cell>
          <cell r="D244">
            <v>900</v>
          </cell>
          <cell r="F244" t="str">
            <v>Transporte de materiales provenientes de derrumbes</v>
          </cell>
          <cell r="G244" t="str">
            <v>m³-km</v>
          </cell>
          <cell r="H244" t="str">
            <v>m³-km</v>
          </cell>
        </row>
        <row r="245">
          <cell r="C245">
            <v>1000.1</v>
          </cell>
          <cell r="E245" t="str">
            <v>1000P</v>
          </cell>
          <cell r="F245" t="str">
            <v>Retroexcavadora sobre orugas de capacidad mínima 1.5 yardas cúbicas</v>
          </cell>
          <cell r="G245" t="str">
            <v>H-maq</v>
          </cell>
          <cell r="H245" t="str">
            <v>H-maq</v>
          </cell>
        </row>
        <row r="246">
          <cell r="C246">
            <v>1000.2</v>
          </cell>
          <cell r="E246" t="str">
            <v>1000P.2</v>
          </cell>
          <cell r="F246" t="str">
            <v>Desmonte programado de rocas y material de derrumbe</v>
          </cell>
          <cell r="G246" t="str">
            <v>m3</v>
          </cell>
          <cell r="H246">
            <v>1748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refreshError="1"/>
      <sheetData sheetId="1173" refreshError="1"/>
      <sheetData sheetId="1174" refreshError="1"/>
      <sheetData sheetId="117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PUs"/>
      <sheetName val="MUROS"/>
      <sheetName val="PPTO DEFINITIVO"/>
      <sheetName val="ACTA N°1"/>
    </sheetNames>
    <sheetDataSet>
      <sheetData sheetId="0" refreshError="1"/>
      <sheetData sheetId="1" refreshError="1">
        <row r="31">
          <cell r="G31">
            <v>1500</v>
          </cell>
        </row>
        <row r="63">
          <cell r="G63">
            <v>1300</v>
          </cell>
        </row>
        <row r="93">
          <cell r="G93">
            <v>3500</v>
          </cell>
        </row>
        <row r="123">
          <cell r="G123">
            <v>19000</v>
          </cell>
        </row>
        <row r="183">
          <cell r="G183">
            <v>41000</v>
          </cell>
        </row>
        <row r="213">
          <cell r="G213">
            <v>342000</v>
          </cell>
        </row>
        <row r="243">
          <cell r="G243">
            <v>47000</v>
          </cell>
        </row>
        <row r="273">
          <cell r="G273">
            <v>27500</v>
          </cell>
        </row>
        <row r="303">
          <cell r="G303">
            <v>25000</v>
          </cell>
        </row>
        <row r="363">
          <cell r="G363">
            <v>28000</v>
          </cell>
        </row>
        <row r="393">
          <cell r="G393">
            <v>24000</v>
          </cell>
        </row>
        <row r="423">
          <cell r="G423">
            <v>24000</v>
          </cell>
        </row>
        <row r="483">
          <cell r="G483">
            <v>80000</v>
          </cell>
        </row>
        <row r="513">
          <cell r="G513">
            <v>25000</v>
          </cell>
        </row>
        <row r="543">
          <cell r="G543">
            <v>1600</v>
          </cell>
        </row>
        <row r="573">
          <cell r="G573">
            <v>26000</v>
          </cell>
        </row>
        <row r="633">
          <cell r="G633">
            <v>24000</v>
          </cell>
        </row>
        <row r="663">
          <cell r="G663">
            <v>35000</v>
          </cell>
        </row>
        <row r="693">
          <cell r="G693">
            <v>56000</v>
          </cell>
        </row>
        <row r="723">
          <cell r="G723">
            <v>43000</v>
          </cell>
        </row>
        <row r="753">
          <cell r="G753">
            <v>17000</v>
          </cell>
        </row>
        <row r="783">
          <cell r="G783">
            <v>55000</v>
          </cell>
        </row>
        <row r="813">
          <cell r="G813">
            <v>70000</v>
          </cell>
        </row>
        <row r="843">
          <cell r="G843">
            <v>17000</v>
          </cell>
        </row>
        <row r="873">
          <cell r="G873">
            <v>11000</v>
          </cell>
        </row>
        <row r="903">
          <cell r="G903">
            <v>39000</v>
          </cell>
        </row>
        <row r="933">
          <cell r="G933">
            <v>30000</v>
          </cell>
        </row>
        <row r="963">
          <cell r="G963">
            <v>175000</v>
          </cell>
        </row>
        <row r="993">
          <cell r="G993">
            <v>26000</v>
          </cell>
        </row>
        <row r="1023">
          <cell r="G1023">
            <v>35000</v>
          </cell>
        </row>
        <row r="1053">
          <cell r="G1053">
            <v>8000</v>
          </cell>
        </row>
        <row r="1083">
          <cell r="G1083">
            <v>12000</v>
          </cell>
        </row>
        <row r="1113">
          <cell r="G1113">
            <v>6500</v>
          </cell>
        </row>
        <row r="1143">
          <cell r="G1143">
            <v>360000</v>
          </cell>
        </row>
        <row r="1173">
          <cell r="G1173">
            <v>6500</v>
          </cell>
        </row>
        <row r="1203">
          <cell r="G1203">
            <v>5000</v>
          </cell>
        </row>
        <row r="1233">
          <cell r="G1233">
            <v>360000</v>
          </cell>
        </row>
        <row r="1263">
          <cell r="G1263">
            <v>46000</v>
          </cell>
        </row>
      </sheetData>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Database"/>
      <sheetName val="Report - Cash Flow"/>
      <sheetName val="Report - CCS not used"/>
      <sheetName val="Monthly Spent to date"/>
      <sheetName val="Report - Glencore"/>
      <sheetName val="Report CCS"/>
      <sheetName val="Report - AFE status"/>
      <sheetName val="Report - Capital investment"/>
      <sheetName val="Report - 1Q Forecast"/>
      <sheetName val="Paste in Cash Flow"/>
      <sheetName val="Paste in Cash Flow (2)"/>
      <sheetName val="REF - 2004 thru 2006 Database"/>
      <sheetName val="REF - CASH FLOW FEB 19 07"/>
      <sheetName val="REF - Capex in Models"/>
      <sheetName val="REF - Access Fee"/>
      <sheetName val="REF - Listas"/>
      <sheetName val="REF - Notas"/>
      <sheetName val="Report - Forecast"/>
      <sheetName val="Reporte por proyecto"/>
      <sheetName val="Reporte por responsible"/>
      <sheetName val="Nota"/>
      <sheetName val="Reporte"/>
      <sheetName val="JAG Total Cap"/>
      <sheetName val="JAG Other Cap"/>
      <sheetName val="CAL Total Cap"/>
      <sheetName val="CAL Other Cap"/>
      <sheetName val="Grafica Cash Flow"/>
      <sheetName val="Capital table"/>
      <sheetName val="Calenturitas - CAPITAL"/>
      <sheetName val="La Jagua - CAPITAL"/>
      <sheetName val="Statistics"/>
      <sheetName val="Capex projection (2)"/>
      <sheetName val="Sheet1"/>
      <sheetName val="La Jagua - CAPITAL 2008"/>
      <sheetName val="Prodeco - CAPITAL 2008"/>
      <sheetName val="Calenturitas - CAPITAL 2007"/>
      <sheetName val="La Jagua - CAPITAL  2007"/>
    </sheetNames>
    <sheetDataSet>
      <sheetData sheetId="0" refreshError="1">
        <row r="2">
          <cell r="E2" t="str">
            <v>A1-001</v>
          </cell>
        </row>
        <row r="3">
          <cell r="E3" t="str">
            <v>A1-002</v>
          </cell>
        </row>
        <row r="4">
          <cell r="E4" t="str">
            <v>A1-004</v>
          </cell>
        </row>
        <row r="5">
          <cell r="E5" t="str">
            <v>A1-005</v>
          </cell>
        </row>
        <row r="6">
          <cell r="E6" t="str">
            <v>M2-045</v>
          </cell>
        </row>
        <row r="7">
          <cell r="E7" t="str">
            <v>M2-047</v>
          </cell>
        </row>
        <row r="8">
          <cell r="E8" t="str">
            <v>M2-048</v>
          </cell>
        </row>
        <row r="9">
          <cell r="E9" t="str">
            <v>M2-027</v>
          </cell>
        </row>
        <row r="10">
          <cell r="E10" t="str">
            <v>M2-049</v>
          </cell>
        </row>
        <row r="11">
          <cell r="E11" t="str">
            <v>M2-056</v>
          </cell>
        </row>
        <row r="12">
          <cell r="E12" t="str">
            <v>M2-057</v>
          </cell>
        </row>
        <row r="13">
          <cell r="E13" t="str">
            <v>M2-061</v>
          </cell>
        </row>
        <row r="14">
          <cell r="E14" t="str">
            <v>M2-063</v>
          </cell>
        </row>
        <row r="15">
          <cell r="E15" t="str">
            <v>M2-064</v>
          </cell>
        </row>
        <row r="16">
          <cell r="E16" t="str">
            <v>M2-065</v>
          </cell>
        </row>
        <row r="17">
          <cell r="E17" t="str">
            <v>M2-066</v>
          </cell>
        </row>
        <row r="18">
          <cell r="E18" t="str">
            <v>M2-067</v>
          </cell>
        </row>
        <row r="19">
          <cell r="E19" t="str">
            <v>M2-069</v>
          </cell>
        </row>
        <row r="20">
          <cell r="E20" t="str">
            <v>M2-071</v>
          </cell>
        </row>
        <row r="21">
          <cell r="E21" t="str">
            <v>M2-073</v>
          </cell>
        </row>
        <row r="22">
          <cell r="E22" t="str">
            <v>M2-075</v>
          </cell>
        </row>
        <row r="23">
          <cell r="E23" t="str">
            <v>M2-078</v>
          </cell>
        </row>
        <row r="24">
          <cell r="E24" t="str">
            <v>M2-079</v>
          </cell>
        </row>
        <row r="25">
          <cell r="E25" t="str">
            <v>M2-080</v>
          </cell>
        </row>
        <row r="26">
          <cell r="E26" t="str">
            <v>M2-081</v>
          </cell>
        </row>
        <row r="27">
          <cell r="E27" t="str">
            <v>M2-082</v>
          </cell>
        </row>
        <row r="28">
          <cell r="E28" t="str">
            <v>M2-083</v>
          </cell>
        </row>
        <row r="29">
          <cell r="E29" t="str">
            <v>M2-086</v>
          </cell>
        </row>
        <row r="30">
          <cell r="E30" t="str">
            <v>M2-088</v>
          </cell>
        </row>
        <row r="31">
          <cell r="E31" t="str">
            <v>M2-090</v>
          </cell>
        </row>
        <row r="32">
          <cell r="E32" t="str">
            <v>M2-091</v>
          </cell>
        </row>
        <row r="33">
          <cell r="E33" t="str">
            <v>M2-050</v>
          </cell>
        </row>
        <row r="34">
          <cell r="E34" t="str">
            <v>M2-092</v>
          </cell>
        </row>
        <row r="35">
          <cell r="E35" t="str">
            <v>M2-096</v>
          </cell>
        </row>
        <row r="36">
          <cell r="E36" t="str">
            <v>M2-097</v>
          </cell>
        </row>
        <row r="37">
          <cell r="E37" t="str">
            <v>M2-098</v>
          </cell>
        </row>
        <row r="38">
          <cell r="E38" t="str">
            <v>M2-100</v>
          </cell>
        </row>
        <row r="39">
          <cell r="E39" t="str">
            <v>M2-102</v>
          </cell>
        </row>
        <row r="40">
          <cell r="E40" t="str">
            <v>M2-103</v>
          </cell>
        </row>
        <row r="41">
          <cell r="E41" t="str">
            <v>M2-104</v>
          </cell>
        </row>
        <row r="42">
          <cell r="E42" t="str">
            <v>M2-107</v>
          </cell>
        </row>
        <row r="43">
          <cell r="E43" t="str">
            <v>M2-108</v>
          </cell>
        </row>
        <row r="44">
          <cell r="E44" t="str">
            <v>M2-109</v>
          </cell>
        </row>
        <row r="45">
          <cell r="E45" t="str">
            <v>P1-137</v>
          </cell>
        </row>
        <row r="46">
          <cell r="E46" t="str">
            <v>P1-152</v>
          </cell>
        </row>
        <row r="47">
          <cell r="E47" t="str">
            <v>P1-149</v>
          </cell>
        </row>
        <row r="48">
          <cell r="E48" t="str">
            <v>P1-154</v>
          </cell>
        </row>
        <row r="49">
          <cell r="E49" t="str">
            <v>P1-142</v>
          </cell>
        </row>
        <row r="50">
          <cell r="E50" t="str">
            <v>P1-143</v>
          </cell>
        </row>
        <row r="51">
          <cell r="E51" t="str">
            <v>M1-083</v>
          </cell>
        </row>
        <row r="52">
          <cell r="E52" t="str">
            <v>M1-073</v>
          </cell>
        </row>
        <row r="53">
          <cell r="E53" t="str">
            <v>P1-117</v>
          </cell>
        </row>
        <row r="54">
          <cell r="E54" t="str">
            <v>P1-139</v>
          </cell>
        </row>
        <row r="55">
          <cell r="E55" t="str">
            <v>P1-150</v>
          </cell>
        </row>
        <row r="56">
          <cell r="E56" t="str">
            <v>P1-147</v>
          </cell>
        </row>
        <row r="57">
          <cell r="E57" t="str">
            <v>M1-084</v>
          </cell>
        </row>
        <row r="58">
          <cell r="E58" t="str">
            <v>P1-148</v>
          </cell>
        </row>
        <row r="59">
          <cell r="E59" t="str">
            <v>P1-141</v>
          </cell>
        </row>
        <row r="60">
          <cell r="E60" t="str">
            <v>M1-064</v>
          </cell>
        </row>
        <row r="61">
          <cell r="E61" t="str">
            <v>M1-082</v>
          </cell>
        </row>
        <row r="62">
          <cell r="E62" t="str">
            <v>RAI06-001</v>
          </cell>
        </row>
        <row r="63">
          <cell r="E63" t="str">
            <v>RAI06-002</v>
          </cell>
        </row>
        <row r="64">
          <cell r="E64" t="str">
            <v>F1-018</v>
          </cell>
        </row>
        <row r="65">
          <cell r="E65" t="str">
            <v>RAI06-003</v>
          </cell>
        </row>
        <row r="66">
          <cell r="E66" t="str">
            <v>RAI06-004</v>
          </cell>
        </row>
        <row r="67">
          <cell r="E67" t="str">
            <v>RAI06-005</v>
          </cell>
        </row>
        <row r="68">
          <cell r="E68" t="str">
            <v>F1-006</v>
          </cell>
        </row>
        <row r="69">
          <cell r="E69" t="str">
            <v>F1-007</v>
          </cell>
        </row>
        <row r="70">
          <cell r="E70" t="str">
            <v>M3-011</v>
          </cell>
        </row>
        <row r="71">
          <cell r="E71" t="str">
            <v>M3-024</v>
          </cell>
        </row>
        <row r="72">
          <cell r="E72" t="str">
            <v>M3-001</v>
          </cell>
        </row>
        <row r="73">
          <cell r="E73" t="str">
            <v>M3-023</v>
          </cell>
        </row>
        <row r="74">
          <cell r="E74" t="str">
            <v>M3-012</v>
          </cell>
        </row>
        <row r="75">
          <cell r="E75" t="str">
            <v>M3-022</v>
          </cell>
        </row>
        <row r="76">
          <cell r="E76" t="str">
            <v>M3-015</v>
          </cell>
        </row>
        <row r="77">
          <cell r="E77" t="str">
            <v>M3-016</v>
          </cell>
        </row>
        <row r="78">
          <cell r="E78" t="str">
            <v>M2-110</v>
          </cell>
        </row>
        <row r="79">
          <cell r="E79" t="str">
            <v>M1-075</v>
          </cell>
        </row>
        <row r="80">
          <cell r="E80" t="str">
            <v>M1-063</v>
          </cell>
        </row>
        <row r="81">
          <cell r="E81" t="str">
            <v>M2-111</v>
          </cell>
        </row>
        <row r="82">
          <cell r="E82" t="str">
            <v>M1-091</v>
          </cell>
        </row>
        <row r="83">
          <cell r="E83" t="str">
            <v>M2-112</v>
          </cell>
        </row>
        <row r="84">
          <cell r="E84" t="str">
            <v>M1-071</v>
          </cell>
        </row>
        <row r="85">
          <cell r="E85" t="str">
            <v>M1-042</v>
          </cell>
        </row>
        <row r="86">
          <cell r="E86" t="str">
            <v>P1-151</v>
          </cell>
        </row>
        <row r="87">
          <cell r="E87" t="str">
            <v>P1-115</v>
          </cell>
        </row>
        <row r="88">
          <cell r="E88" t="str">
            <v>P1-153</v>
          </cell>
        </row>
        <row r="89">
          <cell r="E89" t="str">
            <v>M1-080</v>
          </cell>
        </row>
        <row r="90">
          <cell r="E90" t="str">
            <v>P1-131</v>
          </cell>
        </row>
        <row r="91">
          <cell r="E91" t="str">
            <v>P1-140</v>
          </cell>
        </row>
        <row r="92">
          <cell r="E92" t="str">
            <v>P1-134</v>
          </cell>
        </row>
        <row r="93">
          <cell r="E93" t="str">
            <v>P1-133</v>
          </cell>
        </row>
        <row r="94">
          <cell r="E94" t="str">
            <v>P1-132</v>
          </cell>
        </row>
        <row r="95">
          <cell r="E95" t="str">
            <v>P1-098</v>
          </cell>
        </row>
        <row r="96">
          <cell r="E96" t="str">
            <v>M1-087</v>
          </cell>
        </row>
        <row r="97">
          <cell r="E97" t="str">
            <v>P1-128</v>
          </cell>
        </row>
        <row r="98">
          <cell r="E98" t="str">
            <v>P1-119</v>
          </cell>
        </row>
        <row r="99">
          <cell r="E99" t="str">
            <v>M1-092</v>
          </cell>
        </row>
        <row r="100">
          <cell r="E100" t="str">
            <v>M1-079</v>
          </cell>
        </row>
        <row r="101">
          <cell r="E101" t="str">
            <v>M1-078</v>
          </cell>
        </row>
        <row r="102">
          <cell r="E102" t="str">
            <v>P1-126</v>
          </cell>
        </row>
        <row r="103">
          <cell r="E103" t="str">
            <v>P1-138</v>
          </cell>
        </row>
        <row r="104">
          <cell r="E104" t="str">
            <v>M1-072</v>
          </cell>
        </row>
        <row r="105">
          <cell r="E105" t="str">
            <v>M1-076</v>
          </cell>
        </row>
        <row r="106">
          <cell r="E106" t="str">
            <v>M1-081</v>
          </cell>
        </row>
        <row r="107">
          <cell r="E107" t="str">
            <v>P1-136</v>
          </cell>
        </row>
        <row r="108">
          <cell r="E108" t="str">
            <v>P1-135</v>
          </cell>
        </row>
        <row r="109">
          <cell r="E109" t="str">
            <v>M1-077</v>
          </cell>
        </row>
        <row r="110">
          <cell r="E110" t="str">
            <v>P1-146</v>
          </cell>
        </row>
        <row r="111">
          <cell r="E111" t="str">
            <v>M1-088</v>
          </cell>
        </row>
        <row r="112">
          <cell r="E112" t="str">
            <v>P1-127</v>
          </cell>
        </row>
        <row r="113">
          <cell r="E113" t="str">
            <v>M1-049</v>
          </cell>
        </row>
        <row r="114">
          <cell r="E114" t="str">
            <v>P1-155</v>
          </cell>
        </row>
        <row r="115">
          <cell r="E115" t="str">
            <v>M1-085</v>
          </cell>
        </row>
        <row r="116">
          <cell r="E116" t="str">
            <v>M1-074</v>
          </cell>
        </row>
        <row r="117">
          <cell r="E117" t="str">
            <v>M2-113</v>
          </cell>
        </row>
        <row r="118">
          <cell r="E118" t="str">
            <v>M2-115</v>
          </cell>
        </row>
        <row r="119">
          <cell r="E119" t="str">
            <v>M1-093</v>
          </cell>
        </row>
        <row r="120">
          <cell r="E120" t="str">
            <v>M2-117</v>
          </cell>
        </row>
        <row r="121">
          <cell r="E121" t="str">
            <v>M1-095</v>
          </cell>
        </row>
        <row r="122">
          <cell r="E122" t="str">
            <v>P1-125</v>
          </cell>
        </row>
        <row r="123">
          <cell r="E123" t="str">
            <v>M1-055</v>
          </cell>
        </row>
        <row r="124">
          <cell r="E124" t="str">
            <v>JAG06-023</v>
          </cell>
        </row>
        <row r="125">
          <cell r="E125" t="str">
            <v>M3-003</v>
          </cell>
        </row>
        <row r="126">
          <cell r="E126" t="str">
            <v>M3-005</v>
          </cell>
        </row>
        <row r="127">
          <cell r="E127" t="str">
            <v>M3-006</v>
          </cell>
        </row>
        <row r="128">
          <cell r="E128" t="str">
            <v>M1-065</v>
          </cell>
        </row>
        <row r="129">
          <cell r="E129" t="str">
            <v>M1-094</v>
          </cell>
        </row>
        <row r="130">
          <cell r="E130" t="str">
            <v>M1-068</v>
          </cell>
        </row>
        <row r="131">
          <cell r="E131" t="str">
            <v>M1-050</v>
          </cell>
        </row>
        <row r="132">
          <cell r="E132" t="str">
            <v>M1-051</v>
          </cell>
        </row>
        <row r="133">
          <cell r="E133" t="str">
            <v>P1-158</v>
          </cell>
        </row>
        <row r="134">
          <cell r="E134" t="str">
            <v>M1-067</v>
          </cell>
        </row>
        <row r="135">
          <cell r="E135" t="str">
            <v>RAI06-003a</v>
          </cell>
        </row>
        <row r="136">
          <cell r="E136" t="str">
            <v>F1-005a</v>
          </cell>
        </row>
        <row r="137">
          <cell r="E137" t="str">
            <v>F1-007a</v>
          </cell>
        </row>
        <row r="138">
          <cell r="E138" t="str">
            <v>RAI06-003b</v>
          </cell>
        </row>
        <row r="139">
          <cell r="E139" t="str">
            <v>F1-005b</v>
          </cell>
        </row>
        <row r="140">
          <cell r="E140" t="str">
            <v>M1-074a</v>
          </cell>
        </row>
        <row r="141">
          <cell r="E141" t="str">
            <v>M1-086</v>
          </cell>
        </row>
        <row r="142">
          <cell r="E142" t="str">
            <v>M2-119</v>
          </cell>
        </row>
        <row r="143">
          <cell r="E143" t="str">
            <v>M2-120</v>
          </cell>
        </row>
        <row r="144">
          <cell r="E144" t="str">
            <v>M2-035</v>
          </cell>
        </row>
        <row r="145">
          <cell r="E145" t="str">
            <v>M2-043</v>
          </cell>
        </row>
        <row r="146">
          <cell r="E146" t="str">
            <v>M2-030</v>
          </cell>
        </row>
        <row r="147">
          <cell r="E147" t="str">
            <v>M2-039</v>
          </cell>
        </row>
        <row r="148">
          <cell r="E148" t="str">
            <v>M2-037</v>
          </cell>
        </row>
        <row r="149">
          <cell r="E149" t="str">
            <v>M2-042</v>
          </cell>
        </row>
        <row r="150">
          <cell r="E150" t="str">
            <v>M2-034</v>
          </cell>
        </row>
        <row r="151">
          <cell r="E151" t="str">
            <v>PSM05-076</v>
          </cell>
        </row>
        <row r="152">
          <cell r="E152" t="str">
            <v>A1-003</v>
          </cell>
        </row>
        <row r="153">
          <cell r="E153" t="str">
            <v>M3-013</v>
          </cell>
        </row>
        <row r="154">
          <cell r="E154" t="str">
            <v>M2-052</v>
          </cell>
        </row>
        <row r="155">
          <cell r="E155" t="str">
            <v>F1-008</v>
          </cell>
        </row>
        <row r="156">
          <cell r="E156" t="str">
            <v>M2-121</v>
          </cell>
        </row>
        <row r="157">
          <cell r="E157" t="str">
            <v>PSM06-118</v>
          </cell>
        </row>
        <row r="158">
          <cell r="E158" t="str">
            <v>M2-007</v>
          </cell>
        </row>
        <row r="159">
          <cell r="E159" t="str">
            <v>M3-004</v>
          </cell>
        </row>
        <row r="160">
          <cell r="E160" t="str">
            <v>N/A - BAQ</v>
          </cell>
        </row>
        <row r="161">
          <cell r="E161" t="str">
            <v>F1-009</v>
          </cell>
        </row>
        <row r="162">
          <cell r="E162" t="str">
            <v>F1-010</v>
          </cell>
        </row>
        <row r="163">
          <cell r="E163" t="str">
            <v>M1-096</v>
          </cell>
        </row>
        <row r="164">
          <cell r="E164" t="str">
            <v>M1-097</v>
          </cell>
        </row>
        <row r="165">
          <cell r="E165" t="str">
            <v>M1-098</v>
          </cell>
        </row>
        <row r="166">
          <cell r="E166" t="str">
            <v>M1-099</v>
          </cell>
        </row>
        <row r="167">
          <cell r="E167" t="str">
            <v>P1-156</v>
          </cell>
        </row>
        <row r="168">
          <cell r="E168" t="str">
            <v>M1-100</v>
          </cell>
        </row>
        <row r="169">
          <cell r="E169" t="str">
            <v>M1-089</v>
          </cell>
        </row>
        <row r="170">
          <cell r="E170" t="str">
            <v>F1-011</v>
          </cell>
        </row>
        <row r="171">
          <cell r="E171" t="str">
            <v>M1-101</v>
          </cell>
        </row>
        <row r="172">
          <cell r="E172" t="str">
            <v>M3-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refreshError="1"/>
      <sheetData sheetId="32"/>
      <sheetData sheetId="33" refreshError="1"/>
      <sheetData sheetId="34" refreshError="1"/>
      <sheetData sheetId="35" refreshError="1"/>
      <sheetData sheetId="3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OFICIAL"/>
      <sheetName val="MEMORIA PAVIMENTO"/>
      <sheetName val="AIU"/>
      <sheetName val="PLAN AMBIENTAL"/>
      <sheetName val="MO"/>
      <sheetName val="M.OBRA"/>
      <sheetName val="APU BASICO"/>
      <sheetName val="INTERVENTORIA"/>
      <sheetName val="FACTOR MULTIPLICADOR"/>
      <sheetName val="1"/>
      <sheetName val="APU"/>
      <sheetName val="2"/>
      <sheetName val="3"/>
      <sheetName val="4"/>
      <sheetName val="1.3_2"/>
      <sheetName val="5"/>
      <sheetName val="6"/>
      <sheetName val="7"/>
      <sheetName val="8"/>
      <sheetName val="9"/>
      <sheetName val="10"/>
      <sheetName val="11"/>
      <sheetName val="12"/>
      <sheetName val="MATERIA"/>
      <sheetName val="Cortes y Llenos"/>
      <sheetName val="Pavimento"/>
      <sheetName val="LISTA DE PREC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4">
          <cell r="A4" t="str">
            <v>ACERO</v>
          </cell>
        </row>
        <row r="5">
          <cell r="A5" t="str">
            <v>AGUA</v>
          </cell>
        </row>
        <row r="6">
          <cell r="A6" t="str">
            <v>ARENA LAVADA INCLUYE TRANSPORTE</v>
          </cell>
        </row>
        <row r="7">
          <cell r="A7" t="str">
            <v>CARROTANQUE</v>
          </cell>
        </row>
        <row r="8">
          <cell r="A8" t="str">
            <v>CEMENTO GRIS</v>
          </cell>
        </row>
        <row r="9">
          <cell r="A9" t="str">
            <v>EQUIPO DE SOLDADURA</v>
          </cell>
        </row>
        <row r="10">
          <cell r="A10" t="str">
            <v>GRASA</v>
          </cell>
        </row>
        <row r="11">
          <cell r="A11" t="str">
            <v>HERRAMIENTAS</v>
          </cell>
        </row>
        <row r="12">
          <cell r="A12" t="str">
            <v>MEZCLADORA</v>
          </cell>
        </row>
        <row r="13">
          <cell r="A13" t="str">
            <v>MOTONIVELADORA</v>
          </cell>
        </row>
        <row r="14">
          <cell r="A14" t="str">
            <v>SOLDADURA</v>
          </cell>
        </row>
        <row r="15">
          <cell r="A15" t="str">
            <v>TRITURADO DE 1/2" A  3/4" INCLUYE TRANSPORTE</v>
          </cell>
        </row>
        <row r="16">
          <cell r="A16" t="str">
            <v>VIBROCOMPACTADOR</v>
          </cell>
        </row>
        <row r="17">
          <cell r="A17" t="str">
            <v>VOLQUETA (6M3)</v>
          </cell>
        </row>
        <row r="18">
          <cell r="A18" t="str">
            <v>CARGADOR</v>
          </cell>
        </row>
        <row r="19">
          <cell r="A19" t="str">
            <v>ANTISOL ROJO</v>
          </cell>
        </row>
        <row r="20">
          <cell r="A20" t="str">
            <v>CORTADORA</v>
          </cell>
        </row>
        <row r="21">
          <cell r="A21" t="str">
            <v>HIDROLAVADORA</v>
          </cell>
        </row>
        <row r="22">
          <cell r="A22" t="str">
            <v>CORDON PARA JUNTAS</v>
          </cell>
        </row>
        <row r="23">
          <cell r="A23" t="str">
            <v>SELLANTE DE SILICONA</v>
          </cell>
        </row>
        <row r="24">
          <cell r="A24" t="str">
            <v>SUBBASE GRANULAR</v>
          </cell>
        </row>
        <row r="25">
          <cell r="A25" t="str">
            <v>ROTOMARTILLO - PERCUTOR</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OFICIAL"/>
      <sheetName val="MEMORIA PAVIMENTO"/>
      <sheetName val="AIU"/>
      <sheetName val="PLAN AMBIENTAL"/>
      <sheetName val="MO"/>
      <sheetName val="M.OBRA"/>
      <sheetName val="APU BASICO"/>
      <sheetName val="INTERVENTORIA"/>
      <sheetName val="FACTOR MULTIPLICADOR"/>
      <sheetName val="1"/>
      <sheetName val="APU"/>
      <sheetName val="2"/>
      <sheetName val="3"/>
      <sheetName val="4"/>
      <sheetName val="1.3_2"/>
      <sheetName val="5"/>
      <sheetName val="6"/>
      <sheetName val="7"/>
      <sheetName val="8"/>
      <sheetName val="9"/>
      <sheetName val="10"/>
      <sheetName val="11"/>
      <sheetName val="12"/>
      <sheetName val="MATERIA"/>
      <sheetName val="Cortes y Llenos"/>
      <sheetName val="Pavimento"/>
      <sheetName val="LISTA DE PRECIOS"/>
      <sheetName val="FSE-01 HOJA 1 "/>
      <sheetName val="PRESUPUESTO VIA SAN LUIS JULIO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4">
          <cell r="A4" t="str">
            <v>ACERO</v>
          </cell>
        </row>
        <row r="5">
          <cell r="A5" t="str">
            <v>AGUA</v>
          </cell>
        </row>
        <row r="6">
          <cell r="A6" t="str">
            <v>ARENA LAVADA INCLUYE TRANSPORTE</v>
          </cell>
        </row>
        <row r="7">
          <cell r="A7" t="str">
            <v>CARROTANQUE</v>
          </cell>
        </row>
        <row r="8">
          <cell r="A8" t="str">
            <v>CEMENTO GRIS</v>
          </cell>
        </row>
        <row r="9">
          <cell r="A9" t="str">
            <v>EQUIPO DE SOLDADURA</v>
          </cell>
        </row>
        <row r="10">
          <cell r="A10" t="str">
            <v>GRASA</v>
          </cell>
        </row>
        <row r="11">
          <cell r="A11" t="str">
            <v>HERRAMIENTAS</v>
          </cell>
        </row>
        <row r="12">
          <cell r="A12" t="str">
            <v>MEZCLADORA</v>
          </cell>
        </row>
        <row r="13">
          <cell r="A13" t="str">
            <v>MOTONIVELADORA</v>
          </cell>
        </row>
        <row r="14">
          <cell r="A14" t="str">
            <v>SOLDADURA</v>
          </cell>
        </row>
        <row r="15">
          <cell r="A15" t="str">
            <v>TRITURADO DE 1/2" A  3/4" INCLUYE TRANSPORTE</v>
          </cell>
        </row>
        <row r="16">
          <cell r="A16" t="str">
            <v>VIBROCOMPACTADOR</v>
          </cell>
        </row>
        <row r="17">
          <cell r="A17" t="str">
            <v>VOLQUETA (6M3)</v>
          </cell>
        </row>
        <row r="18">
          <cell r="A18" t="str">
            <v>CARGADOR</v>
          </cell>
        </row>
        <row r="19">
          <cell r="A19" t="str">
            <v>ANTISOL ROJO</v>
          </cell>
        </row>
        <row r="20">
          <cell r="A20" t="str">
            <v>CORTADORA</v>
          </cell>
        </row>
        <row r="21">
          <cell r="A21" t="str">
            <v>HIDROLAVADORA</v>
          </cell>
        </row>
        <row r="22">
          <cell r="A22" t="str">
            <v>CORDON PARA JUNTAS</v>
          </cell>
        </row>
        <row r="23">
          <cell r="A23" t="str">
            <v>SELLANTE DE SILICONA</v>
          </cell>
        </row>
        <row r="24">
          <cell r="A24" t="str">
            <v>SUBBASE GRANULAR</v>
          </cell>
        </row>
        <row r="25">
          <cell r="A25" t="str">
            <v>ROTOMARTILLO - PERCUTOR</v>
          </cell>
        </row>
      </sheetData>
      <sheetData sheetId="27"/>
      <sheetData sheetId="2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OFICIAL"/>
      <sheetName val="MEMORIA PAVIMENTO"/>
      <sheetName val="AIU"/>
      <sheetName val="PLAN AMBIENTAL"/>
      <sheetName val="MO"/>
      <sheetName val="M.OBRA"/>
      <sheetName val="APU BASICO"/>
      <sheetName val="INTERVENTORIA"/>
      <sheetName val="FACTOR MULTIPLICADOR"/>
      <sheetName val="1"/>
      <sheetName val="APU"/>
      <sheetName val="2"/>
      <sheetName val="3"/>
      <sheetName val="4"/>
      <sheetName val="1.3_2"/>
      <sheetName val="5"/>
      <sheetName val="6"/>
      <sheetName val="7"/>
      <sheetName val="8"/>
      <sheetName val="9"/>
      <sheetName val="10"/>
      <sheetName val="11"/>
      <sheetName val="12"/>
      <sheetName val="MATERIA"/>
      <sheetName val="Cortes y Llenos"/>
      <sheetName val="Pavimento"/>
      <sheetName val="LISTA DE PRECIOS"/>
      <sheetName val="FSE-01 HOJA 1 "/>
      <sheetName val="PRESUPUESTO VIA SAN LUIS JULIO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4">
          <cell r="A4" t="str">
            <v>ACERO</v>
          </cell>
        </row>
        <row r="5">
          <cell r="A5" t="str">
            <v>AGUA</v>
          </cell>
        </row>
        <row r="6">
          <cell r="A6" t="str">
            <v>ARENA LAVADA INCLUYE TRANSPORTE</v>
          </cell>
        </row>
        <row r="7">
          <cell r="A7" t="str">
            <v>CARROTANQUE</v>
          </cell>
        </row>
        <row r="8">
          <cell r="A8" t="str">
            <v>CEMENTO GRIS</v>
          </cell>
        </row>
        <row r="9">
          <cell r="A9" t="str">
            <v>EQUIPO DE SOLDADURA</v>
          </cell>
        </row>
        <row r="10">
          <cell r="A10" t="str">
            <v>GRASA</v>
          </cell>
        </row>
        <row r="11">
          <cell r="A11" t="str">
            <v>HERRAMIENTAS</v>
          </cell>
        </row>
        <row r="12">
          <cell r="A12" t="str">
            <v>MEZCLADORA</v>
          </cell>
        </row>
        <row r="13">
          <cell r="A13" t="str">
            <v>MOTONIVELADORA</v>
          </cell>
        </row>
        <row r="14">
          <cell r="A14" t="str">
            <v>SOLDADURA</v>
          </cell>
        </row>
        <row r="15">
          <cell r="A15" t="str">
            <v>TRITURADO DE 1/2" A  3/4" INCLUYE TRANSPORTE</v>
          </cell>
        </row>
        <row r="16">
          <cell r="A16" t="str">
            <v>VIBROCOMPACTADOR</v>
          </cell>
        </row>
        <row r="17">
          <cell r="A17" t="str">
            <v>VOLQUETA (6M3)</v>
          </cell>
        </row>
        <row r="18">
          <cell r="A18" t="str">
            <v>CARGADOR</v>
          </cell>
        </row>
        <row r="19">
          <cell r="A19" t="str">
            <v>ANTISOL ROJO</v>
          </cell>
        </row>
        <row r="20">
          <cell r="A20" t="str">
            <v>CORTADORA</v>
          </cell>
        </row>
        <row r="21">
          <cell r="A21" t="str">
            <v>HIDROLAVADORA</v>
          </cell>
        </row>
        <row r="22">
          <cell r="A22" t="str">
            <v>CORDON PARA JUNTAS</v>
          </cell>
        </row>
        <row r="23">
          <cell r="A23" t="str">
            <v>SELLANTE DE SILICONA</v>
          </cell>
        </row>
        <row r="24">
          <cell r="A24" t="str">
            <v>SUBBASE GRANULAR</v>
          </cell>
        </row>
        <row r="25">
          <cell r="A25" t="str">
            <v>ROTOMARTILLO - PERCUTOR</v>
          </cell>
        </row>
      </sheetData>
      <sheetData sheetId="27"/>
      <sheetData sheetId="2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FE COVER"/>
      <sheetName val="Hoja2"/>
      <sheetName val="BASE"/>
      <sheetName val="PRECIOS"/>
    </sheetNames>
    <sheetDataSet>
      <sheetData sheetId="0"/>
      <sheetData sheetId="1"/>
      <sheetData sheetId="2">
        <row r="3">
          <cell r="A3" t="str">
            <v>EXPANSION</v>
          </cell>
          <cell r="C3" t="str">
            <v>INITIAL</v>
          </cell>
        </row>
        <row r="4">
          <cell r="C4" t="str">
            <v>SUPPLEMENTAL</v>
          </cell>
        </row>
        <row r="5">
          <cell r="C5" t="str">
            <v>PARTIAL</v>
          </cell>
        </row>
      </sheetData>
      <sheetData sheetId="3" refreshError="1"/>
      <sheetData sheetId="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FE COVER"/>
      <sheetName val="Hoja2"/>
      <sheetName val="BASE"/>
      <sheetName val="PRECIOS"/>
    </sheetNames>
    <sheetDataSet>
      <sheetData sheetId="0"/>
      <sheetData sheetId="1"/>
      <sheetData sheetId="2">
        <row r="3">
          <cell r="A3" t="str">
            <v>EXPANSION</v>
          </cell>
          <cell r="C3" t="str">
            <v>INITIAL</v>
          </cell>
        </row>
        <row r="4">
          <cell r="C4" t="str">
            <v>SUPPLEMENTAL</v>
          </cell>
        </row>
        <row r="5">
          <cell r="C5" t="str">
            <v>PARTIAL</v>
          </cell>
        </row>
      </sheetData>
      <sheetData sheetId="3" refreshError="1"/>
      <sheetData sheetId="4"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ES"/>
      <sheetName val="T133-134"/>
      <sheetName val="T132-133"/>
      <sheetName val="T130-131"/>
    </sheetNames>
    <sheetDataSet>
      <sheetData sheetId="0">
        <row r="11">
          <cell r="D11" t="str">
            <v>m3</v>
          </cell>
        </row>
        <row r="13">
          <cell r="D13" t="str">
            <v>m3</v>
          </cell>
        </row>
        <row r="15">
          <cell r="D15" t="str">
            <v>m2</v>
          </cell>
        </row>
        <row r="17">
          <cell r="D17" t="str">
            <v>m</v>
          </cell>
        </row>
        <row r="19">
          <cell r="D19" t="str">
            <v/>
          </cell>
        </row>
        <row r="21">
          <cell r="D21" t="str">
            <v xml:space="preserve"> m3</v>
          </cell>
        </row>
        <row r="23">
          <cell r="D23" t="str">
            <v xml:space="preserve"> m3</v>
          </cell>
        </row>
        <row r="25">
          <cell r="D25" t="str">
            <v xml:space="preserve"> m3</v>
          </cell>
        </row>
        <row r="27">
          <cell r="D27" t="str">
            <v xml:space="preserve"> m3</v>
          </cell>
        </row>
        <row r="29">
          <cell r="D29" t="str">
            <v>un</v>
          </cell>
        </row>
        <row r="31">
          <cell r="D31" t="str">
            <v xml:space="preserve"> m3</v>
          </cell>
        </row>
        <row r="33">
          <cell r="D33" t="str">
            <v>un</v>
          </cell>
        </row>
        <row r="37">
          <cell r="D37" t="str">
            <v>m3</v>
          </cell>
        </row>
        <row r="39">
          <cell r="D39" t="str">
            <v>m3</v>
          </cell>
        </row>
        <row r="41">
          <cell r="D41" t="str">
            <v>m3</v>
          </cell>
        </row>
        <row r="45">
          <cell r="D45" t="str">
            <v>m2</v>
          </cell>
        </row>
        <row r="47">
          <cell r="D47" t="str">
            <v>m2</v>
          </cell>
        </row>
        <row r="49">
          <cell r="D49" t="str">
            <v>m2</v>
          </cell>
        </row>
        <row r="51">
          <cell r="D51" t="str">
            <v>m3</v>
          </cell>
        </row>
        <row r="55">
          <cell r="D55" t="str">
            <v>m3</v>
          </cell>
        </row>
        <row r="57">
          <cell r="D57" t="str">
            <v>m3</v>
          </cell>
        </row>
        <row r="59">
          <cell r="D59" t="str">
            <v>m3</v>
          </cell>
        </row>
        <row r="63">
          <cell r="D63" t="str">
            <v>m3</v>
          </cell>
        </row>
        <row r="65">
          <cell r="D65" t="str">
            <v>m3</v>
          </cell>
        </row>
        <row r="67">
          <cell r="D67" t="str">
            <v>m2</v>
          </cell>
        </row>
        <row r="71">
          <cell r="D71" t="str">
            <v>m2</v>
          </cell>
        </row>
        <row r="73">
          <cell r="D73" t="str">
            <v>m2</v>
          </cell>
        </row>
        <row r="75">
          <cell r="D75" t="str">
            <v>m2</v>
          </cell>
        </row>
        <row r="77">
          <cell r="D77" t="str">
            <v>m3</v>
          </cell>
        </row>
        <row r="79">
          <cell r="D79" t="str">
            <v>m3</v>
          </cell>
        </row>
        <row r="81">
          <cell r="D81" t="str">
            <v>m2</v>
          </cell>
        </row>
        <row r="85">
          <cell r="D85" t="str">
            <v>m2</v>
          </cell>
        </row>
        <row r="87">
          <cell r="D87" t="str">
            <v>m2</v>
          </cell>
        </row>
        <row r="91">
          <cell r="D91" t="str">
            <v>m3</v>
          </cell>
        </row>
        <row r="93">
          <cell r="D93" t="str">
            <v>m3</v>
          </cell>
        </row>
        <row r="95">
          <cell r="D95" t="str">
            <v>m3</v>
          </cell>
        </row>
        <row r="99">
          <cell r="D99" t="str">
            <v>m3</v>
          </cell>
        </row>
        <row r="101">
          <cell r="D101" t="str">
            <v>m3</v>
          </cell>
        </row>
        <row r="103">
          <cell r="D103" t="str">
            <v>m3</v>
          </cell>
        </row>
        <row r="105">
          <cell r="D105" t="str">
            <v>m3</v>
          </cell>
        </row>
        <row r="109">
          <cell r="D109" t="str">
            <v>Kg</v>
          </cell>
        </row>
        <row r="111">
          <cell r="D111" t="str">
            <v>Kg</v>
          </cell>
        </row>
        <row r="113">
          <cell r="D113" t="str">
            <v>un</v>
          </cell>
        </row>
        <row r="117">
          <cell r="D117" t="str">
            <v>un</v>
          </cell>
        </row>
        <row r="119">
          <cell r="D119" t="str">
            <v>un</v>
          </cell>
        </row>
        <row r="121">
          <cell r="D121" t="str">
            <v>un</v>
          </cell>
        </row>
        <row r="123">
          <cell r="D123" t="str">
            <v>un</v>
          </cell>
        </row>
        <row r="129">
          <cell r="D129" t="str">
            <v>m</v>
          </cell>
        </row>
        <row r="131">
          <cell r="D131" t="str">
            <v>m</v>
          </cell>
        </row>
        <row r="133">
          <cell r="D133" t="str">
            <v>m</v>
          </cell>
        </row>
        <row r="135">
          <cell r="D135" t="str">
            <v>m</v>
          </cell>
        </row>
        <row r="137">
          <cell r="D137" t="str">
            <v>m</v>
          </cell>
        </row>
        <row r="139">
          <cell r="D139" t="str">
            <v>m</v>
          </cell>
        </row>
        <row r="143">
          <cell r="D143" t="str">
            <v>m</v>
          </cell>
        </row>
        <row r="145">
          <cell r="D145" t="str">
            <v>m</v>
          </cell>
        </row>
        <row r="147">
          <cell r="D147" t="str">
            <v>m</v>
          </cell>
        </row>
        <row r="149">
          <cell r="D149" t="str">
            <v>m</v>
          </cell>
        </row>
        <row r="153">
          <cell r="D153" t="str">
            <v>m</v>
          </cell>
        </row>
        <row r="155">
          <cell r="D155" t="str">
            <v>m</v>
          </cell>
        </row>
        <row r="157">
          <cell r="D157" t="str">
            <v>m</v>
          </cell>
        </row>
        <row r="159">
          <cell r="D159" t="str">
            <v>m</v>
          </cell>
        </row>
        <row r="161">
          <cell r="D161" t="str">
            <v>m</v>
          </cell>
        </row>
        <row r="163">
          <cell r="D163" t="str">
            <v>m</v>
          </cell>
        </row>
        <row r="167">
          <cell r="D167" t="str">
            <v>m</v>
          </cell>
        </row>
        <row r="169">
          <cell r="D169" t="str">
            <v>m</v>
          </cell>
        </row>
        <row r="171">
          <cell r="D171" t="str">
            <v>m</v>
          </cell>
        </row>
        <row r="175">
          <cell r="D175" t="str">
            <v>m</v>
          </cell>
        </row>
        <row r="177">
          <cell r="D177" t="str">
            <v>m</v>
          </cell>
        </row>
        <row r="179">
          <cell r="D179" t="str">
            <v>m</v>
          </cell>
        </row>
        <row r="181">
          <cell r="D181" t="str">
            <v>m</v>
          </cell>
        </row>
        <row r="183">
          <cell r="D183" t="str">
            <v>m</v>
          </cell>
        </row>
        <row r="185">
          <cell r="D185" t="str">
            <v>m</v>
          </cell>
        </row>
        <row r="187">
          <cell r="D187" t="str">
            <v>m</v>
          </cell>
        </row>
        <row r="191">
          <cell r="D191" t="str">
            <v>m</v>
          </cell>
        </row>
        <row r="193">
          <cell r="D193" t="str">
            <v>m</v>
          </cell>
        </row>
        <row r="194">
          <cell r="D194" t="str">
            <v/>
          </cell>
        </row>
        <row r="197">
          <cell r="D197" t="str">
            <v>m</v>
          </cell>
        </row>
        <row r="199">
          <cell r="D199" t="str">
            <v>m</v>
          </cell>
        </row>
        <row r="201">
          <cell r="D201" t="str">
            <v>m</v>
          </cell>
        </row>
        <row r="205">
          <cell r="D205" t="str">
            <v>un</v>
          </cell>
        </row>
        <row r="207">
          <cell r="D207" t="str">
            <v>un</v>
          </cell>
        </row>
        <row r="209">
          <cell r="D209" t="str">
            <v>un</v>
          </cell>
        </row>
        <row r="211">
          <cell r="D211" t="str">
            <v>un</v>
          </cell>
        </row>
        <row r="213">
          <cell r="D213" t="str">
            <v>un</v>
          </cell>
        </row>
        <row r="219">
          <cell r="D219" t="str">
            <v>un</v>
          </cell>
        </row>
        <row r="221">
          <cell r="D221" t="str">
            <v>un</v>
          </cell>
        </row>
        <row r="223">
          <cell r="D223" t="str">
            <v>un</v>
          </cell>
        </row>
        <row r="225">
          <cell r="D225" t="str">
            <v>un</v>
          </cell>
        </row>
        <row r="227">
          <cell r="D227" t="str">
            <v>un</v>
          </cell>
        </row>
        <row r="229">
          <cell r="D229" t="str">
            <v>un</v>
          </cell>
        </row>
        <row r="233">
          <cell r="D233" t="str">
            <v>un</v>
          </cell>
        </row>
        <row r="235">
          <cell r="D235" t="str">
            <v>un</v>
          </cell>
        </row>
        <row r="237">
          <cell r="D237" t="str">
            <v>un</v>
          </cell>
        </row>
        <row r="239">
          <cell r="D239" t="str">
            <v>un</v>
          </cell>
        </row>
        <row r="243">
          <cell r="D243" t="str">
            <v>un</v>
          </cell>
        </row>
        <row r="245">
          <cell r="D245" t="str">
            <v>un</v>
          </cell>
        </row>
        <row r="249">
          <cell r="D249" t="str">
            <v>un</v>
          </cell>
        </row>
        <row r="251">
          <cell r="D251" t="str">
            <v>un</v>
          </cell>
        </row>
        <row r="255">
          <cell r="D255" t="str">
            <v>un</v>
          </cell>
        </row>
        <row r="257">
          <cell r="D257" t="str">
            <v>un</v>
          </cell>
        </row>
        <row r="259">
          <cell r="D259" t="str">
            <v>un</v>
          </cell>
        </row>
        <row r="261">
          <cell r="D261" t="str">
            <v>un</v>
          </cell>
        </row>
        <row r="263">
          <cell r="D263" t="str">
            <v>un</v>
          </cell>
        </row>
        <row r="265">
          <cell r="D265" t="str">
            <v>un</v>
          </cell>
        </row>
        <row r="269">
          <cell r="D269" t="str">
            <v>un</v>
          </cell>
        </row>
        <row r="271">
          <cell r="D271" t="str">
            <v>un</v>
          </cell>
        </row>
        <row r="273">
          <cell r="D273" t="str">
            <v>un</v>
          </cell>
        </row>
        <row r="275">
          <cell r="D275" t="str">
            <v>un</v>
          </cell>
        </row>
        <row r="277">
          <cell r="D277" t="str">
            <v>un</v>
          </cell>
        </row>
        <row r="279">
          <cell r="D279" t="str">
            <v>un</v>
          </cell>
        </row>
        <row r="283">
          <cell r="D283" t="str">
            <v>un</v>
          </cell>
        </row>
        <row r="285">
          <cell r="D285" t="str">
            <v>un</v>
          </cell>
        </row>
        <row r="287">
          <cell r="D287" t="str">
            <v>un</v>
          </cell>
        </row>
        <row r="289">
          <cell r="D289" t="str">
            <v>un</v>
          </cell>
        </row>
        <row r="291">
          <cell r="D291" t="str">
            <v>un</v>
          </cell>
        </row>
        <row r="293">
          <cell r="D293" t="str">
            <v>un</v>
          </cell>
        </row>
        <row r="297">
          <cell r="D297" t="str">
            <v>un</v>
          </cell>
        </row>
        <row r="299">
          <cell r="D299" t="str">
            <v>un</v>
          </cell>
        </row>
        <row r="301">
          <cell r="D301" t="str">
            <v>un</v>
          </cell>
        </row>
        <row r="303">
          <cell r="D303" t="str">
            <v>un</v>
          </cell>
        </row>
        <row r="305">
          <cell r="D305" t="str">
            <v>un</v>
          </cell>
        </row>
        <row r="307">
          <cell r="D307" t="str">
            <v>un</v>
          </cell>
        </row>
        <row r="309">
          <cell r="D309" t="str">
            <v>un</v>
          </cell>
        </row>
        <row r="311">
          <cell r="D311" t="str">
            <v>un</v>
          </cell>
        </row>
        <row r="313">
          <cell r="D313" t="str">
            <v>un</v>
          </cell>
        </row>
        <row r="317">
          <cell r="D317" t="str">
            <v>un</v>
          </cell>
        </row>
        <row r="319">
          <cell r="D319" t="str">
            <v>un</v>
          </cell>
        </row>
        <row r="321">
          <cell r="D321" t="str">
            <v>un</v>
          </cell>
        </row>
        <row r="323">
          <cell r="D323" t="str">
            <v>un</v>
          </cell>
        </row>
        <row r="325">
          <cell r="D325" t="str">
            <v>un</v>
          </cell>
        </row>
        <row r="327">
          <cell r="D327" t="str">
            <v>un</v>
          </cell>
        </row>
        <row r="331">
          <cell r="D331" t="str">
            <v>un</v>
          </cell>
        </row>
        <row r="333">
          <cell r="D333" t="str">
            <v>un</v>
          </cell>
        </row>
        <row r="335">
          <cell r="D335" t="str">
            <v>un</v>
          </cell>
        </row>
        <row r="337">
          <cell r="D337" t="str">
            <v>un</v>
          </cell>
        </row>
        <row r="339">
          <cell r="D339" t="str">
            <v>un</v>
          </cell>
        </row>
        <row r="341">
          <cell r="D341" t="str">
            <v>un</v>
          </cell>
        </row>
        <row r="343">
          <cell r="D343" t="str">
            <v>un</v>
          </cell>
        </row>
        <row r="345">
          <cell r="D345" t="str">
            <v>un</v>
          </cell>
        </row>
        <row r="349">
          <cell r="D349" t="str">
            <v>un</v>
          </cell>
        </row>
        <row r="351">
          <cell r="D351" t="str">
            <v>un</v>
          </cell>
        </row>
        <row r="353">
          <cell r="D353" t="str">
            <v>un</v>
          </cell>
        </row>
        <row r="355">
          <cell r="D355" t="str">
            <v>un</v>
          </cell>
        </row>
        <row r="357">
          <cell r="D357" t="str">
            <v>un</v>
          </cell>
        </row>
        <row r="359">
          <cell r="D359" t="str">
            <v>un</v>
          </cell>
        </row>
        <row r="361">
          <cell r="D361" t="str">
            <v>un</v>
          </cell>
        </row>
        <row r="363">
          <cell r="D363" t="str">
            <v>un</v>
          </cell>
        </row>
        <row r="367">
          <cell r="D367" t="str">
            <v>un</v>
          </cell>
        </row>
        <row r="369">
          <cell r="D369" t="str">
            <v>un</v>
          </cell>
        </row>
        <row r="371">
          <cell r="D371" t="str">
            <v>un</v>
          </cell>
        </row>
        <row r="373">
          <cell r="D373" t="str">
            <v>un</v>
          </cell>
        </row>
        <row r="377">
          <cell r="D377" t="str">
            <v>un</v>
          </cell>
        </row>
        <row r="379">
          <cell r="D379" t="str">
            <v>un</v>
          </cell>
        </row>
        <row r="381">
          <cell r="D381" t="str">
            <v>un</v>
          </cell>
        </row>
        <row r="383">
          <cell r="D383" t="str">
            <v>un</v>
          </cell>
        </row>
        <row r="388">
          <cell r="D388" t="str">
            <v>un</v>
          </cell>
        </row>
        <row r="390">
          <cell r="D390" t="str">
            <v>un</v>
          </cell>
        </row>
        <row r="392">
          <cell r="D392" t="str">
            <v>un</v>
          </cell>
        </row>
        <row r="396">
          <cell r="D396" t="str">
            <v>un</v>
          </cell>
        </row>
        <row r="398">
          <cell r="D398" t="str">
            <v>un</v>
          </cell>
        </row>
        <row r="400">
          <cell r="D400" t="str">
            <v>un</v>
          </cell>
        </row>
        <row r="402">
          <cell r="D402" t="str">
            <v>un</v>
          </cell>
        </row>
        <row r="406">
          <cell r="D406" t="str">
            <v>un</v>
          </cell>
        </row>
        <row r="408">
          <cell r="D408" t="str">
            <v>un</v>
          </cell>
        </row>
        <row r="410">
          <cell r="D410" t="str">
            <v>un</v>
          </cell>
        </row>
        <row r="412">
          <cell r="D412" t="str">
            <v>un</v>
          </cell>
        </row>
        <row r="414">
          <cell r="D414" t="str">
            <v>un</v>
          </cell>
        </row>
        <row r="416">
          <cell r="D416" t="str">
            <v>un</v>
          </cell>
        </row>
        <row r="420">
          <cell r="D420" t="str">
            <v>un</v>
          </cell>
        </row>
        <row r="422">
          <cell r="D422" t="str">
            <v>un</v>
          </cell>
        </row>
        <row r="424">
          <cell r="D424" t="str">
            <v>un</v>
          </cell>
        </row>
        <row r="426">
          <cell r="D426" t="str">
            <v>un</v>
          </cell>
        </row>
        <row r="428">
          <cell r="D428" t="str">
            <v>un</v>
          </cell>
        </row>
        <row r="432">
          <cell r="D432" t="str">
            <v>un</v>
          </cell>
        </row>
        <row r="434">
          <cell r="D434" t="str">
            <v>un</v>
          </cell>
        </row>
        <row r="436">
          <cell r="D436" t="str">
            <v>un</v>
          </cell>
        </row>
        <row r="438">
          <cell r="D438" t="str">
            <v>un</v>
          </cell>
        </row>
        <row r="440">
          <cell r="D440" t="str">
            <v>un</v>
          </cell>
        </row>
        <row r="444">
          <cell r="D444" t="str">
            <v>un</v>
          </cell>
        </row>
        <row r="446">
          <cell r="D446" t="str">
            <v>un</v>
          </cell>
        </row>
        <row r="448">
          <cell r="D448" t="str">
            <v>un</v>
          </cell>
        </row>
        <row r="450">
          <cell r="D450" t="str">
            <v>un</v>
          </cell>
        </row>
        <row r="452">
          <cell r="D452" t="str">
            <v>un</v>
          </cell>
        </row>
        <row r="456">
          <cell r="D456" t="str">
            <v>un</v>
          </cell>
        </row>
        <row r="458">
          <cell r="D458" t="str">
            <v>un</v>
          </cell>
        </row>
        <row r="460">
          <cell r="D460" t="str">
            <v>un</v>
          </cell>
        </row>
        <row r="462">
          <cell r="D462" t="str">
            <v>un</v>
          </cell>
        </row>
        <row r="464">
          <cell r="D464" t="str">
            <v>un</v>
          </cell>
        </row>
        <row r="466">
          <cell r="D466" t="str">
            <v>un</v>
          </cell>
        </row>
        <row r="468">
          <cell r="D468" t="str">
            <v>un</v>
          </cell>
        </row>
        <row r="470">
          <cell r="D470" t="str">
            <v>un</v>
          </cell>
        </row>
        <row r="472">
          <cell r="D472" t="str">
            <v>un</v>
          </cell>
        </row>
        <row r="473">
          <cell r="D473">
            <v>0</v>
          </cell>
        </row>
        <row r="474">
          <cell r="D474" t="str">
            <v>cm2</v>
          </cell>
        </row>
        <row r="476">
          <cell r="D476" t="str">
            <v>un</v>
          </cell>
        </row>
        <row r="480">
          <cell r="D480" t="str">
            <v>un</v>
          </cell>
        </row>
        <row r="482">
          <cell r="D482" t="str">
            <v>un</v>
          </cell>
        </row>
        <row r="484">
          <cell r="D484" t="str">
            <v>un</v>
          </cell>
        </row>
        <row r="486">
          <cell r="D486" t="str">
            <v>un</v>
          </cell>
        </row>
        <row r="488">
          <cell r="D488" t="str">
            <v>un</v>
          </cell>
        </row>
        <row r="490">
          <cell r="D490" t="str">
            <v>un</v>
          </cell>
        </row>
        <row r="494">
          <cell r="D494" t="str">
            <v>un</v>
          </cell>
        </row>
        <row r="496">
          <cell r="D496" t="str">
            <v>un</v>
          </cell>
        </row>
        <row r="498">
          <cell r="D498" t="str">
            <v>un</v>
          </cell>
        </row>
        <row r="500">
          <cell r="D500" t="str">
            <v>un</v>
          </cell>
        </row>
        <row r="502">
          <cell r="D502" t="str">
            <v>un</v>
          </cell>
        </row>
        <row r="504">
          <cell r="D504" t="str">
            <v>un</v>
          </cell>
        </row>
        <row r="506">
          <cell r="D506" t="str">
            <v>un</v>
          </cell>
        </row>
        <row r="508">
          <cell r="D508" t="str">
            <v>un</v>
          </cell>
        </row>
        <row r="510">
          <cell r="D510" t="str">
            <v>un</v>
          </cell>
        </row>
        <row r="512">
          <cell r="D512" t="str">
            <v>un</v>
          </cell>
        </row>
        <row r="514">
          <cell r="D514" t="str">
            <v>un</v>
          </cell>
        </row>
        <row r="518">
          <cell r="D518" t="str">
            <v xml:space="preserve"> cm</v>
          </cell>
        </row>
        <row r="520">
          <cell r="D520" t="str">
            <v xml:space="preserve"> cm</v>
          </cell>
        </row>
        <row r="522">
          <cell r="D522" t="str">
            <v>cm</v>
          </cell>
        </row>
        <row r="524">
          <cell r="D524" t="str">
            <v>un</v>
          </cell>
        </row>
        <row r="530">
          <cell r="D530" t="str">
            <v>m</v>
          </cell>
        </row>
        <row r="532">
          <cell r="D532" t="str">
            <v>m</v>
          </cell>
        </row>
        <row r="534">
          <cell r="D534" t="str">
            <v>m</v>
          </cell>
        </row>
        <row r="536">
          <cell r="D536" t="str">
            <v>m</v>
          </cell>
        </row>
        <row r="538">
          <cell r="D538" t="str">
            <v>m</v>
          </cell>
        </row>
        <row r="540">
          <cell r="D540" t="str">
            <v>m</v>
          </cell>
        </row>
        <row r="544">
          <cell r="D544" t="str">
            <v>m</v>
          </cell>
        </row>
        <row r="546">
          <cell r="D546" t="str">
            <v>m</v>
          </cell>
        </row>
        <row r="548">
          <cell r="D548" t="str">
            <v>m</v>
          </cell>
        </row>
        <row r="550">
          <cell r="D550" t="str">
            <v>un</v>
          </cell>
        </row>
        <row r="554">
          <cell r="D554" t="str">
            <v>un</v>
          </cell>
        </row>
        <row r="556">
          <cell r="D556" t="str">
            <v>un</v>
          </cell>
        </row>
        <row r="558">
          <cell r="D558" t="str">
            <v>un</v>
          </cell>
        </row>
        <row r="560">
          <cell r="D560" t="str">
            <v>m</v>
          </cell>
        </row>
        <row r="564">
          <cell r="D564" t="str">
            <v>un</v>
          </cell>
        </row>
        <row r="566">
          <cell r="D566" t="str">
            <v>un</v>
          </cell>
        </row>
        <row r="568">
          <cell r="D568" t="str">
            <v>un</v>
          </cell>
        </row>
        <row r="572">
          <cell r="D572" t="str">
            <v>un</v>
          </cell>
        </row>
        <row r="574">
          <cell r="D574" t="str">
            <v>un</v>
          </cell>
        </row>
        <row r="576">
          <cell r="D576" t="str">
            <v>un</v>
          </cell>
        </row>
        <row r="578">
          <cell r="D578" t="str">
            <v>un</v>
          </cell>
        </row>
        <row r="580">
          <cell r="D580" t="str">
            <v>un</v>
          </cell>
        </row>
        <row r="584">
          <cell r="D584" t="str">
            <v>un</v>
          </cell>
        </row>
        <row r="586">
          <cell r="D586" t="str">
            <v>un</v>
          </cell>
        </row>
        <row r="588">
          <cell r="D588" t="str">
            <v>un</v>
          </cell>
        </row>
        <row r="590">
          <cell r="D590" t="str">
            <v>un</v>
          </cell>
        </row>
        <row r="592">
          <cell r="D592" t="str">
            <v>un</v>
          </cell>
        </row>
        <row r="596">
          <cell r="D596" t="str">
            <v>un</v>
          </cell>
        </row>
        <row r="598">
          <cell r="D598" t="str">
            <v>un</v>
          </cell>
        </row>
        <row r="600">
          <cell r="D600" t="str">
            <v>un</v>
          </cell>
        </row>
        <row r="604">
          <cell r="D604" t="str">
            <v>un</v>
          </cell>
        </row>
        <row r="606">
          <cell r="D606" t="str">
            <v>un</v>
          </cell>
        </row>
        <row r="608">
          <cell r="D608" t="str">
            <v>un</v>
          </cell>
        </row>
        <row r="610">
          <cell r="D610" t="str">
            <v>un</v>
          </cell>
        </row>
        <row r="612">
          <cell r="D612" t="str">
            <v>un</v>
          </cell>
        </row>
        <row r="614">
          <cell r="D614" t="str">
            <v>un</v>
          </cell>
        </row>
        <row r="616">
          <cell r="D616" t="str">
            <v>un</v>
          </cell>
        </row>
        <row r="618">
          <cell r="D618" t="str">
            <v>un</v>
          </cell>
        </row>
        <row r="622">
          <cell r="D622" t="str">
            <v>m</v>
          </cell>
        </row>
        <row r="624">
          <cell r="D624" t="str">
            <v>m</v>
          </cell>
        </row>
        <row r="626">
          <cell r="D626" t="str">
            <v>un</v>
          </cell>
        </row>
        <row r="628">
          <cell r="D628" t="str">
            <v>un</v>
          </cell>
        </row>
        <row r="632">
          <cell r="D632" t="str">
            <v>h</v>
          </cell>
        </row>
        <row r="634">
          <cell r="D634" t="str">
            <v>h</v>
          </cell>
        </row>
        <row r="636">
          <cell r="D636" t="str">
            <v>h</v>
          </cell>
        </row>
        <row r="638">
          <cell r="D638" t="str">
            <v>h</v>
          </cell>
        </row>
        <row r="640">
          <cell r="D640" t="str">
            <v>h</v>
          </cell>
        </row>
        <row r="642">
          <cell r="D642" t="str">
            <v>h</v>
          </cell>
        </row>
        <row r="646">
          <cell r="D646" t="str">
            <v>h</v>
          </cell>
        </row>
        <row r="648">
          <cell r="D648" t="str">
            <v>h</v>
          </cell>
        </row>
        <row r="650">
          <cell r="D650" t="str">
            <v>un</v>
          </cell>
        </row>
        <row r="654">
          <cell r="D654" t="str">
            <v>sg</v>
          </cell>
        </row>
      </sheetData>
      <sheetData sheetId="1"/>
      <sheetData sheetId="2"/>
      <sheetData sheetId="3"/>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ES"/>
      <sheetName val="T133-134"/>
      <sheetName val="T132-133"/>
      <sheetName val="T130-131"/>
    </sheetNames>
    <sheetDataSet>
      <sheetData sheetId="0">
        <row r="11">
          <cell r="D11" t="str">
            <v>m3</v>
          </cell>
        </row>
        <row r="13">
          <cell r="D13" t="str">
            <v>m3</v>
          </cell>
        </row>
        <row r="15">
          <cell r="D15" t="str">
            <v>m2</v>
          </cell>
        </row>
        <row r="17">
          <cell r="D17" t="str">
            <v>m</v>
          </cell>
        </row>
        <row r="19">
          <cell r="D19" t="str">
            <v/>
          </cell>
        </row>
        <row r="21">
          <cell r="D21" t="str">
            <v xml:space="preserve"> m3</v>
          </cell>
        </row>
        <row r="23">
          <cell r="D23" t="str">
            <v xml:space="preserve"> m3</v>
          </cell>
        </row>
        <row r="25">
          <cell r="D25" t="str">
            <v xml:space="preserve"> m3</v>
          </cell>
        </row>
        <row r="27">
          <cell r="D27" t="str">
            <v xml:space="preserve"> m3</v>
          </cell>
        </row>
        <row r="29">
          <cell r="D29" t="str">
            <v>un</v>
          </cell>
        </row>
        <row r="31">
          <cell r="D31" t="str">
            <v xml:space="preserve"> m3</v>
          </cell>
        </row>
        <row r="33">
          <cell r="D33" t="str">
            <v>un</v>
          </cell>
        </row>
        <row r="37">
          <cell r="D37" t="str">
            <v>m3</v>
          </cell>
        </row>
        <row r="39">
          <cell r="D39" t="str">
            <v>m3</v>
          </cell>
        </row>
        <row r="41">
          <cell r="D41" t="str">
            <v>m3</v>
          </cell>
        </row>
        <row r="45">
          <cell r="D45" t="str">
            <v>m2</v>
          </cell>
        </row>
        <row r="47">
          <cell r="D47" t="str">
            <v>m2</v>
          </cell>
        </row>
        <row r="49">
          <cell r="D49" t="str">
            <v>m2</v>
          </cell>
        </row>
        <row r="51">
          <cell r="D51" t="str">
            <v>m3</v>
          </cell>
        </row>
        <row r="55">
          <cell r="D55" t="str">
            <v>m3</v>
          </cell>
        </row>
        <row r="57">
          <cell r="D57" t="str">
            <v>m3</v>
          </cell>
        </row>
        <row r="59">
          <cell r="D59" t="str">
            <v>m3</v>
          </cell>
        </row>
        <row r="63">
          <cell r="D63" t="str">
            <v>m3</v>
          </cell>
        </row>
        <row r="65">
          <cell r="D65" t="str">
            <v>m3</v>
          </cell>
        </row>
        <row r="67">
          <cell r="D67" t="str">
            <v>m2</v>
          </cell>
        </row>
        <row r="71">
          <cell r="D71" t="str">
            <v>m2</v>
          </cell>
        </row>
        <row r="73">
          <cell r="D73" t="str">
            <v>m2</v>
          </cell>
        </row>
        <row r="75">
          <cell r="D75" t="str">
            <v>m2</v>
          </cell>
        </row>
        <row r="77">
          <cell r="D77" t="str">
            <v>m3</v>
          </cell>
        </row>
        <row r="79">
          <cell r="D79" t="str">
            <v>m3</v>
          </cell>
        </row>
        <row r="81">
          <cell r="D81" t="str">
            <v>m2</v>
          </cell>
        </row>
        <row r="85">
          <cell r="D85" t="str">
            <v>m2</v>
          </cell>
        </row>
        <row r="87">
          <cell r="D87" t="str">
            <v>m2</v>
          </cell>
        </row>
        <row r="91">
          <cell r="D91" t="str">
            <v>m3</v>
          </cell>
        </row>
        <row r="93">
          <cell r="D93" t="str">
            <v>m3</v>
          </cell>
        </row>
        <row r="95">
          <cell r="D95" t="str">
            <v>m3</v>
          </cell>
        </row>
        <row r="99">
          <cell r="D99" t="str">
            <v>m3</v>
          </cell>
        </row>
        <row r="101">
          <cell r="D101" t="str">
            <v>m3</v>
          </cell>
        </row>
        <row r="103">
          <cell r="D103" t="str">
            <v>m3</v>
          </cell>
        </row>
        <row r="105">
          <cell r="D105" t="str">
            <v>m3</v>
          </cell>
        </row>
        <row r="109">
          <cell r="D109" t="str">
            <v>Kg</v>
          </cell>
        </row>
        <row r="111">
          <cell r="D111" t="str">
            <v>Kg</v>
          </cell>
        </row>
        <row r="113">
          <cell r="D113" t="str">
            <v>un</v>
          </cell>
        </row>
        <row r="117">
          <cell r="D117" t="str">
            <v>un</v>
          </cell>
        </row>
        <row r="119">
          <cell r="D119" t="str">
            <v>un</v>
          </cell>
        </row>
        <row r="121">
          <cell r="D121" t="str">
            <v>un</v>
          </cell>
        </row>
        <row r="123">
          <cell r="D123" t="str">
            <v>un</v>
          </cell>
        </row>
        <row r="129">
          <cell r="D129" t="str">
            <v>m</v>
          </cell>
        </row>
        <row r="131">
          <cell r="D131" t="str">
            <v>m</v>
          </cell>
        </row>
        <row r="133">
          <cell r="D133" t="str">
            <v>m</v>
          </cell>
        </row>
        <row r="135">
          <cell r="D135" t="str">
            <v>m</v>
          </cell>
        </row>
        <row r="137">
          <cell r="D137" t="str">
            <v>m</v>
          </cell>
        </row>
        <row r="139">
          <cell r="D139" t="str">
            <v>m</v>
          </cell>
        </row>
        <row r="143">
          <cell r="D143" t="str">
            <v>m</v>
          </cell>
        </row>
        <row r="145">
          <cell r="D145" t="str">
            <v>m</v>
          </cell>
        </row>
        <row r="147">
          <cell r="D147" t="str">
            <v>m</v>
          </cell>
        </row>
        <row r="149">
          <cell r="D149" t="str">
            <v>m</v>
          </cell>
        </row>
        <row r="153">
          <cell r="D153" t="str">
            <v>m</v>
          </cell>
        </row>
        <row r="155">
          <cell r="D155" t="str">
            <v>m</v>
          </cell>
        </row>
        <row r="157">
          <cell r="D157" t="str">
            <v>m</v>
          </cell>
        </row>
        <row r="159">
          <cell r="D159" t="str">
            <v>m</v>
          </cell>
        </row>
        <row r="161">
          <cell r="D161" t="str">
            <v>m</v>
          </cell>
        </row>
        <row r="163">
          <cell r="D163" t="str">
            <v>m</v>
          </cell>
        </row>
        <row r="167">
          <cell r="D167" t="str">
            <v>m</v>
          </cell>
        </row>
        <row r="169">
          <cell r="D169" t="str">
            <v>m</v>
          </cell>
        </row>
        <row r="171">
          <cell r="D171" t="str">
            <v>m</v>
          </cell>
        </row>
        <row r="175">
          <cell r="D175" t="str">
            <v>m</v>
          </cell>
        </row>
        <row r="177">
          <cell r="D177" t="str">
            <v>m</v>
          </cell>
        </row>
        <row r="179">
          <cell r="D179" t="str">
            <v>m</v>
          </cell>
        </row>
        <row r="181">
          <cell r="D181" t="str">
            <v>m</v>
          </cell>
        </row>
        <row r="183">
          <cell r="D183" t="str">
            <v>m</v>
          </cell>
        </row>
        <row r="185">
          <cell r="D185" t="str">
            <v>m</v>
          </cell>
        </row>
        <row r="187">
          <cell r="D187" t="str">
            <v>m</v>
          </cell>
        </row>
        <row r="191">
          <cell r="D191" t="str">
            <v>m</v>
          </cell>
        </row>
        <row r="193">
          <cell r="D193" t="str">
            <v>m</v>
          </cell>
        </row>
        <row r="194">
          <cell r="D194" t="str">
            <v/>
          </cell>
        </row>
        <row r="197">
          <cell r="D197" t="str">
            <v>m</v>
          </cell>
        </row>
        <row r="199">
          <cell r="D199" t="str">
            <v>m</v>
          </cell>
        </row>
        <row r="201">
          <cell r="D201" t="str">
            <v>m</v>
          </cell>
        </row>
        <row r="205">
          <cell r="D205" t="str">
            <v>un</v>
          </cell>
        </row>
        <row r="207">
          <cell r="D207" t="str">
            <v>un</v>
          </cell>
        </row>
        <row r="209">
          <cell r="D209" t="str">
            <v>un</v>
          </cell>
        </row>
        <row r="211">
          <cell r="D211" t="str">
            <v>un</v>
          </cell>
        </row>
        <row r="213">
          <cell r="D213" t="str">
            <v>un</v>
          </cell>
        </row>
        <row r="219">
          <cell r="D219" t="str">
            <v>un</v>
          </cell>
        </row>
        <row r="221">
          <cell r="D221" t="str">
            <v>un</v>
          </cell>
        </row>
        <row r="223">
          <cell r="D223" t="str">
            <v>un</v>
          </cell>
        </row>
        <row r="225">
          <cell r="D225" t="str">
            <v>un</v>
          </cell>
        </row>
        <row r="227">
          <cell r="D227" t="str">
            <v>un</v>
          </cell>
        </row>
        <row r="229">
          <cell r="D229" t="str">
            <v>un</v>
          </cell>
        </row>
        <row r="233">
          <cell r="D233" t="str">
            <v>un</v>
          </cell>
        </row>
        <row r="235">
          <cell r="D235" t="str">
            <v>un</v>
          </cell>
        </row>
        <row r="237">
          <cell r="D237" t="str">
            <v>un</v>
          </cell>
        </row>
        <row r="239">
          <cell r="D239" t="str">
            <v>un</v>
          </cell>
        </row>
        <row r="243">
          <cell r="D243" t="str">
            <v>un</v>
          </cell>
        </row>
        <row r="245">
          <cell r="D245" t="str">
            <v>un</v>
          </cell>
        </row>
        <row r="249">
          <cell r="D249" t="str">
            <v>un</v>
          </cell>
        </row>
        <row r="251">
          <cell r="D251" t="str">
            <v>un</v>
          </cell>
        </row>
        <row r="255">
          <cell r="D255" t="str">
            <v>un</v>
          </cell>
        </row>
        <row r="257">
          <cell r="D257" t="str">
            <v>un</v>
          </cell>
        </row>
        <row r="259">
          <cell r="D259" t="str">
            <v>un</v>
          </cell>
        </row>
        <row r="261">
          <cell r="D261" t="str">
            <v>un</v>
          </cell>
        </row>
        <row r="263">
          <cell r="D263" t="str">
            <v>un</v>
          </cell>
        </row>
        <row r="265">
          <cell r="D265" t="str">
            <v>un</v>
          </cell>
        </row>
        <row r="269">
          <cell r="D269" t="str">
            <v>un</v>
          </cell>
        </row>
        <row r="271">
          <cell r="D271" t="str">
            <v>un</v>
          </cell>
        </row>
        <row r="273">
          <cell r="D273" t="str">
            <v>un</v>
          </cell>
        </row>
        <row r="275">
          <cell r="D275" t="str">
            <v>un</v>
          </cell>
        </row>
        <row r="277">
          <cell r="D277" t="str">
            <v>un</v>
          </cell>
        </row>
        <row r="279">
          <cell r="D279" t="str">
            <v>un</v>
          </cell>
        </row>
        <row r="283">
          <cell r="D283" t="str">
            <v>un</v>
          </cell>
        </row>
        <row r="285">
          <cell r="D285" t="str">
            <v>un</v>
          </cell>
        </row>
        <row r="287">
          <cell r="D287" t="str">
            <v>un</v>
          </cell>
        </row>
        <row r="289">
          <cell r="D289" t="str">
            <v>un</v>
          </cell>
        </row>
        <row r="291">
          <cell r="D291" t="str">
            <v>un</v>
          </cell>
        </row>
        <row r="293">
          <cell r="D293" t="str">
            <v>un</v>
          </cell>
        </row>
        <row r="297">
          <cell r="D297" t="str">
            <v>un</v>
          </cell>
        </row>
        <row r="299">
          <cell r="D299" t="str">
            <v>un</v>
          </cell>
        </row>
        <row r="301">
          <cell r="D301" t="str">
            <v>un</v>
          </cell>
        </row>
        <row r="303">
          <cell r="D303" t="str">
            <v>un</v>
          </cell>
        </row>
        <row r="305">
          <cell r="D305" t="str">
            <v>un</v>
          </cell>
        </row>
        <row r="307">
          <cell r="D307" t="str">
            <v>un</v>
          </cell>
        </row>
        <row r="309">
          <cell r="D309" t="str">
            <v>un</v>
          </cell>
        </row>
        <row r="311">
          <cell r="D311" t="str">
            <v>un</v>
          </cell>
        </row>
        <row r="313">
          <cell r="D313" t="str">
            <v>un</v>
          </cell>
        </row>
        <row r="317">
          <cell r="D317" t="str">
            <v>un</v>
          </cell>
        </row>
        <row r="319">
          <cell r="D319" t="str">
            <v>un</v>
          </cell>
        </row>
        <row r="321">
          <cell r="D321" t="str">
            <v>un</v>
          </cell>
        </row>
        <row r="323">
          <cell r="D323" t="str">
            <v>un</v>
          </cell>
        </row>
        <row r="325">
          <cell r="D325" t="str">
            <v>un</v>
          </cell>
        </row>
        <row r="327">
          <cell r="D327" t="str">
            <v>un</v>
          </cell>
        </row>
        <row r="331">
          <cell r="D331" t="str">
            <v>un</v>
          </cell>
        </row>
        <row r="333">
          <cell r="D333" t="str">
            <v>un</v>
          </cell>
        </row>
        <row r="335">
          <cell r="D335" t="str">
            <v>un</v>
          </cell>
        </row>
        <row r="337">
          <cell r="D337" t="str">
            <v>un</v>
          </cell>
        </row>
        <row r="339">
          <cell r="D339" t="str">
            <v>un</v>
          </cell>
        </row>
        <row r="341">
          <cell r="D341" t="str">
            <v>un</v>
          </cell>
        </row>
        <row r="343">
          <cell r="D343" t="str">
            <v>un</v>
          </cell>
        </row>
        <row r="345">
          <cell r="D345" t="str">
            <v>un</v>
          </cell>
        </row>
        <row r="349">
          <cell r="D349" t="str">
            <v>un</v>
          </cell>
        </row>
        <row r="351">
          <cell r="D351" t="str">
            <v>un</v>
          </cell>
        </row>
        <row r="353">
          <cell r="D353" t="str">
            <v>un</v>
          </cell>
        </row>
        <row r="355">
          <cell r="D355" t="str">
            <v>un</v>
          </cell>
        </row>
        <row r="357">
          <cell r="D357" t="str">
            <v>un</v>
          </cell>
        </row>
        <row r="359">
          <cell r="D359" t="str">
            <v>un</v>
          </cell>
        </row>
        <row r="361">
          <cell r="D361" t="str">
            <v>un</v>
          </cell>
        </row>
        <row r="363">
          <cell r="D363" t="str">
            <v>un</v>
          </cell>
        </row>
        <row r="367">
          <cell r="D367" t="str">
            <v>un</v>
          </cell>
        </row>
        <row r="369">
          <cell r="D369" t="str">
            <v>un</v>
          </cell>
        </row>
        <row r="371">
          <cell r="D371" t="str">
            <v>un</v>
          </cell>
        </row>
        <row r="373">
          <cell r="D373" t="str">
            <v>un</v>
          </cell>
        </row>
        <row r="377">
          <cell r="D377" t="str">
            <v>un</v>
          </cell>
        </row>
        <row r="379">
          <cell r="D379" t="str">
            <v>un</v>
          </cell>
        </row>
        <row r="381">
          <cell r="D381" t="str">
            <v>un</v>
          </cell>
        </row>
        <row r="383">
          <cell r="D383" t="str">
            <v>un</v>
          </cell>
        </row>
        <row r="388">
          <cell r="D388" t="str">
            <v>un</v>
          </cell>
        </row>
        <row r="390">
          <cell r="D390" t="str">
            <v>un</v>
          </cell>
        </row>
        <row r="392">
          <cell r="D392" t="str">
            <v>un</v>
          </cell>
        </row>
        <row r="396">
          <cell r="D396" t="str">
            <v>un</v>
          </cell>
        </row>
        <row r="398">
          <cell r="D398" t="str">
            <v>un</v>
          </cell>
        </row>
        <row r="400">
          <cell r="D400" t="str">
            <v>un</v>
          </cell>
        </row>
        <row r="402">
          <cell r="D402" t="str">
            <v>un</v>
          </cell>
        </row>
        <row r="406">
          <cell r="D406" t="str">
            <v>un</v>
          </cell>
        </row>
        <row r="408">
          <cell r="D408" t="str">
            <v>un</v>
          </cell>
        </row>
        <row r="410">
          <cell r="D410" t="str">
            <v>un</v>
          </cell>
        </row>
        <row r="412">
          <cell r="D412" t="str">
            <v>un</v>
          </cell>
        </row>
        <row r="414">
          <cell r="D414" t="str">
            <v>un</v>
          </cell>
        </row>
        <row r="416">
          <cell r="D416" t="str">
            <v>un</v>
          </cell>
        </row>
        <row r="420">
          <cell r="D420" t="str">
            <v>un</v>
          </cell>
        </row>
        <row r="422">
          <cell r="D422" t="str">
            <v>un</v>
          </cell>
        </row>
        <row r="424">
          <cell r="D424" t="str">
            <v>un</v>
          </cell>
        </row>
        <row r="426">
          <cell r="D426" t="str">
            <v>un</v>
          </cell>
        </row>
        <row r="428">
          <cell r="D428" t="str">
            <v>un</v>
          </cell>
        </row>
        <row r="432">
          <cell r="D432" t="str">
            <v>un</v>
          </cell>
        </row>
        <row r="434">
          <cell r="D434" t="str">
            <v>un</v>
          </cell>
        </row>
        <row r="436">
          <cell r="D436" t="str">
            <v>un</v>
          </cell>
        </row>
        <row r="438">
          <cell r="D438" t="str">
            <v>un</v>
          </cell>
        </row>
        <row r="440">
          <cell r="D440" t="str">
            <v>un</v>
          </cell>
        </row>
        <row r="444">
          <cell r="D444" t="str">
            <v>un</v>
          </cell>
        </row>
        <row r="446">
          <cell r="D446" t="str">
            <v>un</v>
          </cell>
        </row>
        <row r="448">
          <cell r="D448" t="str">
            <v>un</v>
          </cell>
        </row>
        <row r="450">
          <cell r="D450" t="str">
            <v>un</v>
          </cell>
        </row>
        <row r="452">
          <cell r="D452" t="str">
            <v>un</v>
          </cell>
        </row>
        <row r="456">
          <cell r="D456" t="str">
            <v>un</v>
          </cell>
        </row>
        <row r="458">
          <cell r="D458" t="str">
            <v>un</v>
          </cell>
        </row>
        <row r="460">
          <cell r="D460" t="str">
            <v>un</v>
          </cell>
        </row>
        <row r="462">
          <cell r="D462" t="str">
            <v>un</v>
          </cell>
        </row>
        <row r="464">
          <cell r="D464" t="str">
            <v>un</v>
          </cell>
        </row>
        <row r="466">
          <cell r="D466" t="str">
            <v>un</v>
          </cell>
        </row>
        <row r="468">
          <cell r="D468" t="str">
            <v>un</v>
          </cell>
        </row>
        <row r="470">
          <cell r="D470" t="str">
            <v>un</v>
          </cell>
        </row>
        <row r="472">
          <cell r="D472" t="str">
            <v>un</v>
          </cell>
        </row>
        <row r="473">
          <cell r="D473">
            <v>0</v>
          </cell>
        </row>
        <row r="474">
          <cell r="D474" t="str">
            <v>cm2</v>
          </cell>
        </row>
        <row r="476">
          <cell r="D476" t="str">
            <v>un</v>
          </cell>
        </row>
        <row r="480">
          <cell r="D480" t="str">
            <v>un</v>
          </cell>
        </row>
        <row r="482">
          <cell r="D482" t="str">
            <v>un</v>
          </cell>
        </row>
        <row r="484">
          <cell r="D484" t="str">
            <v>un</v>
          </cell>
        </row>
        <row r="486">
          <cell r="D486" t="str">
            <v>un</v>
          </cell>
        </row>
        <row r="488">
          <cell r="D488" t="str">
            <v>un</v>
          </cell>
        </row>
        <row r="490">
          <cell r="D490" t="str">
            <v>un</v>
          </cell>
        </row>
        <row r="494">
          <cell r="D494" t="str">
            <v>un</v>
          </cell>
        </row>
        <row r="496">
          <cell r="D496" t="str">
            <v>un</v>
          </cell>
        </row>
        <row r="498">
          <cell r="D498" t="str">
            <v>un</v>
          </cell>
        </row>
        <row r="500">
          <cell r="D500" t="str">
            <v>un</v>
          </cell>
        </row>
        <row r="502">
          <cell r="D502" t="str">
            <v>un</v>
          </cell>
        </row>
        <row r="504">
          <cell r="D504" t="str">
            <v>un</v>
          </cell>
        </row>
        <row r="506">
          <cell r="D506" t="str">
            <v>un</v>
          </cell>
        </row>
        <row r="508">
          <cell r="D508" t="str">
            <v>un</v>
          </cell>
        </row>
        <row r="510">
          <cell r="D510" t="str">
            <v>un</v>
          </cell>
        </row>
        <row r="512">
          <cell r="D512" t="str">
            <v>un</v>
          </cell>
        </row>
        <row r="514">
          <cell r="D514" t="str">
            <v>un</v>
          </cell>
        </row>
        <row r="518">
          <cell r="D518" t="str">
            <v xml:space="preserve"> cm</v>
          </cell>
        </row>
        <row r="520">
          <cell r="D520" t="str">
            <v xml:space="preserve"> cm</v>
          </cell>
        </row>
        <row r="522">
          <cell r="D522" t="str">
            <v>cm</v>
          </cell>
        </row>
        <row r="524">
          <cell r="D524" t="str">
            <v>un</v>
          </cell>
        </row>
        <row r="530">
          <cell r="D530" t="str">
            <v>m</v>
          </cell>
        </row>
        <row r="532">
          <cell r="D532" t="str">
            <v>m</v>
          </cell>
        </row>
        <row r="534">
          <cell r="D534" t="str">
            <v>m</v>
          </cell>
        </row>
        <row r="536">
          <cell r="D536" t="str">
            <v>m</v>
          </cell>
        </row>
        <row r="538">
          <cell r="D538" t="str">
            <v>m</v>
          </cell>
        </row>
        <row r="540">
          <cell r="D540" t="str">
            <v>m</v>
          </cell>
        </row>
        <row r="544">
          <cell r="D544" t="str">
            <v>m</v>
          </cell>
        </row>
        <row r="546">
          <cell r="D546" t="str">
            <v>m</v>
          </cell>
        </row>
        <row r="548">
          <cell r="D548" t="str">
            <v>m</v>
          </cell>
        </row>
        <row r="550">
          <cell r="D550" t="str">
            <v>un</v>
          </cell>
        </row>
        <row r="554">
          <cell r="D554" t="str">
            <v>un</v>
          </cell>
        </row>
        <row r="556">
          <cell r="D556" t="str">
            <v>un</v>
          </cell>
        </row>
        <row r="558">
          <cell r="D558" t="str">
            <v>un</v>
          </cell>
        </row>
        <row r="560">
          <cell r="D560" t="str">
            <v>m</v>
          </cell>
        </row>
        <row r="564">
          <cell r="D564" t="str">
            <v>un</v>
          </cell>
        </row>
        <row r="566">
          <cell r="D566" t="str">
            <v>un</v>
          </cell>
        </row>
        <row r="568">
          <cell r="D568" t="str">
            <v>un</v>
          </cell>
        </row>
        <row r="572">
          <cell r="D572" t="str">
            <v>un</v>
          </cell>
        </row>
        <row r="574">
          <cell r="D574" t="str">
            <v>un</v>
          </cell>
        </row>
        <row r="576">
          <cell r="D576" t="str">
            <v>un</v>
          </cell>
        </row>
        <row r="578">
          <cell r="D578" t="str">
            <v>un</v>
          </cell>
        </row>
        <row r="580">
          <cell r="D580" t="str">
            <v>un</v>
          </cell>
        </row>
        <row r="584">
          <cell r="D584" t="str">
            <v>un</v>
          </cell>
        </row>
        <row r="586">
          <cell r="D586" t="str">
            <v>un</v>
          </cell>
        </row>
        <row r="588">
          <cell r="D588" t="str">
            <v>un</v>
          </cell>
        </row>
        <row r="590">
          <cell r="D590" t="str">
            <v>un</v>
          </cell>
        </row>
        <row r="592">
          <cell r="D592" t="str">
            <v>un</v>
          </cell>
        </row>
        <row r="596">
          <cell r="D596" t="str">
            <v>un</v>
          </cell>
        </row>
        <row r="598">
          <cell r="D598" t="str">
            <v>un</v>
          </cell>
        </row>
        <row r="600">
          <cell r="D600" t="str">
            <v>un</v>
          </cell>
        </row>
        <row r="604">
          <cell r="D604" t="str">
            <v>un</v>
          </cell>
        </row>
        <row r="606">
          <cell r="D606" t="str">
            <v>un</v>
          </cell>
        </row>
        <row r="608">
          <cell r="D608" t="str">
            <v>un</v>
          </cell>
        </row>
        <row r="610">
          <cell r="D610" t="str">
            <v>un</v>
          </cell>
        </row>
        <row r="612">
          <cell r="D612" t="str">
            <v>un</v>
          </cell>
        </row>
        <row r="614">
          <cell r="D614" t="str">
            <v>un</v>
          </cell>
        </row>
        <row r="616">
          <cell r="D616" t="str">
            <v>un</v>
          </cell>
        </row>
        <row r="618">
          <cell r="D618" t="str">
            <v>un</v>
          </cell>
        </row>
        <row r="622">
          <cell r="D622" t="str">
            <v>m</v>
          </cell>
        </row>
        <row r="624">
          <cell r="D624" t="str">
            <v>m</v>
          </cell>
        </row>
        <row r="626">
          <cell r="D626" t="str">
            <v>un</v>
          </cell>
        </row>
        <row r="628">
          <cell r="D628" t="str">
            <v>un</v>
          </cell>
        </row>
        <row r="632">
          <cell r="D632" t="str">
            <v>h</v>
          </cell>
        </row>
        <row r="634">
          <cell r="D634" t="str">
            <v>h</v>
          </cell>
        </row>
        <row r="636">
          <cell r="D636" t="str">
            <v>h</v>
          </cell>
        </row>
        <row r="638">
          <cell r="D638" t="str">
            <v>h</v>
          </cell>
        </row>
        <row r="640">
          <cell r="D640" t="str">
            <v>h</v>
          </cell>
        </row>
        <row r="642">
          <cell r="D642" t="str">
            <v>h</v>
          </cell>
        </row>
        <row r="646">
          <cell r="D646" t="str">
            <v>h</v>
          </cell>
        </row>
        <row r="648">
          <cell r="D648" t="str">
            <v>h</v>
          </cell>
        </row>
        <row r="650">
          <cell r="D650" t="str">
            <v>un</v>
          </cell>
        </row>
        <row r="654">
          <cell r="D654" t="str">
            <v>sg</v>
          </cell>
        </row>
      </sheetData>
      <sheetData sheetId="1"/>
      <sheetData sheetId="2"/>
      <sheetData sheetId="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S"/>
    </sheetNames>
    <sheetDataSet>
      <sheetData sheetId="0">
        <row r="45">
          <cell r="B45">
            <v>1200</v>
          </cell>
        </row>
        <row r="90">
          <cell r="B90">
            <v>800</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Hoja2"/>
      <sheetName val="Hoja1"/>
      <sheetName val="BASE DE DATOS ORIG"/>
      <sheetName val="pv orig"/>
      <sheetName val="bd victoria"/>
      <sheetName val="secu limpia abril"/>
      <sheetName val="secu limpia abril 27"/>
      <sheetName val="secuencia abril por mnatos"/>
      <sheetName val="BD no 4-4a-8 limpia CUIDAR bck"/>
      <sheetName val="BD no 4-4a-8 limp CUIDAR jun18"/>
      <sheetName val="secuencia cuidar jun18 (2)"/>
      <sheetName val="pv DB CUIDAR jun30"/>
      <sheetName val="pv DB CUIDAR jun30 SUMM"/>
      <sheetName val="BD no 4-4a-8 limp CUIDAR jun30"/>
      <sheetName val="sec DB CUIDAR jun30 "/>
      <sheetName val="sec DB CUIDAR jun30 RE-FOR"/>
      <sheetName val="SEC DB CUIDAR JUL08 RE-FO"/>
      <sheetName val="SEC DB CUIDAR JUL30 plan agos"/>
      <sheetName val="SEC DB CUIDAR jun30 AGO10"/>
      <sheetName val="SEC DB CUIDAR jun30 SUMM "/>
      <sheetName val="SEC DB CUIDAR BUD OCT03 BCK"/>
      <sheetName val="SEC DB CUIDAR BUD OCT03 SEC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Hoja2"/>
      <sheetName val="Hoja1"/>
      <sheetName val="BASE DE DATOS ORIG"/>
      <sheetName val="pv orig"/>
      <sheetName val="bd victoria"/>
      <sheetName val="secu limpia abril"/>
      <sheetName val="secu limpia abril 27"/>
      <sheetName val="secuencia abril por mnatos"/>
      <sheetName val="BD no 4-4a-8 limpia CUIDAR bck"/>
      <sheetName val="BD no 4-4a-8 limp CUIDAR jun18"/>
      <sheetName val="secuencia cuidar jun18 (2)"/>
      <sheetName val="pv DB CUIDAR jun30"/>
      <sheetName val="pv DB CUIDAR jun30 SUMM"/>
      <sheetName val="BD no 4-4a-8 limp CUIDAR jun30"/>
      <sheetName val="sec DB CUIDAR jun30 "/>
      <sheetName val="sec DB CUIDAR jun30 RE-FOR"/>
      <sheetName val="SEC DB CUIDAR JUL08 RE-FO"/>
      <sheetName val="SEC DB CUIDAR JUL30 plan agos"/>
      <sheetName val="SEC DB CUIDAR jun30 AGO10"/>
      <sheetName val="SEC DB CUIDAR jun30 SUMM "/>
      <sheetName val="SEC DB CUIDAR BUD OCT03 BCK"/>
      <sheetName val="SEC DB CUIDAR BUD OCT03 SEC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Database"/>
      <sheetName val="Report - Cash Flow"/>
      <sheetName val="Report - CCS not used"/>
      <sheetName val="Monthly Spent to date"/>
      <sheetName val="Report - Glencore"/>
      <sheetName val="Report CCS"/>
      <sheetName val="Report - AFE status"/>
      <sheetName val="Report - Capital investment"/>
      <sheetName val="Report - 1Q Forecast"/>
      <sheetName val="Paste in Cash Flow"/>
      <sheetName val="Paste in Cash Flow (2)"/>
      <sheetName val="REF - 2004 thru 2006 Database"/>
      <sheetName val="REF - CASH FLOW FEB 19 07"/>
      <sheetName val="REF - Capex in Models"/>
      <sheetName val="REF - Access Fee"/>
      <sheetName val="REF - Listas"/>
      <sheetName val="REF - Notas"/>
      <sheetName val="Report - Forecast"/>
      <sheetName val="Reporte por proyecto"/>
      <sheetName val="Reporte por responsible"/>
      <sheetName val="Nota"/>
      <sheetName val="Reporte"/>
      <sheetName val="JAG Total Cap"/>
      <sheetName val="JAG Other Cap"/>
      <sheetName val="CAL Total Cap"/>
      <sheetName val="CAL Other Cap"/>
      <sheetName val="Grafica Cash Flow"/>
      <sheetName val="Capital table"/>
      <sheetName val="Calenturitas - CAPITAL"/>
      <sheetName val="La Jagua - CAPITAL"/>
      <sheetName val="Statistics"/>
      <sheetName val="Capex projection (2)"/>
      <sheetName val="Sheet1"/>
      <sheetName val="La Jagua - CAPITAL 2008"/>
      <sheetName val="Prodeco - CAPITAL 2008"/>
      <sheetName val="Calenturitas - CAPITAL 2007"/>
      <sheetName val="La Jagua - CAPITAL  2007"/>
    </sheetNames>
    <sheetDataSet>
      <sheetData sheetId="0" refreshError="1">
        <row r="2">
          <cell r="E2" t="str">
            <v>A1-001</v>
          </cell>
        </row>
        <row r="3">
          <cell r="E3" t="str">
            <v>A1-002</v>
          </cell>
        </row>
        <row r="4">
          <cell r="E4" t="str">
            <v>A1-004</v>
          </cell>
        </row>
        <row r="5">
          <cell r="E5" t="str">
            <v>A1-005</v>
          </cell>
        </row>
        <row r="6">
          <cell r="E6" t="str">
            <v>M2-045</v>
          </cell>
        </row>
        <row r="7">
          <cell r="E7" t="str">
            <v>M2-047</v>
          </cell>
        </row>
        <row r="8">
          <cell r="E8" t="str">
            <v>M2-048</v>
          </cell>
        </row>
        <row r="9">
          <cell r="E9" t="str">
            <v>M2-027</v>
          </cell>
        </row>
        <row r="10">
          <cell r="E10" t="str">
            <v>M2-049</v>
          </cell>
        </row>
        <row r="11">
          <cell r="E11" t="str">
            <v>M2-056</v>
          </cell>
        </row>
        <row r="12">
          <cell r="E12" t="str">
            <v>M2-057</v>
          </cell>
        </row>
        <row r="13">
          <cell r="E13" t="str">
            <v>M2-061</v>
          </cell>
        </row>
        <row r="14">
          <cell r="E14" t="str">
            <v>M2-063</v>
          </cell>
        </row>
        <row r="15">
          <cell r="E15" t="str">
            <v>M2-064</v>
          </cell>
        </row>
        <row r="16">
          <cell r="E16" t="str">
            <v>M2-065</v>
          </cell>
        </row>
        <row r="17">
          <cell r="E17" t="str">
            <v>M2-066</v>
          </cell>
        </row>
        <row r="18">
          <cell r="E18" t="str">
            <v>M2-067</v>
          </cell>
        </row>
        <row r="19">
          <cell r="E19" t="str">
            <v>M2-069</v>
          </cell>
        </row>
        <row r="20">
          <cell r="E20" t="str">
            <v>M2-071</v>
          </cell>
        </row>
        <row r="21">
          <cell r="E21" t="str">
            <v>M2-073</v>
          </cell>
        </row>
        <row r="22">
          <cell r="E22" t="str">
            <v>M2-075</v>
          </cell>
        </row>
        <row r="23">
          <cell r="E23" t="str">
            <v>M2-078</v>
          </cell>
        </row>
        <row r="24">
          <cell r="E24" t="str">
            <v>M2-079</v>
          </cell>
        </row>
        <row r="25">
          <cell r="E25" t="str">
            <v>M2-080</v>
          </cell>
        </row>
        <row r="26">
          <cell r="E26" t="str">
            <v>M2-081</v>
          </cell>
        </row>
        <row r="27">
          <cell r="E27" t="str">
            <v>M2-082</v>
          </cell>
        </row>
        <row r="28">
          <cell r="E28" t="str">
            <v>M2-083</v>
          </cell>
        </row>
        <row r="29">
          <cell r="E29" t="str">
            <v>M2-086</v>
          </cell>
        </row>
        <row r="30">
          <cell r="E30" t="str">
            <v>M2-088</v>
          </cell>
        </row>
        <row r="31">
          <cell r="E31" t="str">
            <v>M2-090</v>
          </cell>
        </row>
        <row r="32">
          <cell r="E32" t="str">
            <v>M2-091</v>
          </cell>
        </row>
        <row r="33">
          <cell r="E33" t="str">
            <v>M2-050</v>
          </cell>
        </row>
        <row r="34">
          <cell r="E34" t="str">
            <v>M2-092</v>
          </cell>
        </row>
        <row r="35">
          <cell r="E35" t="str">
            <v>M2-096</v>
          </cell>
        </row>
        <row r="36">
          <cell r="E36" t="str">
            <v>M2-097</v>
          </cell>
        </row>
        <row r="37">
          <cell r="E37" t="str">
            <v>M2-098</v>
          </cell>
        </row>
        <row r="38">
          <cell r="E38" t="str">
            <v>M2-100</v>
          </cell>
        </row>
        <row r="39">
          <cell r="E39" t="str">
            <v>M2-102</v>
          </cell>
        </row>
        <row r="40">
          <cell r="E40" t="str">
            <v>M2-103</v>
          </cell>
        </row>
        <row r="41">
          <cell r="E41" t="str">
            <v>M2-104</v>
          </cell>
        </row>
        <row r="42">
          <cell r="E42" t="str">
            <v>M2-107</v>
          </cell>
        </row>
        <row r="43">
          <cell r="E43" t="str">
            <v>M2-108</v>
          </cell>
        </row>
        <row r="44">
          <cell r="E44" t="str">
            <v>M2-109</v>
          </cell>
        </row>
        <row r="45">
          <cell r="E45" t="str">
            <v>P1-137</v>
          </cell>
        </row>
        <row r="46">
          <cell r="E46" t="str">
            <v>P1-152</v>
          </cell>
        </row>
        <row r="47">
          <cell r="E47" t="str">
            <v>P1-149</v>
          </cell>
        </row>
        <row r="48">
          <cell r="E48" t="str">
            <v>P1-154</v>
          </cell>
        </row>
        <row r="49">
          <cell r="E49" t="str">
            <v>P1-142</v>
          </cell>
        </row>
        <row r="50">
          <cell r="E50" t="str">
            <v>P1-143</v>
          </cell>
        </row>
        <row r="51">
          <cell r="E51" t="str">
            <v>M1-083</v>
          </cell>
        </row>
        <row r="52">
          <cell r="E52" t="str">
            <v>M1-073</v>
          </cell>
        </row>
        <row r="53">
          <cell r="E53" t="str">
            <v>P1-117</v>
          </cell>
        </row>
        <row r="54">
          <cell r="E54" t="str">
            <v>P1-139</v>
          </cell>
        </row>
        <row r="55">
          <cell r="E55" t="str">
            <v>P1-150</v>
          </cell>
        </row>
        <row r="56">
          <cell r="E56" t="str">
            <v>P1-147</v>
          </cell>
        </row>
        <row r="57">
          <cell r="E57" t="str">
            <v>M1-084</v>
          </cell>
        </row>
        <row r="58">
          <cell r="E58" t="str">
            <v>P1-148</v>
          </cell>
        </row>
        <row r="59">
          <cell r="E59" t="str">
            <v>P1-141</v>
          </cell>
        </row>
        <row r="60">
          <cell r="E60" t="str">
            <v>M1-064</v>
          </cell>
        </row>
        <row r="61">
          <cell r="E61" t="str">
            <v>M1-082</v>
          </cell>
        </row>
        <row r="62">
          <cell r="E62" t="str">
            <v>RAI06-001</v>
          </cell>
        </row>
        <row r="63">
          <cell r="E63" t="str">
            <v>RAI06-002</v>
          </cell>
        </row>
        <row r="64">
          <cell r="E64" t="str">
            <v>F1-018</v>
          </cell>
        </row>
        <row r="65">
          <cell r="E65" t="str">
            <v>RAI06-003</v>
          </cell>
        </row>
        <row r="66">
          <cell r="E66" t="str">
            <v>RAI06-004</v>
          </cell>
        </row>
        <row r="67">
          <cell r="E67" t="str">
            <v>RAI06-005</v>
          </cell>
        </row>
        <row r="68">
          <cell r="E68" t="str">
            <v>F1-006</v>
          </cell>
        </row>
        <row r="69">
          <cell r="E69" t="str">
            <v>F1-007</v>
          </cell>
        </row>
        <row r="70">
          <cell r="E70" t="str">
            <v>M3-011</v>
          </cell>
        </row>
        <row r="71">
          <cell r="E71" t="str">
            <v>M3-024</v>
          </cell>
        </row>
        <row r="72">
          <cell r="E72" t="str">
            <v>M3-001</v>
          </cell>
        </row>
        <row r="73">
          <cell r="E73" t="str">
            <v>M3-023</v>
          </cell>
        </row>
        <row r="74">
          <cell r="E74" t="str">
            <v>M3-012</v>
          </cell>
        </row>
        <row r="75">
          <cell r="E75" t="str">
            <v>M3-022</v>
          </cell>
        </row>
        <row r="76">
          <cell r="E76" t="str">
            <v>M3-015</v>
          </cell>
        </row>
        <row r="77">
          <cell r="E77" t="str">
            <v>M3-016</v>
          </cell>
        </row>
        <row r="78">
          <cell r="E78" t="str">
            <v>M2-110</v>
          </cell>
        </row>
        <row r="79">
          <cell r="E79" t="str">
            <v>M1-075</v>
          </cell>
        </row>
        <row r="80">
          <cell r="E80" t="str">
            <v>M1-063</v>
          </cell>
        </row>
        <row r="81">
          <cell r="E81" t="str">
            <v>M2-111</v>
          </cell>
        </row>
        <row r="82">
          <cell r="E82" t="str">
            <v>M1-091</v>
          </cell>
        </row>
        <row r="83">
          <cell r="E83" t="str">
            <v>M2-112</v>
          </cell>
        </row>
        <row r="84">
          <cell r="E84" t="str">
            <v>M1-071</v>
          </cell>
        </row>
        <row r="85">
          <cell r="E85" t="str">
            <v>M1-042</v>
          </cell>
        </row>
        <row r="86">
          <cell r="E86" t="str">
            <v>P1-151</v>
          </cell>
        </row>
        <row r="87">
          <cell r="E87" t="str">
            <v>P1-115</v>
          </cell>
        </row>
        <row r="88">
          <cell r="E88" t="str">
            <v>P1-153</v>
          </cell>
        </row>
        <row r="89">
          <cell r="E89" t="str">
            <v>M1-080</v>
          </cell>
        </row>
        <row r="90">
          <cell r="E90" t="str">
            <v>P1-131</v>
          </cell>
        </row>
        <row r="91">
          <cell r="E91" t="str">
            <v>P1-140</v>
          </cell>
        </row>
        <row r="92">
          <cell r="E92" t="str">
            <v>P1-134</v>
          </cell>
        </row>
        <row r="93">
          <cell r="E93" t="str">
            <v>P1-133</v>
          </cell>
        </row>
        <row r="94">
          <cell r="E94" t="str">
            <v>P1-132</v>
          </cell>
        </row>
        <row r="95">
          <cell r="E95" t="str">
            <v>P1-098</v>
          </cell>
        </row>
        <row r="96">
          <cell r="E96" t="str">
            <v>M1-087</v>
          </cell>
        </row>
        <row r="97">
          <cell r="E97" t="str">
            <v>P1-128</v>
          </cell>
        </row>
        <row r="98">
          <cell r="E98" t="str">
            <v>P1-119</v>
          </cell>
        </row>
        <row r="99">
          <cell r="E99" t="str">
            <v>M1-092</v>
          </cell>
        </row>
        <row r="100">
          <cell r="E100" t="str">
            <v>M1-079</v>
          </cell>
        </row>
        <row r="101">
          <cell r="E101" t="str">
            <v>M1-078</v>
          </cell>
        </row>
        <row r="102">
          <cell r="E102" t="str">
            <v>P1-126</v>
          </cell>
        </row>
        <row r="103">
          <cell r="E103" t="str">
            <v>P1-138</v>
          </cell>
        </row>
        <row r="104">
          <cell r="E104" t="str">
            <v>M1-072</v>
          </cell>
        </row>
        <row r="105">
          <cell r="E105" t="str">
            <v>M1-076</v>
          </cell>
        </row>
        <row r="106">
          <cell r="E106" t="str">
            <v>M1-081</v>
          </cell>
        </row>
        <row r="107">
          <cell r="E107" t="str">
            <v>P1-136</v>
          </cell>
        </row>
        <row r="108">
          <cell r="E108" t="str">
            <v>P1-135</v>
          </cell>
        </row>
        <row r="109">
          <cell r="E109" t="str">
            <v>M1-077</v>
          </cell>
        </row>
        <row r="110">
          <cell r="E110" t="str">
            <v>P1-146</v>
          </cell>
        </row>
        <row r="111">
          <cell r="E111" t="str">
            <v>M1-088</v>
          </cell>
        </row>
        <row r="112">
          <cell r="E112" t="str">
            <v>P1-127</v>
          </cell>
        </row>
        <row r="113">
          <cell r="E113" t="str">
            <v>M1-049</v>
          </cell>
        </row>
        <row r="114">
          <cell r="E114" t="str">
            <v>P1-155</v>
          </cell>
        </row>
        <row r="115">
          <cell r="E115" t="str">
            <v>M1-085</v>
          </cell>
        </row>
        <row r="116">
          <cell r="E116" t="str">
            <v>M1-074</v>
          </cell>
        </row>
        <row r="117">
          <cell r="E117" t="str">
            <v>M2-113</v>
          </cell>
        </row>
        <row r="118">
          <cell r="E118" t="str">
            <v>M2-115</v>
          </cell>
        </row>
        <row r="119">
          <cell r="E119" t="str">
            <v>M1-093</v>
          </cell>
        </row>
        <row r="120">
          <cell r="E120" t="str">
            <v>M2-117</v>
          </cell>
        </row>
        <row r="121">
          <cell r="E121" t="str">
            <v>M1-095</v>
          </cell>
        </row>
        <row r="122">
          <cell r="E122" t="str">
            <v>P1-125</v>
          </cell>
        </row>
        <row r="123">
          <cell r="E123" t="str">
            <v>M1-055</v>
          </cell>
        </row>
        <row r="124">
          <cell r="E124" t="str">
            <v>JAG06-023</v>
          </cell>
        </row>
        <row r="125">
          <cell r="E125" t="str">
            <v>M3-003</v>
          </cell>
        </row>
        <row r="126">
          <cell r="E126" t="str">
            <v>M3-005</v>
          </cell>
        </row>
        <row r="127">
          <cell r="E127" t="str">
            <v>M3-006</v>
          </cell>
        </row>
        <row r="128">
          <cell r="E128" t="str">
            <v>M1-065</v>
          </cell>
        </row>
        <row r="129">
          <cell r="E129" t="str">
            <v>M1-094</v>
          </cell>
        </row>
        <row r="130">
          <cell r="E130" t="str">
            <v>M1-068</v>
          </cell>
        </row>
        <row r="131">
          <cell r="E131" t="str">
            <v>M1-050</v>
          </cell>
        </row>
        <row r="132">
          <cell r="E132" t="str">
            <v>M1-051</v>
          </cell>
        </row>
        <row r="133">
          <cell r="E133" t="str">
            <v>P1-158</v>
          </cell>
        </row>
        <row r="134">
          <cell r="E134" t="str">
            <v>M1-067</v>
          </cell>
        </row>
        <row r="135">
          <cell r="E135" t="str">
            <v>RAI06-003a</v>
          </cell>
        </row>
        <row r="136">
          <cell r="E136" t="str">
            <v>F1-005a</v>
          </cell>
        </row>
        <row r="137">
          <cell r="E137" t="str">
            <v>F1-007a</v>
          </cell>
        </row>
        <row r="138">
          <cell r="E138" t="str">
            <v>RAI06-003b</v>
          </cell>
        </row>
        <row r="139">
          <cell r="E139" t="str">
            <v>F1-005b</v>
          </cell>
        </row>
        <row r="140">
          <cell r="E140" t="str">
            <v>M1-074a</v>
          </cell>
        </row>
        <row r="141">
          <cell r="E141" t="str">
            <v>M1-086</v>
          </cell>
        </row>
        <row r="142">
          <cell r="E142" t="str">
            <v>M2-119</v>
          </cell>
        </row>
        <row r="143">
          <cell r="E143" t="str">
            <v>M2-120</v>
          </cell>
        </row>
        <row r="144">
          <cell r="E144" t="str">
            <v>M2-035</v>
          </cell>
        </row>
        <row r="145">
          <cell r="E145" t="str">
            <v>M2-043</v>
          </cell>
        </row>
        <row r="146">
          <cell r="E146" t="str">
            <v>M2-030</v>
          </cell>
        </row>
        <row r="147">
          <cell r="E147" t="str">
            <v>M2-039</v>
          </cell>
        </row>
        <row r="148">
          <cell r="E148" t="str">
            <v>M2-037</v>
          </cell>
        </row>
        <row r="149">
          <cell r="E149" t="str">
            <v>M2-042</v>
          </cell>
        </row>
        <row r="150">
          <cell r="E150" t="str">
            <v>M2-034</v>
          </cell>
        </row>
        <row r="151">
          <cell r="E151" t="str">
            <v>PSM05-076</v>
          </cell>
        </row>
        <row r="152">
          <cell r="E152" t="str">
            <v>A1-003</v>
          </cell>
        </row>
        <row r="153">
          <cell r="E153" t="str">
            <v>M3-013</v>
          </cell>
        </row>
        <row r="154">
          <cell r="E154" t="str">
            <v>M2-052</v>
          </cell>
        </row>
        <row r="155">
          <cell r="E155" t="str">
            <v>F1-008</v>
          </cell>
        </row>
        <row r="156">
          <cell r="E156" t="str">
            <v>M2-121</v>
          </cell>
        </row>
        <row r="157">
          <cell r="E157" t="str">
            <v>PSM06-118</v>
          </cell>
        </row>
        <row r="158">
          <cell r="E158" t="str">
            <v>M2-007</v>
          </cell>
        </row>
        <row r="159">
          <cell r="E159" t="str">
            <v>M3-004</v>
          </cell>
        </row>
        <row r="160">
          <cell r="E160" t="str">
            <v>N/A - BAQ</v>
          </cell>
        </row>
        <row r="161">
          <cell r="E161" t="str">
            <v>F1-009</v>
          </cell>
        </row>
        <row r="162">
          <cell r="E162" t="str">
            <v>F1-010</v>
          </cell>
        </row>
        <row r="163">
          <cell r="E163" t="str">
            <v>M1-096</v>
          </cell>
        </row>
        <row r="164">
          <cell r="E164" t="str">
            <v>M1-097</v>
          </cell>
        </row>
        <row r="165">
          <cell r="E165" t="str">
            <v>M1-098</v>
          </cell>
        </row>
        <row r="166">
          <cell r="E166" t="str">
            <v>M1-099</v>
          </cell>
        </row>
        <row r="167">
          <cell r="E167" t="str">
            <v>P1-156</v>
          </cell>
        </row>
        <row r="168">
          <cell r="E168" t="str">
            <v>M1-100</v>
          </cell>
        </row>
        <row r="169">
          <cell r="E169" t="str">
            <v>M1-089</v>
          </cell>
        </row>
        <row r="170">
          <cell r="E170" t="str">
            <v>F1-011</v>
          </cell>
        </row>
        <row r="171">
          <cell r="E171" t="str">
            <v>M1-101</v>
          </cell>
        </row>
        <row r="172">
          <cell r="E172" t="str">
            <v>M3-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refreshError="1"/>
      <sheetData sheetId="32"/>
      <sheetData sheetId="33" refreshError="1"/>
      <sheetData sheetId="34" refreshError="1"/>
      <sheetData sheetId="35" refreshError="1"/>
      <sheetData sheetId="3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Individual"/>
      <sheetName val="Datos de Entrada"/>
      <sheetName val="Mat"/>
      <sheetName val="MO"/>
      <sheetName val="Ac. Monof"/>
      <sheetName val="Ac Trifas"/>
      <sheetName val="Bandejas y Canaletas"/>
      <sheetName val="Cables"/>
      <sheetName val="Redes Exteriores"/>
      <sheetName val="Salidas PVC"/>
      <sheetName val="Salidas EMT"/>
      <sheetName val="Tuberías"/>
      <sheetName val="Tableros Y Cajas"/>
      <sheetName val="Voz y Datos"/>
    </sheetNames>
    <sheetDataSet>
      <sheetData sheetId="0"/>
      <sheetData sheetId="1"/>
      <sheetData sheetId="2"/>
      <sheetData sheetId="3">
        <row r="2">
          <cell r="A2" t="str">
            <v>.</v>
          </cell>
        </row>
        <row r="3">
          <cell r="A3" t="str">
            <v>Acom. monofásica 3 hilos</v>
          </cell>
        </row>
        <row r="4">
          <cell r="A4" t="str">
            <v>Acom. monofásica 9 hilos</v>
          </cell>
        </row>
        <row r="5">
          <cell r="A5" t="str">
            <v>Acom. primaria XLPE 1/0</v>
          </cell>
        </row>
        <row r="6">
          <cell r="A6" t="str">
            <v>Acom. trifásica 4 hilos</v>
          </cell>
        </row>
        <row r="7">
          <cell r="A7" t="str">
            <v>Acom. trifásica 8 hilos</v>
          </cell>
        </row>
        <row r="8">
          <cell r="A8" t="str">
            <v>Al ACSR 1/0</v>
          </cell>
        </row>
        <row r="9">
          <cell r="A9" t="str">
            <v>Al ACSR 2</v>
          </cell>
        </row>
        <row r="10">
          <cell r="A10" t="str">
            <v>Al ACSR 2/0</v>
          </cell>
        </row>
        <row r="11">
          <cell r="A11" t="str">
            <v>Al ACSR 3/0</v>
          </cell>
        </row>
        <row r="12">
          <cell r="A12" t="str">
            <v>Al ACSR 4</v>
          </cell>
        </row>
        <row r="13">
          <cell r="A13" t="str">
            <v>Al ACSR 4/0</v>
          </cell>
        </row>
        <row r="14">
          <cell r="A14" t="str">
            <v>Bandeja de 10 cm</v>
          </cell>
        </row>
        <row r="15">
          <cell r="A15" t="str">
            <v>Bandeja de 20 cm</v>
          </cell>
        </row>
        <row r="16">
          <cell r="A16" t="str">
            <v>Bandeja de 30 cm</v>
          </cell>
        </row>
        <row r="17">
          <cell r="A17" t="str">
            <v>Bandeja de 40 cm</v>
          </cell>
        </row>
        <row r="18">
          <cell r="A18" t="str">
            <v>Bandeja de 60 cm</v>
          </cell>
        </row>
        <row r="19">
          <cell r="A19" t="str">
            <v>C. No. 1/0</v>
          </cell>
        </row>
        <row r="20">
          <cell r="A20" t="str">
            <v>C. No. 10</v>
          </cell>
        </row>
        <row r="21">
          <cell r="A21" t="str">
            <v>C. No. 12</v>
          </cell>
        </row>
        <row r="22">
          <cell r="A22" t="str">
            <v>C. No. 14</v>
          </cell>
        </row>
        <row r="23">
          <cell r="A23" t="str">
            <v>C. No. 2</v>
          </cell>
        </row>
        <row r="24">
          <cell r="A24" t="str">
            <v>C. No. 2/0</v>
          </cell>
        </row>
        <row r="25">
          <cell r="A25" t="str">
            <v>C. No. 250 mcm</v>
          </cell>
        </row>
        <row r="26">
          <cell r="A26" t="str">
            <v>C. No. 3/0</v>
          </cell>
        </row>
        <row r="27">
          <cell r="A27" t="str">
            <v>C. No. 300 mcm</v>
          </cell>
        </row>
        <row r="28">
          <cell r="A28" t="str">
            <v>C. No. 350 mcm</v>
          </cell>
        </row>
        <row r="29">
          <cell r="A29" t="str">
            <v>C. No. 4</v>
          </cell>
        </row>
        <row r="30">
          <cell r="A30" t="str">
            <v>C. No. 4/0</v>
          </cell>
        </row>
        <row r="31">
          <cell r="A31" t="str">
            <v>C. No. 400 mcm</v>
          </cell>
        </row>
        <row r="32">
          <cell r="A32" t="str">
            <v>C. No. 500 mcm</v>
          </cell>
        </row>
        <row r="33">
          <cell r="A33" t="str">
            <v>C. No. 6</v>
          </cell>
        </row>
        <row r="34">
          <cell r="A34" t="str">
            <v>C. No. 8</v>
          </cell>
        </row>
        <row r="35">
          <cell r="A35" t="str">
            <v>Cable UTP</v>
          </cell>
        </row>
        <row r="36">
          <cell r="A36" t="str">
            <v>Caja empalme 15x15</v>
          </cell>
        </row>
        <row r="37">
          <cell r="A37" t="str">
            <v>Caja subterránea 50x50, 60x60</v>
          </cell>
        </row>
        <row r="38">
          <cell r="A38" t="str">
            <v>Canaleta metálica 10x5</v>
          </cell>
        </row>
        <row r="39">
          <cell r="A39" t="str">
            <v>Canaleta plástica 20mm a 40 mm</v>
          </cell>
        </row>
        <row r="40">
          <cell r="A40" t="str">
            <v>Canaleta plástica 60 mm</v>
          </cell>
        </row>
        <row r="41">
          <cell r="A41" t="str">
            <v>Conduleta ½</v>
          </cell>
        </row>
        <row r="42">
          <cell r="A42" t="str">
            <v>Conduleta ¾</v>
          </cell>
        </row>
        <row r="43">
          <cell r="A43" t="str">
            <v>Conduleta 1</v>
          </cell>
        </row>
        <row r="44">
          <cell r="A44" t="str">
            <v>Conduleta 1 ¼</v>
          </cell>
        </row>
        <row r="45">
          <cell r="A45" t="str">
            <v>Conduleta 1 ½</v>
          </cell>
        </row>
        <row r="46">
          <cell r="A46" t="str">
            <v>Conduleta 2</v>
          </cell>
        </row>
        <row r="47">
          <cell r="A47" t="str">
            <v>Descarga a tierra</v>
          </cell>
        </row>
        <row r="48">
          <cell r="A48" t="str">
            <v>Gabinete telefónico 80x60x15 cm  sin regletas</v>
          </cell>
        </row>
        <row r="49">
          <cell r="A49" t="str">
            <v>Insatalación de caja 4x4 galvaniz</v>
          </cell>
        </row>
        <row r="50">
          <cell r="A50" t="str">
            <v>Insatalación de Tablero</v>
          </cell>
        </row>
        <row r="51">
          <cell r="A51" t="str">
            <v>Insatalación de Toma energia</v>
          </cell>
        </row>
        <row r="52">
          <cell r="A52" t="str">
            <v>Insatalación de Toma voz y datos</v>
          </cell>
        </row>
        <row r="53">
          <cell r="A53" t="str">
            <v>Lámpara Flrsc. 2x32 cielo falso con macho y encauchetado</v>
          </cell>
        </row>
        <row r="54">
          <cell r="A54" t="str">
            <v>Montaje de aisladero monofásico</v>
          </cell>
        </row>
        <row r="55">
          <cell r="A55" t="str">
            <v>Montaje de aisladero trifásico</v>
          </cell>
        </row>
        <row r="56">
          <cell r="A56" t="str">
            <v>Montaje de bajante en 2" Pulgadas</v>
          </cell>
        </row>
        <row r="57">
          <cell r="A57" t="str">
            <v>Montaje de bajante en 3" Pulgadas</v>
          </cell>
        </row>
        <row r="58">
          <cell r="A58" t="str">
            <v>Montaje de bajante por poste</v>
          </cell>
        </row>
        <row r="59">
          <cell r="A59" t="str">
            <v>Montaje de bajante y caja intemperie</v>
          </cell>
        </row>
        <row r="60">
          <cell r="A60" t="str">
            <v>Montaje de brecha por pavimento</v>
          </cell>
        </row>
        <row r="61">
          <cell r="A61" t="str">
            <v>Montaje de brecha por zona verde</v>
          </cell>
        </row>
        <row r="62">
          <cell r="A62" t="str">
            <v>Montaje de caja 50x50</v>
          </cell>
        </row>
        <row r="63">
          <cell r="A63" t="str">
            <v>Montaje de caja 60x60</v>
          </cell>
        </row>
        <row r="64">
          <cell r="A64" t="str">
            <v>Montaje de caja 60x80</v>
          </cell>
        </row>
        <row r="65">
          <cell r="A65" t="str">
            <v>Montaje de caja RS3-002</v>
          </cell>
        </row>
        <row r="66">
          <cell r="A66" t="str">
            <v>Montaje de cono premoldeado</v>
          </cell>
        </row>
        <row r="67">
          <cell r="A67" t="str">
            <v>Montaje de defensa</v>
          </cell>
        </row>
        <row r="68">
          <cell r="A68" t="str">
            <v>Montaje de descaga secundaria</v>
          </cell>
        </row>
        <row r="69">
          <cell r="A69" t="str">
            <v>Montaje de descarga primaria</v>
          </cell>
        </row>
        <row r="70">
          <cell r="A70" t="str">
            <v>Montaje de estribo</v>
          </cell>
        </row>
        <row r="71">
          <cell r="A71" t="str">
            <v>Montaje de lámpara sodio 250W</v>
          </cell>
        </row>
        <row r="72">
          <cell r="A72" t="str">
            <v>Montaje de lámpara sodio 400W</v>
          </cell>
        </row>
        <row r="73">
          <cell r="A73" t="str">
            <v>Montaje de lámpara sodio 70W</v>
          </cell>
        </row>
        <row r="74">
          <cell r="A74" t="str">
            <v>Montaje de línea monofásica No. 2 ACSR</v>
          </cell>
        </row>
        <row r="75">
          <cell r="A75" t="str">
            <v>Montaje de línea secundaria No. 2-1/0</v>
          </cell>
        </row>
        <row r="76">
          <cell r="A76" t="str">
            <v>Montaje de línea trifásica 266.8 y 4/0</v>
          </cell>
        </row>
        <row r="77">
          <cell r="A77" t="str">
            <v>Montaje de línea trifásica No. 1/0 ACSR</v>
          </cell>
        </row>
        <row r="78">
          <cell r="A78" t="str">
            <v>Montaje de línea trifásica No. 2 ACSR</v>
          </cell>
        </row>
        <row r="79">
          <cell r="A79" t="str">
            <v>Montaje de poste concreto 12 mts pluma</v>
          </cell>
        </row>
        <row r="80">
          <cell r="A80" t="str">
            <v>Montaje de poste concreto 8 mts pluma</v>
          </cell>
        </row>
        <row r="81">
          <cell r="A81" t="str">
            <v>Montaje de poste de concreto 12 mts</v>
          </cell>
        </row>
        <row r="82">
          <cell r="A82" t="str">
            <v>Montaje de poste de concreto 14 mts</v>
          </cell>
        </row>
        <row r="83">
          <cell r="A83" t="str">
            <v>Montaje de poste de concreto 8 mts</v>
          </cell>
        </row>
        <row r="84">
          <cell r="A84" t="str">
            <v>Montaje de poste de madera de 10 mts</v>
          </cell>
        </row>
        <row r="85">
          <cell r="A85" t="str">
            <v>Montaje de poste de madera de 12 mts</v>
          </cell>
        </row>
        <row r="86">
          <cell r="A86" t="str">
            <v>Montaje de RA020 CONTADOR DOMICILIARIO</v>
          </cell>
        </row>
        <row r="87">
          <cell r="A87" t="str">
            <v>Montaje de retenida primaria</v>
          </cell>
        </row>
        <row r="88">
          <cell r="A88" t="str">
            <v xml:space="preserve">Montaje de retenida secundaria </v>
          </cell>
        </row>
        <row r="89">
          <cell r="A89" t="str">
            <v>Montaje de transformador monofásico</v>
          </cell>
        </row>
        <row r="90">
          <cell r="A90" t="str">
            <v>Montaje de transformador trifásico</v>
          </cell>
        </row>
        <row r="91">
          <cell r="A91" t="str">
            <v>Montaje de tratamiento con bentonita</v>
          </cell>
        </row>
        <row r="92">
          <cell r="A92" t="str">
            <v>Montaje de vestida monofásica al 1,50 y 2,40</v>
          </cell>
        </row>
        <row r="93">
          <cell r="A93" t="str">
            <v>Montaje de vestida monofásica al centro</v>
          </cell>
        </row>
        <row r="94">
          <cell r="A94" t="str">
            <v>Montaje de vestida secundaria</v>
          </cell>
        </row>
        <row r="95">
          <cell r="A95" t="str">
            <v>Montaje de vestida trifásica en 1,50 y 2,40</v>
          </cell>
        </row>
        <row r="96">
          <cell r="A96" t="str">
            <v>Ojo de Buey en cielo</v>
          </cell>
        </row>
        <row r="97">
          <cell r="A97" t="str">
            <v>Patch panel de 16 puertos</v>
          </cell>
        </row>
        <row r="98">
          <cell r="A98" t="str">
            <v>Patch panel de 24 puertos</v>
          </cell>
        </row>
        <row r="99">
          <cell r="A99" t="str">
            <v>Patch panel de 48 puertos</v>
          </cell>
        </row>
        <row r="100">
          <cell r="A100" t="str">
            <v>Pintada de poste - incluye pintura</v>
          </cell>
        </row>
        <row r="101">
          <cell r="A101" t="str">
            <v>Rack autosoportado</v>
          </cell>
        </row>
        <row r="102">
          <cell r="A102" t="str">
            <v>Regleta S66 50 pares</v>
          </cell>
        </row>
        <row r="103">
          <cell r="A103" t="str">
            <v>Retempla de línea monofásica</v>
          </cell>
        </row>
        <row r="104">
          <cell r="A104" t="str">
            <v>Retempla de línea secundaria</v>
          </cell>
        </row>
        <row r="105">
          <cell r="A105" t="str">
            <v>Retempla de línea trifásica No. 4/0-266 8</v>
          </cell>
        </row>
        <row r="106">
          <cell r="A106" t="str">
            <v>Retempla de línea trifásica No. 4-1/0</v>
          </cell>
        </row>
        <row r="107">
          <cell r="A107" t="str">
            <v>Retiro de aisladero monofásico</v>
          </cell>
        </row>
        <row r="108">
          <cell r="A108" t="str">
            <v>Retiro de aisladero trifásico</v>
          </cell>
        </row>
        <row r="109">
          <cell r="A109" t="str">
            <v>Retiro de lámpara de 70 y 125 W</v>
          </cell>
        </row>
        <row r="110">
          <cell r="A110" t="str">
            <v>Retiro de línea monofásica</v>
          </cell>
        </row>
        <row r="111">
          <cell r="A111" t="str">
            <v>Retiro de línea secundaira</v>
          </cell>
        </row>
        <row r="112">
          <cell r="A112" t="str">
            <v>Retiro de línea trifásica No. 4/0-266,8</v>
          </cell>
        </row>
        <row r="113">
          <cell r="A113" t="str">
            <v>Retiro de línea trifásica No. 4-2-1/0</v>
          </cell>
        </row>
        <row r="114">
          <cell r="A114" t="str">
            <v>Retiro de poste de concreto de 12 mts</v>
          </cell>
        </row>
        <row r="115">
          <cell r="A115" t="str">
            <v>Retiro de poste de concreto de 8 mts</v>
          </cell>
        </row>
        <row r="116">
          <cell r="A116" t="str">
            <v>Retiro de poste de madera de 10 mts</v>
          </cell>
        </row>
        <row r="117">
          <cell r="A117" t="str">
            <v>Retiro de poste de madera de 12 mts</v>
          </cell>
        </row>
        <row r="118">
          <cell r="A118" t="str">
            <v>Retiro de poste de madera de 8 mts</v>
          </cell>
        </row>
        <row r="119">
          <cell r="A119" t="str">
            <v>Salida breaker</v>
          </cell>
        </row>
        <row r="120">
          <cell r="A120" t="str">
            <v>Salida EMT</v>
          </cell>
        </row>
        <row r="121">
          <cell r="A121" t="str">
            <v>Salida Interruptor PVC</v>
          </cell>
        </row>
        <row r="122">
          <cell r="A122" t="str">
            <v>Salida Plafon en PVC</v>
          </cell>
        </row>
        <row r="123">
          <cell r="A123" t="str">
            <v>Salida Sonido en PVC sin alambrar y sin aparatear</v>
          </cell>
        </row>
        <row r="124">
          <cell r="A124" t="str">
            <v>Salida Tomacorriente ESTUFA 3X50</v>
          </cell>
        </row>
        <row r="125">
          <cell r="A125" t="str">
            <v>Salida Tomacorriente PVC</v>
          </cell>
        </row>
        <row r="126">
          <cell r="A126" t="str">
            <v>Salida Voz y Datos Toma doble (50 mts de cable)</v>
          </cell>
        </row>
        <row r="127">
          <cell r="A127" t="str">
            <v>Soldadura exotérmica</v>
          </cell>
        </row>
        <row r="128">
          <cell r="A128" t="str">
            <v>T. EMT ½</v>
          </cell>
        </row>
        <row r="129">
          <cell r="A129" t="str">
            <v>T. EMT ¾</v>
          </cell>
        </row>
        <row r="130">
          <cell r="A130" t="str">
            <v>T. EMT 1</v>
          </cell>
        </row>
        <row r="131">
          <cell r="A131" t="str">
            <v>T. EMT 1 ¼</v>
          </cell>
        </row>
        <row r="132">
          <cell r="A132" t="str">
            <v>T. EMT 1 ½</v>
          </cell>
        </row>
        <row r="133">
          <cell r="A133" t="str">
            <v>T. EMT 2</v>
          </cell>
        </row>
        <row r="134">
          <cell r="A134" t="str">
            <v>T. EMT 3</v>
          </cell>
        </row>
        <row r="135">
          <cell r="A135" t="str">
            <v>T. EMT 4</v>
          </cell>
        </row>
        <row r="136">
          <cell r="A136" t="str">
            <v>T. PVC ½</v>
          </cell>
        </row>
        <row r="137">
          <cell r="A137" t="str">
            <v>T. PVC ¾</v>
          </cell>
        </row>
        <row r="138">
          <cell r="A138" t="str">
            <v>T. PVC 1</v>
          </cell>
        </row>
        <row r="139">
          <cell r="A139" t="str">
            <v>T. PVC 1 ¼</v>
          </cell>
        </row>
        <row r="140">
          <cell r="A140" t="str">
            <v>T. PVC 1 ½</v>
          </cell>
        </row>
        <row r="141">
          <cell r="A141" t="str">
            <v>T. PVC 2</v>
          </cell>
        </row>
        <row r="142">
          <cell r="A142" t="str">
            <v>T. PVC 3</v>
          </cell>
        </row>
        <row r="143">
          <cell r="A143" t="str">
            <v>T. PVC 4</v>
          </cell>
        </row>
        <row r="144">
          <cell r="A144" t="str">
            <v>T. TMG ½</v>
          </cell>
        </row>
        <row r="145">
          <cell r="A145" t="str">
            <v>T. TMG ¾</v>
          </cell>
        </row>
        <row r="146">
          <cell r="A146" t="str">
            <v>T. TMG 1</v>
          </cell>
        </row>
        <row r="147">
          <cell r="A147" t="str">
            <v>T. TMG 1 ¼</v>
          </cell>
        </row>
        <row r="148">
          <cell r="A148" t="str">
            <v>T. TMG 1 ½</v>
          </cell>
        </row>
        <row r="149">
          <cell r="A149" t="str">
            <v>T. TMG 2</v>
          </cell>
        </row>
        <row r="150">
          <cell r="A150" t="str">
            <v>T. TMG 3</v>
          </cell>
        </row>
        <row r="151">
          <cell r="A151" t="str">
            <v>T. TMG 4</v>
          </cell>
        </row>
        <row r="152">
          <cell r="A152" t="str">
            <v>Trasl. de aisladero monofásico</v>
          </cell>
        </row>
        <row r="153">
          <cell r="A153" t="str">
            <v>Trasl. de aisladero trifásico</v>
          </cell>
        </row>
        <row r="154">
          <cell r="A154" t="str">
            <v>Trasl. de lámpara de 250-400W</v>
          </cell>
        </row>
        <row r="155">
          <cell r="A155" t="str">
            <v>Trasl. de lámpara de 70-125W</v>
          </cell>
        </row>
        <row r="156">
          <cell r="A156" t="str">
            <v>Trasl. de línea monofásica No. 4-2-1/0</v>
          </cell>
        </row>
        <row r="157">
          <cell r="A157" t="str">
            <v>Trasl. de línea secundaria</v>
          </cell>
        </row>
        <row r="158">
          <cell r="A158" t="str">
            <v>Trasl. de línea trifásica No. 4/0 266,8</v>
          </cell>
        </row>
        <row r="159">
          <cell r="A159" t="str">
            <v>Trasl. de línea trifásica No. 4-2-1/0 ACSR</v>
          </cell>
        </row>
        <row r="160">
          <cell r="A160" t="str">
            <v>Trasl. de poste de concreto de 12 mts</v>
          </cell>
        </row>
        <row r="161">
          <cell r="A161" t="str">
            <v>Trasl. de poste de concreto de 8 mts</v>
          </cell>
        </row>
        <row r="162">
          <cell r="A162" t="str">
            <v>Trasl. de poste de madera de 10 mts</v>
          </cell>
        </row>
        <row r="163">
          <cell r="A163" t="str">
            <v>Trasl. de poste de madera de 12 mts</v>
          </cell>
        </row>
        <row r="164">
          <cell r="A164" t="str">
            <v>Trasl. de poste de madera de 8 mts</v>
          </cell>
        </row>
        <row r="165">
          <cell r="A165" t="str">
            <v>Trasl. de transformador monofásico</v>
          </cell>
        </row>
        <row r="166">
          <cell r="A166" t="str">
            <v>Trasl. de transformador trifásico</v>
          </cell>
        </row>
        <row r="167">
          <cell r="A167" t="str">
            <v>Trenza Sec. 1F # 1/0</v>
          </cell>
        </row>
        <row r="168">
          <cell r="A168" t="str">
            <v>Trenza Sec. 1F # 2</v>
          </cell>
        </row>
        <row r="169">
          <cell r="A169" t="str">
            <v>Trenza Sec. 1F # 2/0</v>
          </cell>
        </row>
        <row r="170">
          <cell r="A170" t="str">
            <v>Trenza Sec. 1F # 3//</v>
          </cell>
        </row>
        <row r="171">
          <cell r="A171" t="str">
            <v>Trenza Sec. 1F # 4</v>
          </cell>
        </row>
        <row r="172">
          <cell r="A172" t="str">
            <v>Trenza Sec. 1F # 4/0</v>
          </cell>
        </row>
        <row r="173">
          <cell r="A173" t="str">
            <v>Trenza Sec. 1F # 6</v>
          </cell>
        </row>
        <row r="174">
          <cell r="A174" t="str">
            <v>Trenza Sec. 3F # 1/0</v>
          </cell>
        </row>
        <row r="175">
          <cell r="A175" t="str">
            <v>Trenza Sec. 3F # 2</v>
          </cell>
        </row>
        <row r="176">
          <cell r="A176" t="str">
            <v>Trenza Sec. 3F # 2/0</v>
          </cell>
        </row>
        <row r="177">
          <cell r="A177" t="str">
            <v>Trenza Sec. 3F # 3//</v>
          </cell>
        </row>
        <row r="178">
          <cell r="A178" t="str">
            <v>Trenza Sec. 3F # 4</v>
          </cell>
        </row>
        <row r="179">
          <cell r="A179" t="str">
            <v>Trenza Sec. 3F # 4/0</v>
          </cell>
        </row>
        <row r="180">
          <cell r="A180" t="str">
            <v>Trenza Sec. 3F # 6</v>
          </cell>
        </row>
        <row r="181">
          <cell r="A181" t="str">
            <v>Viento convencional</v>
          </cell>
        </row>
        <row r="182">
          <cell r="A182" t="str">
            <v>Viento Farol</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Var Summary page"/>
      <sheetName val="Chart1"/>
      <sheetName val="Cover"/>
      <sheetName val="FCF Cht"/>
      <sheetName val="Summary page"/>
      <sheetName val="Index"/>
      <sheetName val="PV -JV"/>
      <sheetName val="NPV Summary"/>
      <sheetName val="Price"/>
      <sheetName val="Cost Summ"/>
      <sheetName val="Economic  Graphs"/>
      <sheetName val="Tax workings"/>
      <sheetName val="Sensitivities"/>
      <sheetName val="Tax summary"/>
      <sheetName val="Quantity Graphs"/>
      <sheetName val="Deprec"/>
      <sheetName val="Coal Stocks &amp; Wkg Cap"/>
      <sheetName val="Total Cap"/>
      <sheetName val="Other Cap"/>
      <sheetName val="Repl Cap"/>
      <sheetName val="Repl Cap - Contractor"/>
      <sheetName val="Init Cap"/>
      <sheetName val="Init Cap - Contractor"/>
      <sheetName val="Init"/>
      <sheetName val="Repl"/>
      <sheetName val="Total Op Costs"/>
      <sheetName val="Other Op Costs"/>
      <sheetName val="Other Op Costs-Security"/>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Roster"/>
      <sheetName val="Utilisation"/>
      <sheetName val="Fleet"/>
      <sheetName val="Combined Schedule Summary"/>
      <sheetName val="Waste Sched"/>
      <sheetName val="Coal Sched"/>
      <sheetName val="Paste In Utilisation"/>
      <sheetName val="Paste in Roster"/>
      <sheetName val="Paste In Fleet"/>
      <sheetName val="Equip Data"/>
      <sheetName val="Depr VAT Plan Vallejo - Prodeco"/>
      <sheetName val="Summary"/>
      <sheetName val="Port &amp; HO Costs"/>
      <sheetName val="NOTES"/>
      <sheetName val="Updated CAPEX"/>
      <sheetName val="Not Used ------&gt;"/>
      <sheetName val="Nom IS&amp;BS"/>
      <sheetName val="Update_Header_Footer"/>
      <sheetName val="BASE DE DATOS ORIG"/>
    </sheetNames>
    <sheetDataSet>
      <sheetData sheetId="0" refreshError="1"/>
      <sheetData sheetId="1" refreshError="1"/>
      <sheetData sheetId="2" refreshError="1"/>
      <sheetData sheetId="3" refreshError="1"/>
      <sheetData sheetId="4" refreshError="1"/>
      <sheetData sheetId="5" refreshError="1"/>
      <sheetData sheetId="6" refreshError="1">
        <row r="62">
          <cell r="U62">
            <v>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Var Summary page"/>
      <sheetName val="Chart1"/>
      <sheetName val="Cover"/>
      <sheetName val="FCF Cht"/>
      <sheetName val="Summary page"/>
      <sheetName val="Index"/>
      <sheetName val="PV -JV"/>
      <sheetName val="NPV Summary"/>
      <sheetName val="Price"/>
      <sheetName val="Cost Summ"/>
      <sheetName val="Economic  Graphs"/>
      <sheetName val="Tax workings"/>
      <sheetName val="Sensitivities"/>
      <sheetName val="Tax summary"/>
      <sheetName val="Quantity Graphs"/>
      <sheetName val="Deprec"/>
      <sheetName val="Coal Stocks &amp; Wkg Cap"/>
      <sheetName val="Total Cap"/>
      <sheetName val="Other Cap"/>
      <sheetName val="Repl Cap"/>
      <sheetName val="Repl Cap - Contractor"/>
      <sheetName val="Init Cap"/>
      <sheetName val="Init Cap - Contractor"/>
      <sheetName val="Init"/>
      <sheetName val="Repl"/>
      <sheetName val="Total Op Costs"/>
      <sheetName val="Other Op Costs"/>
      <sheetName val="Other Op Costs-Security"/>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Roster"/>
      <sheetName val="Utilisation"/>
      <sheetName val="Fleet"/>
      <sheetName val="Combined Schedule Summary"/>
      <sheetName val="Waste Sched"/>
      <sheetName val="Coal Sched"/>
      <sheetName val="Paste In Utilisation"/>
      <sheetName val="Paste in Roster"/>
      <sheetName val="Paste In Fleet"/>
      <sheetName val="Equip Data"/>
      <sheetName val="Depr VAT Plan Vallejo - Prodeco"/>
      <sheetName val="Summary"/>
      <sheetName val="Port &amp; HO Costs"/>
      <sheetName val="NOTES"/>
      <sheetName val="Updated CAPEX"/>
      <sheetName val="Not Used ------&gt;"/>
      <sheetName val="Nom IS&amp;BS"/>
      <sheetName val="Update_Header_Footer"/>
      <sheetName val="BASE DE DATOS ORIG"/>
    </sheetNames>
    <sheetDataSet>
      <sheetData sheetId="0" refreshError="1"/>
      <sheetData sheetId="1" refreshError="1"/>
      <sheetData sheetId="2" refreshError="1"/>
      <sheetData sheetId="3" refreshError="1"/>
      <sheetData sheetId="4" refreshError="1"/>
      <sheetData sheetId="5" refreshError="1"/>
      <sheetData sheetId="6" refreshError="1">
        <row r="62">
          <cell r="U62">
            <v>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DO VÍA-CRIT.TECNICO"/>
      <sheetName val="CALIFICACIÓN"/>
      <sheetName val="DAÑOS 8002"/>
      <sheetName val="DAÑOS 4313 "/>
      <sheetName val="DAÑOS 7805"/>
      <sheetName val="DAÑOS 80MG01"/>
      <sheetName val="INVENT.ALC-CUNETAS 8002"/>
      <sheetName val="INV.ALC-CUNET 4313 - 7805"/>
      <sheetName val="INVENT.ALC-CUNET 80MG01"/>
      <sheetName val="SEÑAL VERTICAL 8002"/>
      <sheetName val="SEÑAL VERTICAL 4313"/>
      <sheetName val="SEÑAL VERTICAL 80MG01"/>
      <sheetName val="SEÑAL HORIZONTAL 8002"/>
      <sheetName val="SEÑAL HORIZONTAL 4313"/>
      <sheetName val="SEÑAL HORIZONTAL 80MG0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DO VÍA-CRIT.TECNICO"/>
      <sheetName val="CALIFICACIÓN"/>
      <sheetName val="DAÑOS 8002"/>
      <sheetName val="DAÑOS 4313 "/>
      <sheetName val="DAÑOS 7805"/>
      <sheetName val="DAÑOS 80MG01"/>
      <sheetName val="INVENT.ALC-CUNETAS 8002"/>
      <sheetName val="INV.ALC-CUNET 4313 - 7805"/>
      <sheetName val="INVENT.ALC-CUNET 80MG01"/>
      <sheetName val="SEÑAL VERTICAL 8002"/>
      <sheetName val="SEÑAL VERTICAL 4313"/>
      <sheetName val="SEÑAL VERTICAL 80MG01"/>
      <sheetName val="SEÑAL HORIZONTAL 8002"/>
      <sheetName val="SEÑAL HORIZONTAL 4313"/>
      <sheetName val="SEÑAL HORIZONTAL 80MG0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didas"/>
      <sheetName val="Curva-sistema"/>
      <sheetName val="Curva.bomba"/>
      <sheetName val="Datos-Gráfica-Apartada"/>
      <sheetName val="Gráf.-Apartada-01"/>
      <sheetName val="Datos Garavito"/>
      <sheetName val="Gráfica Garavito"/>
      <sheetName val="Linea de Impulsio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9"/>
      <sheetName val="Hoja1"/>
      <sheetName val="PRESUPUESTO"/>
      <sheetName val="INDICE"/>
      <sheetName val="Equipo"/>
      <sheetName val="Materiales"/>
      <sheetName val="Otros"/>
      <sheetName val="200.1"/>
      <sheetName val="200.2"/>
      <sheetName val="201.1"/>
      <sheetName val="201.2"/>
      <sheetName val="201.3"/>
      <sheetName val="201.4"/>
      <sheetName val="201.5 "/>
      <sheetName val="201.6"/>
      <sheetName val="201.6P"/>
      <sheetName val="201.7"/>
      <sheetName val="201.8"/>
      <sheetName val="201.9"/>
      <sheetName val="201.10"/>
      <sheetName val="201.11"/>
      <sheetName val="201.12"/>
      <sheetName val="201.13"/>
      <sheetName val="201.14"/>
      <sheetName val="201.15"/>
      <sheetName val="201.16"/>
      <sheetName val="201.17"/>
      <sheetName val="201.18"/>
      <sheetName val="201.19"/>
      <sheetName val="201.20"/>
      <sheetName val="201.21"/>
      <sheetName val="201.22"/>
      <sheetName val="210.1.1"/>
      <sheetName val="210.1.2"/>
      <sheetName val="210.2.1"/>
      <sheetName val="210.2.2"/>
      <sheetName val="210.2.3"/>
      <sheetName val="210.2.4"/>
      <sheetName val="211.1"/>
      <sheetName val="220.1"/>
      <sheetName val="221.1"/>
      <sheetName val="221.2"/>
      <sheetName val="230.1"/>
      <sheetName val="230.2"/>
      <sheetName val="231.1"/>
      <sheetName val="232.1 "/>
      <sheetName val="234.1 "/>
      <sheetName val="310.1"/>
      <sheetName val="311.1"/>
      <sheetName val="312.1"/>
      <sheetName val="312.2"/>
      <sheetName val="312.3"/>
      <sheetName val="312.4"/>
      <sheetName val="320.1"/>
      <sheetName val="320.2"/>
      <sheetName val="330.1"/>
      <sheetName val="330.2"/>
      <sheetName val="340.1"/>
      <sheetName val="340.2"/>
      <sheetName val="340.3"/>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2"/>
      <sheetName val="440.3"/>
      <sheetName val="440.4"/>
      <sheetName val="441.1"/>
      <sheetName val="441.2"/>
      <sheetName val="441.3"/>
      <sheetName val="441.4"/>
      <sheetName val="450.1"/>
      <sheetName val="450.2"/>
      <sheetName val="450.3"/>
      <sheetName val="450.4"/>
      <sheetName val="450.5"/>
      <sheetName val="450.6"/>
      <sheetName val="450.7"/>
      <sheetName val="450.8"/>
      <sheetName val="450.9"/>
      <sheetName val="451.1"/>
      <sheetName val="451.1P COMPRADA "/>
      <sheetName val="451.2"/>
      <sheetName val="451.2P COMPRADA"/>
      <sheetName val="451.3"/>
      <sheetName val="451.3P COMPRADA"/>
      <sheetName val="451.4"/>
      <sheetName val="452.1"/>
      <sheetName val="452.1P COMPRADA"/>
      <sheetName val="452.2"/>
      <sheetName val="452.2P COMPRADA"/>
      <sheetName val="452.3"/>
      <sheetName val="452.3P COMPRADA"/>
      <sheetName val="452.4"/>
      <sheetName val="452.4P COMPRADA"/>
      <sheetName val="453.1"/>
      <sheetName val="460.1"/>
      <sheetName val="461.1"/>
      <sheetName val="461.2"/>
      <sheetName val="462.1"/>
      <sheetName val="462.2"/>
      <sheetName val="462.1.1"/>
      <sheetName val="462.1.2"/>
      <sheetName val="464.1"/>
      <sheetName val="464.2"/>
      <sheetName val="464.3"/>
      <sheetName val="464.4"/>
      <sheetName val="465.1"/>
      <sheetName val="466.1"/>
      <sheetName val="466.2"/>
      <sheetName val="500.1"/>
      <sheetName val="501.1"/>
      <sheetName val="510.1"/>
      <sheetName val="600.1"/>
      <sheetName val="600.2"/>
      <sheetName val="600.2P"/>
      <sheetName val="600.3"/>
      <sheetName val="600.4"/>
      <sheetName val="600.4P"/>
      <sheetName val="600.5"/>
      <sheetName val="600.5P"/>
      <sheetName val="610.1"/>
      <sheetName val="610.2"/>
      <sheetName val="620.1"/>
      <sheetName val="620.2"/>
      <sheetName val="620.3"/>
      <sheetName val="621.1"/>
      <sheetName val="621.1P"/>
      <sheetName val="621.2"/>
      <sheetName val="621.3"/>
      <sheetName val="621.4"/>
      <sheetName val="621.5"/>
      <sheetName val="621.6"/>
      <sheetName val="621,7P"/>
      <sheetName val="622.1"/>
      <sheetName val="622.2"/>
      <sheetName val="622.3"/>
      <sheetName val="622.4"/>
      <sheetName val="622.5"/>
      <sheetName val="630.1"/>
      <sheetName val="630.2"/>
      <sheetName val="630.3"/>
      <sheetName val="630.4"/>
      <sheetName val="630.5"/>
      <sheetName val="630.6"/>
      <sheetName val="630.7"/>
      <sheetName val="630.8P MORTERO 1-4"/>
      <sheetName val="631,1P. BOLSACRETOS"/>
      <sheetName val="632.1"/>
      <sheetName val="632.1P"/>
      <sheetName val="640.3"/>
      <sheetName val="640.1P"/>
      <sheetName val="640.1P1"/>
      <sheetName val="640.2"/>
      <sheetName val="641.1"/>
      <sheetName val="641.2"/>
      <sheetName val="642.1"/>
      <sheetName val="642.2"/>
      <sheetName val="650.1"/>
      <sheetName val="650.2"/>
      <sheetName val="650.2P"/>
      <sheetName val="650.3"/>
      <sheetName val="650.3P"/>
      <sheetName val="650.4"/>
      <sheetName val="660.1"/>
      <sheetName val="660.2"/>
      <sheetName val="660.3"/>
      <sheetName val="661.1"/>
      <sheetName val="662.1"/>
      <sheetName val="662.2"/>
      <sheetName val="670.1"/>
      <sheetName val="670.2"/>
      <sheetName val="671.1"/>
      <sheetName val="671.2"/>
      <sheetName val="672.1"/>
      <sheetName val="673.1"/>
      <sheetName val="673.2"/>
      <sheetName val="673.3"/>
      <sheetName val="674.1"/>
      <sheetName val="674.2"/>
      <sheetName val="680.1"/>
      <sheetName val="680.2"/>
      <sheetName val="680.3"/>
      <sheetName val="681.1"/>
      <sheetName val="682.1"/>
      <sheetName val="690.1"/>
      <sheetName val="700.1"/>
      <sheetName val="700.2"/>
      <sheetName val="700.3"/>
      <sheetName val="700.4"/>
      <sheetName val="700P BANDAS SONORAS "/>
      <sheetName val="701.1"/>
      <sheetName val="710.1"/>
      <sheetName val="710.2"/>
      <sheetName val="720.1"/>
      <sheetName val="730.1"/>
      <sheetName val="730.2"/>
      <sheetName val="730.3"/>
      <sheetName val="740.1"/>
      <sheetName val="800.1"/>
      <sheetName val="800.2"/>
      <sheetName val="800.3"/>
      <sheetName val="800.4"/>
      <sheetName val="800P"/>
      <sheetName val="801.1"/>
      <sheetName val="801.2"/>
      <sheetName val="801.3"/>
      <sheetName val="801.4"/>
      <sheetName val="801.5"/>
      <sheetName val="801.6"/>
      <sheetName val="801.7"/>
      <sheetName val="810.1"/>
      <sheetName val="810.2"/>
      <sheetName val="810.3"/>
      <sheetName val="811.1"/>
      <sheetName val="812.1"/>
      <sheetName val="900.1"/>
      <sheetName val="900.2"/>
      <sheetName val="900.3"/>
      <sheetName val="PLATINAS 40X40"/>
      <sheetName val="PILOTES 6&quot;"/>
      <sheetName val="PILOTES 8&quot;"/>
      <sheetName val="PILOTES 10&quot;"/>
      <sheetName val="PILOTES 12&quot;"/>
      <sheetName val="HINCADO"/>
      <sheetName val="EXAPODOS"/>
      <sheetName val="SOLDAD"/>
      <sheetName val="MONTAJE"/>
      <sheetName val="P9"/>
      <sheetName val="P10"/>
    </sheetNames>
    <sheetDataSet>
      <sheetData sheetId="0"/>
      <sheetData sheetId="1"/>
      <sheetData sheetId="2"/>
      <sheetData sheetId="3"/>
      <sheetData sheetId="4"/>
      <sheetData sheetId="5">
        <row r="1">
          <cell r="A1" t="str">
            <v>MATERIALES</v>
          </cell>
          <cell r="B1" t="str">
            <v>UNIDAD</v>
          </cell>
          <cell r="C1" t="str">
            <v>COSTO FEB 2010</v>
          </cell>
        </row>
        <row r="2">
          <cell r="A2" t="str">
            <v>Acero A-36 para estructura metalica</v>
          </cell>
          <cell r="B2" t="str">
            <v>kg</v>
          </cell>
          <cell r="C2">
            <v>6700</v>
          </cell>
          <cell r="D2">
            <v>12516</v>
          </cell>
          <cell r="E2">
            <v>12500</v>
          </cell>
        </row>
        <row r="3">
          <cell r="A3" t="str">
            <v>Acero A-37</v>
          </cell>
          <cell r="B3" t="str">
            <v>kg</v>
          </cell>
          <cell r="C3">
            <v>3063</v>
          </cell>
        </row>
        <row r="4">
          <cell r="A4" t="str">
            <v>Acero A-40</v>
          </cell>
          <cell r="B4" t="str">
            <v>kg</v>
          </cell>
          <cell r="C4">
            <v>3800</v>
          </cell>
        </row>
        <row r="5">
          <cell r="A5" t="str">
            <v>Acero PDR-60</v>
          </cell>
          <cell r="B5" t="str">
            <v>kg</v>
          </cell>
          <cell r="C5">
            <v>2854</v>
          </cell>
        </row>
        <row r="6">
          <cell r="A6" t="str">
            <v>Acero Estructural SAI 1045</v>
          </cell>
          <cell r="C6">
            <v>7500</v>
          </cell>
          <cell r="D6">
            <v>17515</v>
          </cell>
          <cell r="E6">
            <v>17500</v>
          </cell>
        </row>
        <row r="7">
          <cell r="A7" t="str">
            <v>Adoquin Gris e=10cm</v>
          </cell>
          <cell r="B7" t="str">
            <v>m²</v>
          </cell>
          <cell r="C7">
            <v>40000</v>
          </cell>
        </row>
        <row r="8">
          <cell r="A8" t="str">
            <v>Adoquin grama 10X20X6</v>
          </cell>
          <cell r="B8" t="str">
            <v>u</v>
          </cell>
          <cell r="C8">
            <v>690</v>
          </cell>
        </row>
        <row r="9">
          <cell r="A9" t="str">
            <v>Adoquin color 10X20X6</v>
          </cell>
          <cell r="B9" t="str">
            <v>u</v>
          </cell>
          <cell r="C9">
            <v>720</v>
          </cell>
        </row>
        <row r="10">
          <cell r="A10" t="str">
            <v>Agregado para concreto hidraulico</v>
          </cell>
          <cell r="B10" t="str">
            <v>m³</v>
          </cell>
          <cell r="C10">
            <v>40000</v>
          </cell>
        </row>
        <row r="11">
          <cell r="A11" t="str">
            <v>Agregado para tratamiento superf. Doble</v>
          </cell>
          <cell r="B11" t="str">
            <v>m³</v>
          </cell>
          <cell r="C11">
            <v>38000</v>
          </cell>
        </row>
        <row r="12">
          <cell r="A12" t="str">
            <v>Agregado para tratamiento superf. Simple</v>
          </cell>
          <cell r="B12" t="str">
            <v>m³</v>
          </cell>
          <cell r="C12">
            <v>38000</v>
          </cell>
        </row>
        <row r="13">
          <cell r="A13" t="str">
            <v>Agregado petreo para mezclas asfálticas</v>
          </cell>
          <cell r="B13" t="str">
            <v>m³</v>
          </cell>
          <cell r="C13">
            <v>38000</v>
          </cell>
        </row>
        <row r="14">
          <cell r="A14" t="str">
            <v>Agregado petreo para triturar (crudo)</v>
          </cell>
          <cell r="B14" t="str">
            <v>m³</v>
          </cell>
          <cell r="C14">
            <v>19800</v>
          </cell>
        </row>
        <row r="15">
          <cell r="A15" t="str">
            <v>Agregados seleccionados (tamaño máximo 1") (bandas sonoras reduce velocidad)</v>
          </cell>
          <cell r="B15" t="str">
            <v>m³</v>
          </cell>
          <cell r="C15">
            <v>110500</v>
          </cell>
        </row>
        <row r="16">
          <cell r="A16" t="str">
            <v>Agregado tipo LA1 (lechadas)</v>
          </cell>
          <cell r="B16" t="str">
            <v>m³</v>
          </cell>
          <cell r="C16">
            <v>30300</v>
          </cell>
        </row>
        <row r="17">
          <cell r="A17" t="str">
            <v>Agregado tipo LA2 (lechadas)</v>
          </cell>
          <cell r="B17" t="str">
            <v>m³</v>
          </cell>
          <cell r="C17">
            <v>33900</v>
          </cell>
        </row>
        <row r="18">
          <cell r="A18" t="str">
            <v>Agregado tipo LA3 (lechadas)</v>
          </cell>
          <cell r="B18" t="str">
            <v>m³</v>
          </cell>
          <cell r="C18">
            <v>35200</v>
          </cell>
        </row>
        <row r="19">
          <cell r="A19" t="str">
            <v>Agregado tipo LA4 (lechadas)</v>
          </cell>
          <cell r="B19" t="str">
            <v>m³</v>
          </cell>
          <cell r="C19">
            <v>37500</v>
          </cell>
        </row>
        <row r="20">
          <cell r="A20" t="str">
            <v>Agua</v>
          </cell>
          <cell r="B20" t="str">
            <v>l</v>
          </cell>
          <cell r="C20">
            <v>50</v>
          </cell>
        </row>
        <row r="21">
          <cell r="A21" t="str">
            <v>Alambre de pua calibre 12 (340 m)</v>
          </cell>
          <cell r="B21" t="str">
            <v>m</v>
          </cell>
          <cell r="C21">
            <v>547</v>
          </cell>
        </row>
        <row r="22">
          <cell r="A22" t="str">
            <v>Alambre galvanizado No. 12</v>
          </cell>
          <cell r="B22" t="str">
            <v>kg</v>
          </cell>
          <cell r="C22">
            <v>4768</v>
          </cell>
        </row>
        <row r="23">
          <cell r="A23" t="str">
            <v>Alambre negro para amarre</v>
          </cell>
          <cell r="B23" t="str">
            <v>kg</v>
          </cell>
          <cell r="C23">
            <v>3094</v>
          </cell>
        </row>
        <row r="24">
          <cell r="A24" t="str">
            <v>Almohadillas de neopreno dureza 60 (35cm*45cm*5cm con 2 láminas de 3mm)</v>
          </cell>
          <cell r="B24" t="str">
            <v>u</v>
          </cell>
          <cell r="C24">
            <v>323500</v>
          </cell>
        </row>
        <row r="25">
          <cell r="A25" t="str">
            <v>Amortiguadores (para defensas metálicas)</v>
          </cell>
          <cell r="B25" t="str">
            <v>u</v>
          </cell>
          <cell r="C25">
            <v>24360</v>
          </cell>
        </row>
        <row r="26">
          <cell r="A26" t="str">
            <v>Aditivo (Retardante plastificante redutor de fraguado) (sikament 320)</v>
          </cell>
          <cell r="B26" t="str">
            <v>kg</v>
          </cell>
          <cell r="C26">
            <v>8900</v>
          </cell>
        </row>
        <row r="27">
          <cell r="A27" t="str">
            <v>Aditivo (Acelerante plastificante para concretos (plastocrete 169 HE)</v>
          </cell>
          <cell r="B27" t="str">
            <v>kg</v>
          </cell>
          <cell r="C27">
            <v>2900</v>
          </cell>
        </row>
        <row r="28">
          <cell r="A28" t="str">
            <v>Anfo</v>
          </cell>
          <cell r="B28" t="str">
            <v>kg</v>
          </cell>
          <cell r="C28">
            <v>3650</v>
          </cell>
        </row>
        <row r="29">
          <cell r="A29" t="str">
            <v>Angulo de 1-1/2" x 1/4" (cerramiento en malla)</v>
          </cell>
          <cell r="B29" t="str">
            <v>m</v>
          </cell>
          <cell r="C29">
            <v>13062</v>
          </cell>
        </row>
        <row r="30">
          <cell r="A30" t="str">
            <v>Antisol blanco (presentación 20 kilos)</v>
          </cell>
          <cell r="B30" t="str">
            <v>kg</v>
          </cell>
          <cell r="C30">
            <v>6100</v>
          </cell>
        </row>
        <row r="31">
          <cell r="A31" t="str">
            <v>Arbol de 1.2 m</v>
          </cell>
          <cell r="B31" t="str">
            <v>u</v>
          </cell>
          <cell r="C31">
            <v>6700</v>
          </cell>
        </row>
        <row r="32">
          <cell r="A32" t="str">
            <v>Arbol de 0,6 m</v>
          </cell>
          <cell r="B32" t="str">
            <v>u</v>
          </cell>
          <cell r="C32">
            <v>4100</v>
          </cell>
        </row>
        <row r="33">
          <cell r="A33" t="str">
            <v>Arena de sello (fina) (para adoquines)</v>
          </cell>
          <cell r="B33" t="str">
            <v>m³</v>
          </cell>
          <cell r="C33">
            <v>24300</v>
          </cell>
        </row>
        <row r="34">
          <cell r="A34" t="str">
            <v>Arena de soporte (media) (para adoquines)</v>
          </cell>
          <cell r="B34" t="str">
            <v>m³</v>
          </cell>
          <cell r="C34">
            <v>35000</v>
          </cell>
        </row>
        <row r="35">
          <cell r="A35" t="str">
            <v>Arena de trituración</v>
          </cell>
          <cell r="B35" t="str">
            <v>m³</v>
          </cell>
          <cell r="C35">
            <v>23200</v>
          </cell>
        </row>
        <row r="36">
          <cell r="A36" t="str">
            <v>Arena lavada</v>
          </cell>
          <cell r="B36" t="str">
            <v>m³</v>
          </cell>
          <cell r="C36">
            <v>35000</v>
          </cell>
        </row>
        <row r="37">
          <cell r="A37" t="str">
            <v>Asfalto AP 190 (BREA)</v>
          </cell>
          <cell r="B37" t="str">
            <v>kg</v>
          </cell>
          <cell r="C37">
            <v>2150</v>
          </cell>
        </row>
        <row r="38">
          <cell r="A38" t="str">
            <v>Asfalto liquido RC 250</v>
          </cell>
          <cell r="B38" t="str">
            <v>gal</v>
          </cell>
          <cell r="C38">
            <v>6210</v>
          </cell>
        </row>
        <row r="39">
          <cell r="A39" t="str">
            <v>Barras de transferencia de carga 1"</v>
          </cell>
          <cell r="B39" t="str">
            <v>kg</v>
          </cell>
          <cell r="C39">
            <v>3500</v>
          </cell>
        </row>
        <row r="40">
          <cell r="A40" t="str">
            <v>Barras de unión 1/2"</v>
          </cell>
          <cell r="B40" t="str">
            <v>kg</v>
          </cell>
          <cell r="C40">
            <v>3600</v>
          </cell>
        </row>
        <row r="41">
          <cell r="A41" t="str">
            <v>Bentonita</v>
          </cell>
          <cell r="B41" t="str">
            <v>kg</v>
          </cell>
          <cell r="C41">
            <v>6700</v>
          </cell>
        </row>
        <row r="42">
          <cell r="A42" t="str">
            <v>Biomanto</v>
          </cell>
          <cell r="B42" t="str">
            <v>m²</v>
          </cell>
          <cell r="C42">
            <v>78800</v>
          </cell>
        </row>
        <row r="43">
          <cell r="A43" t="str">
            <v>Bolsacreto de 1m3</v>
          </cell>
          <cell r="B43" t="str">
            <v>u</v>
          </cell>
          <cell r="C43">
            <v>16450</v>
          </cell>
        </row>
        <row r="44">
          <cell r="A44" t="str">
            <v>Cable de 1/2" (para anclajes)</v>
          </cell>
          <cell r="B44" t="str">
            <v>m</v>
          </cell>
          <cell r="C44">
            <v>3880</v>
          </cell>
        </row>
        <row r="45">
          <cell r="A45" t="str">
            <v>Cal</v>
          </cell>
          <cell r="B45" t="str">
            <v>kg</v>
          </cell>
          <cell r="C45">
            <v>683</v>
          </cell>
        </row>
        <row r="46">
          <cell r="A46" t="str">
            <v>Camisa metálica en acero A-37 (camisa de pilotes)</v>
          </cell>
          <cell r="B46" t="str">
            <v>m</v>
          </cell>
          <cell r="C46">
            <v>7950</v>
          </cell>
        </row>
        <row r="47">
          <cell r="A47" t="str">
            <v>Camisas y Formaletas en Concreto</v>
          </cell>
          <cell r="B47" t="str">
            <v>m</v>
          </cell>
          <cell r="C47">
            <v>28500</v>
          </cell>
        </row>
        <row r="48">
          <cell r="A48" t="str">
            <v>Captafaro</v>
          </cell>
          <cell r="B48" t="str">
            <v>u</v>
          </cell>
          <cell r="C48">
            <v>8000</v>
          </cell>
        </row>
        <row r="49">
          <cell r="A49" t="str">
            <v>Cemento Asfaltico 60-70</v>
          </cell>
          <cell r="B49" t="str">
            <v>kg</v>
          </cell>
          <cell r="C49">
            <v>1320</v>
          </cell>
        </row>
        <row r="50">
          <cell r="A50" t="str">
            <v>Cemento Asfaltico 80-100</v>
          </cell>
          <cell r="B50" t="str">
            <v>kg</v>
          </cell>
          <cell r="C50">
            <v>1500</v>
          </cell>
        </row>
        <row r="51">
          <cell r="A51" t="str">
            <v>Cemento asfaltico modificado con polimeros tipo I</v>
          </cell>
          <cell r="B51" t="str">
            <v>kg</v>
          </cell>
          <cell r="C51">
            <v>2003</v>
          </cell>
        </row>
        <row r="52">
          <cell r="A52" t="str">
            <v>Cemento asfaltico modificado con polimeros tipo II</v>
          </cell>
          <cell r="B52" t="str">
            <v>kg</v>
          </cell>
          <cell r="C52">
            <v>2003</v>
          </cell>
        </row>
        <row r="53">
          <cell r="A53" t="str">
            <v>Cemento asfaltico modificado con polimeros tipo III</v>
          </cell>
          <cell r="B53" t="str">
            <v>kg</v>
          </cell>
          <cell r="C53">
            <v>2054</v>
          </cell>
        </row>
        <row r="54">
          <cell r="A54" t="str">
            <v>Cemento asfaltico modificado con polimeros tipo IV</v>
          </cell>
          <cell r="B54" t="str">
            <v>kg</v>
          </cell>
          <cell r="C54">
            <v>2258</v>
          </cell>
        </row>
        <row r="55">
          <cell r="A55" t="str">
            <v>Cemento gris</v>
          </cell>
          <cell r="B55" t="str">
            <v>kg</v>
          </cell>
          <cell r="C55">
            <v>440</v>
          </cell>
        </row>
        <row r="56">
          <cell r="A56" t="str">
            <v>Cespedones</v>
          </cell>
          <cell r="B56" t="str">
            <v>m²</v>
          </cell>
          <cell r="C56">
            <v>4560</v>
          </cell>
        </row>
        <row r="57">
          <cell r="A57" t="str">
            <v>Cicatrizante (para remoción de especies vegetales) (item 201.9)</v>
          </cell>
          <cell r="B57" t="str">
            <v>kg</v>
          </cell>
          <cell r="C57">
            <v>7890</v>
          </cell>
        </row>
        <row r="58">
          <cell r="A58" t="str">
            <v>Cintilla de poliuretano (Sikarod) (pavimentos de concreto hidráulico) (item 500)</v>
          </cell>
          <cell r="B58" t="str">
            <v>m</v>
          </cell>
          <cell r="C58">
            <v>560</v>
          </cell>
        </row>
        <row r="59">
          <cell r="A59" t="str">
            <v>Cinta Sika PVC 0,22 (sello para junta de puentes) (item 642.2)</v>
          </cell>
          <cell r="B59" t="str">
            <v>m</v>
          </cell>
          <cell r="C59">
            <v>30300</v>
          </cell>
        </row>
        <row r="60">
          <cell r="A60" t="str">
            <v>Concreto clase A</v>
          </cell>
          <cell r="B60" t="str">
            <v>m³</v>
          </cell>
          <cell r="C60">
            <v>568605</v>
          </cell>
        </row>
        <row r="61">
          <cell r="A61" t="str">
            <v>Concreto clase B</v>
          </cell>
          <cell r="B61" t="str">
            <v>m³</v>
          </cell>
          <cell r="C61">
            <v>542998</v>
          </cell>
        </row>
        <row r="62">
          <cell r="A62" t="str">
            <v>Concreto clase C</v>
          </cell>
          <cell r="B62" t="str">
            <v>m³</v>
          </cell>
          <cell r="C62">
            <v>509626</v>
          </cell>
        </row>
        <row r="63">
          <cell r="A63" t="str">
            <v>Concreto clase D</v>
          </cell>
          <cell r="B63" t="str">
            <v>m³</v>
          </cell>
          <cell r="C63">
            <v>476613</v>
          </cell>
        </row>
        <row r="64">
          <cell r="A64" t="str">
            <v>Concreto clase E</v>
          </cell>
          <cell r="B64" t="str">
            <v>m³</v>
          </cell>
          <cell r="C64">
            <v>449953</v>
          </cell>
        </row>
        <row r="65">
          <cell r="A65" t="str">
            <v>Concreto clase F</v>
          </cell>
          <cell r="B65" t="str">
            <v>m³</v>
          </cell>
          <cell r="C65">
            <v>285474</v>
          </cell>
        </row>
        <row r="66">
          <cell r="A66" t="str">
            <v>Concreto clase G</v>
          </cell>
          <cell r="B66" t="str">
            <v>m³</v>
          </cell>
          <cell r="C66">
            <v>226372</v>
          </cell>
        </row>
        <row r="67">
          <cell r="A67" t="str">
            <v>Concreto hidraulico para pavimento MR-43</v>
          </cell>
          <cell r="B67" t="str">
            <v>m³</v>
          </cell>
          <cell r="C67">
            <v>279660</v>
          </cell>
        </row>
        <row r="68">
          <cell r="A68" t="str">
            <v>Cordón detonante</v>
          </cell>
          <cell r="B68" t="str">
            <v>m</v>
          </cell>
          <cell r="C68">
            <v>1700</v>
          </cell>
        </row>
        <row r="69">
          <cell r="A69" t="str">
            <v>Costal de fibra o fique</v>
          </cell>
          <cell r="B69" t="str">
            <v>m²</v>
          </cell>
          <cell r="C69">
            <v>245</v>
          </cell>
        </row>
        <row r="70">
          <cell r="A70" t="str">
            <v>Cuñas para el tensionamiento (acero de preesfuerzo) (item 641)</v>
          </cell>
          <cell r="B70" t="str">
            <v>u</v>
          </cell>
          <cell r="C70">
            <v>12200</v>
          </cell>
        </row>
        <row r="71">
          <cell r="A71" t="str">
            <v>Disolvente para pintura (especificar el tipo de disolvente que está utilizando)</v>
          </cell>
          <cell r="B71" t="str">
            <v>gal</v>
          </cell>
          <cell r="C71">
            <v>13900</v>
          </cell>
        </row>
        <row r="72">
          <cell r="A72" t="str">
            <v>Disolvente para pintura (especificar el tipo de disolvente que está utilizando)</v>
          </cell>
          <cell r="B72" t="str">
            <v>gal</v>
          </cell>
          <cell r="C72">
            <v>20500</v>
          </cell>
        </row>
        <row r="73">
          <cell r="A73" t="str">
            <v>Ductos para tensionimiento (acero de preesfuerzo) (item 641)</v>
          </cell>
          <cell r="B73" t="str">
            <v>m</v>
          </cell>
          <cell r="C73">
            <v>8400</v>
          </cell>
        </row>
        <row r="74">
          <cell r="A74" t="str">
            <v>Emulsión CRM</v>
          </cell>
          <cell r="B74" t="str">
            <v>l</v>
          </cell>
          <cell r="C74">
            <v>960</v>
          </cell>
        </row>
        <row r="75">
          <cell r="A75" t="str">
            <v>Emulsión Modificada con polímeros CRM-m</v>
          </cell>
          <cell r="B75" t="str">
            <v>l</v>
          </cell>
          <cell r="C75">
            <v>1344</v>
          </cell>
        </row>
        <row r="76">
          <cell r="A76" t="str">
            <v>Emulsión CRL-0</v>
          </cell>
          <cell r="B76" t="str">
            <v>l</v>
          </cell>
          <cell r="C76">
            <v>1150</v>
          </cell>
        </row>
        <row r="77">
          <cell r="A77" t="str">
            <v>Emulsión CRL-1</v>
          </cell>
          <cell r="B77" t="str">
            <v>l</v>
          </cell>
          <cell r="C77">
            <v>949</v>
          </cell>
        </row>
        <row r="78">
          <cell r="A78" t="str">
            <v>Emulsión CRL-1h</v>
          </cell>
          <cell r="B78" t="str">
            <v>l</v>
          </cell>
          <cell r="C78">
            <v>1077</v>
          </cell>
        </row>
        <row r="79">
          <cell r="A79" t="str">
            <v>Emulsión CRL-1hm</v>
          </cell>
          <cell r="B79" t="str">
            <v>l</v>
          </cell>
          <cell r="C79">
            <v>1344</v>
          </cell>
        </row>
        <row r="80">
          <cell r="A80" t="str">
            <v>Emulsión CRR-1</v>
          </cell>
          <cell r="B80" t="str">
            <v>l</v>
          </cell>
          <cell r="C80">
            <v>1280</v>
          </cell>
        </row>
        <row r="81">
          <cell r="A81" t="str">
            <v>Emulsión CRR-2</v>
          </cell>
          <cell r="B81" t="str">
            <v>l</v>
          </cell>
          <cell r="C81">
            <v>974</v>
          </cell>
        </row>
        <row r="82">
          <cell r="A82" t="str">
            <v>Emulsión CRR-1m</v>
          </cell>
          <cell r="B82" t="str">
            <v>l</v>
          </cell>
          <cell r="C82">
            <v>1145</v>
          </cell>
        </row>
        <row r="83">
          <cell r="A83" t="str">
            <v>Emulsión CRR-2m</v>
          </cell>
          <cell r="B83" t="str">
            <v>l</v>
          </cell>
          <cell r="C83">
            <v>1187</v>
          </cell>
        </row>
        <row r="84">
          <cell r="A84" t="str">
            <v>Esferas reflectivas</v>
          </cell>
          <cell r="B84" t="str">
            <v>kg</v>
          </cell>
          <cell r="C84">
            <v>4000</v>
          </cell>
        </row>
        <row r="85">
          <cell r="A85" t="str">
            <v>Estacas, Pintura, Tachuela, Hilo</v>
          </cell>
          <cell r="B85" t="str">
            <v>glb</v>
          </cell>
          <cell r="C85">
            <v>200</v>
          </cell>
        </row>
        <row r="86">
          <cell r="A86" t="str">
            <v>Explosivos  75% (INDUGEL)</v>
          </cell>
          <cell r="B86" t="str">
            <v>lb</v>
          </cell>
          <cell r="C86">
            <v>6750</v>
          </cell>
        </row>
        <row r="87">
          <cell r="A87" t="str">
            <v>Formaleta (gaviones, juntas de bordillos, juntas de cunetas, muros, concreto clase D,E y G)</v>
          </cell>
          <cell r="B87" t="str">
            <v>m²</v>
          </cell>
          <cell r="C87">
            <v>4650</v>
          </cell>
        </row>
        <row r="88">
          <cell r="A88" t="str">
            <v>Formaleta concreto clase A,B y C</v>
          </cell>
          <cell r="B88" t="str">
            <v>m²</v>
          </cell>
          <cell r="C88">
            <v>6190</v>
          </cell>
        </row>
        <row r="89">
          <cell r="A89" t="str">
            <v>Formaleta para baranda de concreto</v>
          </cell>
          <cell r="B89" t="str">
            <v>m</v>
          </cell>
          <cell r="C89">
            <v>35595</v>
          </cell>
        </row>
        <row r="90">
          <cell r="A90" t="str">
            <v>Formaleta para muros (para muros de contencion) (item 682)</v>
          </cell>
          <cell r="B90" t="str">
            <v>m²</v>
          </cell>
          <cell r="C90">
            <v>9920</v>
          </cell>
        </row>
        <row r="91">
          <cell r="A91" t="str">
            <v>Formaleta platina y accesorios (Escamas en concreto)</v>
          </cell>
          <cell r="B91" t="str">
            <v>glb</v>
          </cell>
          <cell r="C91">
            <v>148900</v>
          </cell>
        </row>
        <row r="92">
          <cell r="A92" t="str">
            <v>Fulminantes</v>
          </cell>
          <cell r="B92" t="str">
            <v>u</v>
          </cell>
          <cell r="C92">
            <v>720</v>
          </cell>
        </row>
        <row r="93">
          <cell r="A93" t="str">
            <v>Fundente</v>
          </cell>
          <cell r="B93" t="str">
            <v>kg</v>
          </cell>
          <cell r="C93">
            <v>22800</v>
          </cell>
        </row>
        <row r="94">
          <cell r="A94" t="str">
            <v>Gas propano</v>
          </cell>
          <cell r="B94" t="str">
            <v>kg</v>
          </cell>
          <cell r="C94">
            <v>7400</v>
          </cell>
        </row>
        <row r="95">
          <cell r="A95" t="str">
            <v>Geoterxtil T-2400 o similar (provedores Lafayet, Tensar, Omnes u otros)</v>
          </cell>
          <cell r="B95" t="str">
            <v>m²</v>
          </cell>
          <cell r="C95">
            <v>5299</v>
          </cell>
        </row>
        <row r="96">
          <cell r="A96" t="str">
            <v>Geotextil NT-2500 o similar (provedores, Tensar, Omnes u otros)</v>
          </cell>
          <cell r="B96" t="str">
            <v>m²</v>
          </cell>
          <cell r="C96">
            <v>4756</v>
          </cell>
        </row>
        <row r="97">
          <cell r="A97" t="str">
            <v>Geotextil NT REPAV 450 o similar (provedores Lafayet, Tensar, Omnes u otros)</v>
          </cell>
          <cell r="B97" t="str">
            <v>m²</v>
          </cell>
          <cell r="C97">
            <v>3711</v>
          </cell>
        </row>
        <row r="98">
          <cell r="A98" t="str">
            <v>Geotextil T-2100 o similar (provedores Lafayet, Tensar, Omnes u otros)</v>
          </cell>
          <cell r="B98" t="str">
            <v>m²</v>
          </cell>
          <cell r="C98">
            <v>4403</v>
          </cell>
        </row>
        <row r="99">
          <cell r="A99" t="str">
            <v>Grapas</v>
          </cell>
          <cell r="B99" t="str">
            <v>kg</v>
          </cell>
          <cell r="C99">
            <v>5000</v>
          </cell>
        </row>
        <row r="100">
          <cell r="A100" t="str">
            <v>Grava de trituración (Gravilla)</v>
          </cell>
          <cell r="B100" t="str">
            <v>m³</v>
          </cell>
          <cell r="C100">
            <v>45000</v>
          </cell>
        </row>
        <row r="101">
          <cell r="A101" t="str">
            <v>Lechada para ductos (acero de preesfuerzo)</v>
          </cell>
          <cell r="B101" t="str">
            <v>l</v>
          </cell>
          <cell r="C101">
            <v>790</v>
          </cell>
        </row>
        <row r="102">
          <cell r="A102" t="str">
            <v>Limpiador 1/4 de galón (anclajes)</v>
          </cell>
          <cell r="B102" t="str">
            <v>u</v>
          </cell>
          <cell r="C102">
            <v>18900</v>
          </cell>
        </row>
        <row r="103">
          <cell r="A103" t="str">
            <v>Listón en guadua para empradizar</v>
          </cell>
          <cell r="B103" t="str">
            <v>m</v>
          </cell>
          <cell r="C103">
            <v>1240</v>
          </cell>
        </row>
        <row r="104">
          <cell r="A104" t="str">
            <v>Manguera de polietileno de 3"</v>
          </cell>
          <cell r="B104" t="str">
            <v>m</v>
          </cell>
          <cell r="C104">
            <v>5650</v>
          </cell>
        </row>
        <row r="105">
          <cell r="A105" t="str">
            <v>Malla para gaviones (2M3)</v>
          </cell>
          <cell r="B105" t="str">
            <v>u</v>
          </cell>
          <cell r="C105">
            <v>51500</v>
          </cell>
        </row>
        <row r="106">
          <cell r="A106" t="str">
            <v>Malla eslabonada, calibre 10, 6 ojos</v>
          </cell>
          <cell r="B106" t="str">
            <v>m²</v>
          </cell>
          <cell r="C106">
            <v>11200</v>
          </cell>
        </row>
        <row r="107">
          <cell r="A107" t="str">
            <v>Material de afirmado</v>
          </cell>
          <cell r="B107" t="str">
            <v>m³</v>
          </cell>
          <cell r="C107">
            <v>18000</v>
          </cell>
        </row>
        <row r="108">
          <cell r="A108" t="str">
            <v>Material de afirmado de la zona</v>
          </cell>
          <cell r="B108" t="str">
            <v>m³</v>
          </cell>
          <cell r="C108">
            <v>6000</v>
          </cell>
        </row>
        <row r="109">
          <cell r="A109" t="str">
            <v>Material de Base</v>
          </cell>
          <cell r="B109" t="str">
            <v>m³</v>
          </cell>
          <cell r="C109">
            <v>25520</v>
          </cell>
        </row>
        <row r="110">
          <cell r="A110" t="str">
            <v>Material de la zona (para estabilizar bases)</v>
          </cell>
          <cell r="B110" t="str">
            <v>m³</v>
          </cell>
          <cell r="C110">
            <v>22400</v>
          </cell>
        </row>
        <row r="111">
          <cell r="A111" t="str">
            <v>Material de base (gradación 1)</v>
          </cell>
          <cell r="B111" t="str">
            <v>m³</v>
          </cell>
          <cell r="C111">
            <v>27839.999999999996</v>
          </cell>
        </row>
        <row r="112">
          <cell r="A112" t="str">
            <v>Material de base (gradación 2)</v>
          </cell>
          <cell r="B112" t="str">
            <v>m³</v>
          </cell>
          <cell r="C112">
            <v>27839.999999999996</v>
          </cell>
        </row>
        <row r="113">
          <cell r="A113" t="str">
            <v>Material de base (gradación 3)</v>
          </cell>
          <cell r="B113" t="str">
            <v>m³</v>
          </cell>
          <cell r="C113">
            <v>27839.999999999996</v>
          </cell>
        </row>
        <row r="114">
          <cell r="A114" t="str">
            <v>Material para pedraplén</v>
          </cell>
          <cell r="B114" t="str">
            <v>m³</v>
          </cell>
          <cell r="C114">
            <v>19720</v>
          </cell>
        </row>
        <row r="115">
          <cell r="A115" t="str">
            <v>Material de Sub- Base para Bacheo</v>
          </cell>
          <cell r="B115" t="str">
            <v>m³</v>
          </cell>
          <cell r="C115">
            <v>25520</v>
          </cell>
        </row>
        <row r="116">
          <cell r="A116" t="str">
            <v>Material de Sub- Base SBG-1</v>
          </cell>
          <cell r="B116" t="str">
            <v>m³</v>
          </cell>
          <cell r="C116">
            <v>25520</v>
          </cell>
        </row>
        <row r="117">
          <cell r="A117" t="str">
            <v>Material de Sub- Base SBG-2</v>
          </cell>
          <cell r="B117" t="str">
            <v>m³</v>
          </cell>
          <cell r="C117">
            <v>25520</v>
          </cell>
        </row>
        <row r="118">
          <cell r="A118" t="str">
            <v xml:space="preserve">Material seleccionado para relleno </v>
          </cell>
          <cell r="B118" t="str">
            <v>m³</v>
          </cell>
          <cell r="C118">
            <v>18000</v>
          </cell>
        </row>
        <row r="119">
          <cell r="A119" t="str">
            <v>Material drenante (tamaño máximo 3") (item 673.2)</v>
          </cell>
          <cell r="B119" t="str">
            <v>m³</v>
          </cell>
          <cell r="C119">
            <v>23200</v>
          </cell>
        </row>
        <row r="120">
          <cell r="A120" t="str">
            <v>Material filtrante (tamaño máximo 6") (item 610.2)</v>
          </cell>
          <cell r="B120" t="str">
            <v>m³</v>
          </cell>
          <cell r="C120">
            <v>19720</v>
          </cell>
        </row>
        <row r="121">
          <cell r="A121" t="str">
            <v>Mecha Lenta</v>
          </cell>
          <cell r="B121" t="str">
            <v>m</v>
          </cell>
          <cell r="C121">
            <v>825</v>
          </cell>
        </row>
        <row r="122">
          <cell r="A122" t="str">
            <v>Mezcla abierta en caliente MAC-1</v>
          </cell>
          <cell r="B122" t="str">
            <v>m³</v>
          </cell>
          <cell r="C122">
            <v>243600</v>
          </cell>
        </row>
        <row r="123">
          <cell r="A123" t="str">
            <v>Mezcla abierta en caliente MAC-2</v>
          </cell>
          <cell r="B123" t="str">
            <v>m³</v>
          </cell>
          <cell r="C123">
            <v>248472</v>
          </cell>
        </row>
        <row r="124">
          <cell r="A124" t="str">
            <v>Mezcla abierta en caliente MAC-3</v>
          </cell>
          <cell r="B124" t="str">
            <v>m³</v>
          </cell>
          <cell r="C124">
            <v>253441</v>
          </cell>
        </row>
        <row r="125">
          <cell r="A125" t="str">
            <v>mezcla abierta en frio MAF-1</v>
          </cell>
          <cell r="B125" t="str">
            <v>m³</v>
          </cell>
          <cell r="C125">
            <v>259434</v>
          </cell>
        </row>
        <row r="126">
          <cell r="A126" t="str">
            <v>mezcla abierta en frio MAF-2</v>
          </cell>
          <cell r="B126" t="str">
            <v>m³</v>
          </cell>
          <cell r="C126">
            <v>245650</v>
          </cell>
        </row>
        <row r="127">
          <cell r="A127" t="str">
            <v>mezcla abierta en frio MAF-3</v>
          </cell>
          <cell r="B127" t="str">
            <v>m³</v>
          </cell>
          <cell r="C127">
            <v>238720</v>
          </cell>
        </row>
        <row r="128">
          <cell r="A128" t="str">
            <v>Mezcla densa en caliente MDC-0</v>
          </cell>
          <cell r="B128" t="str">
            <v>m³</v>
          </cell>
          <cell r="C128">
            <v>243600</v>
          </cell>
        </row>
        <row r="129">
          <cell r="A129" t="str">
            <v>Mezcla densa en caliente MDC-1</v>
          </cell>
          <cell r="B129" t="str">
            <v>m³</v>
          </cell>
          <cell r="C129">
            <v>292436</v>
          </cell>
        </row>
        <row r="130">
          <cell r="A130" t="str">
            <v>Mezcla densa en caliente MDC-2</v>
          </cell>
          <cell r="B130" t="str">
            <v>m³</v>
          </cell>
          <cell r="C130">
            <v>292436</v>
          </cell>
        </row>
        <row r="131">
          <cell r="A131" t="str">
            <v>Mezcla densa en caliente MDC-3</v>
          </cell>
          <cell r="B131" t="str">
            <v>m³</v>
          </cell>
          <cell r="C131">
            <v>276080</v>
          </cell>
        </row>
        <row r="132">
          <cell r="A132" t="str">
            <v>Mezcla densa en frio MDF-1</v>
          </cell>
          <cell r="B132" t="str">
            <v>m³</v>
          </cell>
          <cell r="C132">
            <v>277704</v>
          </cell>
        </row>
        <row r="133">
          <cell r="A133" t="str">
            <v>Mezcla densa en frio MDF-2</v>
          </cell>
          <cell r="B133" t="str">
            <v>m³</v>
          </cell>
          <cell r="C133">
            <v>277704</v>
          </cell>
        </row>
        <row r="134">
          <cell r="A134" t="str">
            <v>Mezcla densa en frio MDF-3</v>
          </cell>
          <cell r="B134" t="str">
            <v>m³</v>
          </cell>
          <cell r="C134">
            <v>277704</v>
          </cell>
        </row>
        <row r="135">
          <cell r="A135" t="str">
            <v>Mezcla discontinua en caliente M-1</v>
          </cell>
          <cell r="B135" t="str">
            <v>m³</v>
          </cell>
          <cell r="C135">
            <v>135800</v>
          </cell>
        </row>
        <row r="136">
          <cell r="A136" t="str">
            <v>Mezcla discontinua en caliente M-2</v>
          </cell>
          <cell r="B136" t="str">
            <v>m³</v>
          </cell>
          <cell r="C136">
            <v>135800</v>
          </cell>
        </row>
        <row r="137">
          <cell r="A137" t="str">
            <v>Mezcla discontinua en caliente F-1</v>
          </cell>
          <cell r="B137" t="str">
            <v>m³</v>
          </cell>
          <cell r="C137">
            <v>135800</v>
          </cell>
        </row>
        <row r="138">
          <cell r="A138" t="str">
            <v>Mezcla discontinua en caliente F-2</v>
          </cell>
          <cell r="B138" t="str">
            <v>m³</v>
          </cell>
          <cell r="C138">
            <v>135800</v>
          </cell>
        </row>
        <row r="139">
          <cell r="A139" t="str">
            <v>Mortero 1:4</v>
          </cell>
          <cell r="B139" t="str">
            <v>m³</v>
          </cell>
          <cell r="C139">
            <v>269611.90000000002</v>
          </cell>
        </row>
        <row r="140">
          <cell r="A140" t="str">
            <v xml:space="preserve">Nutrientes (para remoción de especies vegetales) (dap, triple 15, urea o similar) (item 201.9) </v>
          </cell>
          <cell r="B140" t="str">
            <v>kg</v>
          </cell>
          <cell r="C140">
            <v>1230</v>
          </cell>
        </row>
        <row r="141">
          <cell r="A141" t="str">
            <v>Obra falsa concreto clase A y B (puntal de 3m metálico)</v>
          </cell>
          <cell r="B141" t="str">
            <v>m²</v>
          </cell>
          <cell r="C141">
            <v>5000</v>
          </cell>
        </row>
        <row r="142">
          <cell r="A142" t="str">
            <v>Oxigeno industrial</v>
          </cell>
          <cell r="B142" t="str">
            <v>kg</v>
          </cell>
          <cell r="C142">
            <v>8700</v>
          </cell>
        </row>
        <row r="143">
          <cell r="A143" t="str">
            <v>Paral en madera rolliza de 3" (tablestacados)</v>
          </cell>
          <cell r="B143" t="str">
            <v>m</v>
          </cell>
          <cell r="C143">
            <v>3350</v>
          </cell>
        </row>
        <row r="144">
          <cell r="A144" t="str">
            <v>Paral en madera rolliza de 6" y 5m de longitud (tablestacados)</v>
          </cell>
          <cell r="B144" t="str">
            <v>u</v>
          </cell>
          <cell r="C144">
            <v>83500</v>
          </cell>
        </row>
        <row r="145">
          <cell r="A145" t="str">
            <v>Paral en madera rolliza de 5" y 4,5 m de longitud (tablestacados)</v>
          </cell>
          <cell r="B145" t="str">
            <v>u</v>
          </cell>
          <cell r="C145">
            <v>98900</v>
          </cell>
        </row>
        <row r="146">
          <cell r="A146" t="str">
            <v>Paral en madera rolliza de 6" y 8m de longitud (tablestacados)</v>
          </cell>
          <cell r="B146" t="str">
            <v>u</v>
          </cell>
        </row>
        <row r="147">
          <cell r="A147" t="str">
            <v>Pegante epóxico</v>
          </cell>
          <cell r="B147" t="str">
            <v>kg</v>
          </cell>
          <cell r="C147">
            <v>25520</v>
          </cell>
        </row>
        <row r="148">
          <cell r="A148" t="str">
            <v>Piedra para concreto ciclópeo (rajón o canto rodado)</v>
          </cell>
          <cell r="B148" t="str">
            <v>m³</v>
          </cell>
          <cell r="C148">
            <v>18500</v>
          </cell>
        </row>
        <row r="149">
          <cell r="A149" t="str">
            <v>Piedra para gavión</v>
          </cell>
          <cell r="B149" t="str">
            <v>m³</v>
          </cell>
          <cell r="C149">
            <v>18500</v>
          </cell>
        </row>
        <row r="150">
          <cell r="A150" t="str">
            <v>Pintura acrilica pura para tráfico</v>
          </cell>
          <cell r="B150" t="str">
            <v>gal</v>
          </cell>
          <cell r="C150">
            <v>67000</v>
          </cell>
        </row>
        <row r="151">
          <cell r="A151" t="str">
            <v>Pintura Termoplastica para tráfico</v>
          </cell>
          <cell r="B151" t="str">
            <v>gal</v>
          </cell>
          <cell r="C151">
            <v>76500</v>
          </cell>
        </row>
        <row r="152">
          <cell r="A152" t="str">
            <v>Pintura anticorrosiva</v>
          </cell>
          <cell r="B152" t="str">
            <v>gal</v>
          </cell>
          <cell r="C152">
            <v>49863</v>
          </cell>
        </row>
        <row r="153">
          <cell r="A153" t="str">
            <v>Pintura acrilica, esmalte o similar (pintura de estructuras metálicas) (item 650.4)</v>
          </cell>
          <cell r="B153" t="str">
            <v>gal</v>
          </cell>
          <cell r="C153">
            <v>60366</v>
          </cell>
        </row>
        <row r="154">
          <cell r="A154" t="str">
            <v>Pilote en madera barbosco de 15*15</v>
          </cell>
          <cell r="B154" t="str">
            <v>m</v>
          </cell>
          <cell r="C154">
            <v>36700</v>
          </cell>
        </row>
        <row r="155">
          <cell r="A155" t="str">
            <v>Platina de 1" x 1/4" (cerramiento en malla)</v>
          </cell>
          <cell r="B155" t="str">
            <v>m</v>
          </cell>
          <cell r="C155">
            <v>5219</v>
          </cell>
        </row>
        <row r="156">
          <cell r="A156" t="str">
            <v>PLATINA 3/4", ACERO A-36</v>
          </cell>
          <cell r="B156" t="str">
            <v>m²</v>
          </cell>
          <cell r="C156">
            <v>520000</v>
          </cell>
        </row>
        <row r="157">
          <cell r="A157" t="str">
            <v>Poste de madera para cercas</v>
          </cell>
          <cell r="B157" t="str">
            <v>u</v>
          </cell>
          <cell r="C157">
            <v>9500</v>
          </cell>
        </row>
        <row r="158">
          <cell r="A158" t="str">
            <v>Poste kilometraje</v>
          </cell>
          <cell r="B158" t="str">
            <v>u</v>
          </cell>
          <cell r="C158">
            <v>90000</v>
          </cell>
        </row>
        <row r="159">
          <cell r="A159" t="str">
            <v>Poste en angulo de 2*2*1/4 de 3,5m para señal</v>
          </cell>
          <cell r="B159" t="str">
            <v>u</v>
          </cell>
          <cell r="C159">
            <v>69495.69666666667</v>
          </cell>
        </row>
        <row r="160">
          <cell r="A160" t="str">
            <v>Postes de concreto para cercas</v>
          </cell>
          <cell r="B160" t="str">
            <v>u</v>
          </cell>
          <cell r="C160">
            <v>22000</v>
          </cell>
        </row>
        <row r="161">
          <cell r="A161" t="str">
            <v>Postes para defensa metálica (1,80m)</v>
          </cell>
          <cell r="B161" t="str">
            <v>u</v>
          </cell>
          <cell r="C161">
            <v>130000</v>
          </cell>
        </row>
        <row r="162">
          <cell r="A162" t="str">
            <v>Quimico estabilizante (PROBASE)</v>
          </cell>
          <cell r="B162" t="str">
            <v>l</v>
          </cell>
          <cell r="C162">
            <v>54900</v>
          </cell>
        </row>
        <row r="163">
          <cell r="A163" t="str">
            <v>Resina termoplastica</v>
          </cell>
          <cell r="B163" t="str">
            <v>kg</v>
          </cell>
          <cell r="C163">
            <v>4350</v>
          </cell>
        </row>
        <row r="164">
          <cell r="A164" t="str">
            <v>Salida en PVC D=2" (accesorio para drenes horizontales de 2")</v>
          </cell>
          <cell r="B164" t="str">
            <v>u</v>
          </cell>
          <cell r="C164">
            <v>980</v>
          </cell>
        </row>
        <row r="165">
          <cell r="A165" t="str">
            <v>Sección final de defensa metálica</v>
          </cell>
          <cell r="B165" t="str">
            <v>u</v>
          </cell>
          <cell r="C165">
            <v>60000</v>
          </cell>
        </row>
        <row r="166">
          <cell r="A166" t="str">
            <v>Sello de silicona o sellador autonivelante</v>
          </cell>
          <cell r="B166" t="str">
            <v>m</v>
          </cell>
          <cell r="C166">
            <v>3800</v>
          </cell>
        </row>
        <row r="167">
          <cell r="A167" t="str">
            <v>Semillas para empradizar</v>
          </cell>
          <cell r="B167" t="str">
            <v>kg</v>
          </cell>
          <cell r="C167">
            <v>22470</v>
          </cell>
        </row>
        <row r="168">
          <cell r="A168" t="str">
            <v>Tablero en lámina galvanizada de 75cm*75cm, calibre 16, reflectivo tipo 1.</v>
          </cell>
          <cell r="B168" t="str">
            <v>u</v>
          </cell>
          <cell r="C168">
            <v>90000</v>
          </cell>
        </row>
        <row r="169">
          <cell r="A169" t="str">
            <v>Tablero en lámina galvanizada de 90cm*90cm, calibre 16, reflectivo tipo 1.</v>
          </cell>
          <cell r="B169" t="str">
            <v>u</v>
          </cell>
          <cell r="C169">
            <v>102000</v>
          </cell>
        </row>
        <row r="170">
          <cell r="A170" t="str">
            <v xml:space="preserve">Tablero en lámina galvanizado, calibre 16, reflectivo tipo 1. </v>
          </cell>
          <cell r="B170" t="str">
            <v>m²</v>
          </cell>
          <cell r="C170">
            <v>98000</v>
          </cell>
        </row>
        <row r="171">
          <cell r="A171" t="str">
            <v>Soldadura 6013 de 1/8</v>
          </cell>
          <cell r="B171" t="str">
            <v>kg</v>
          </cell>
          <cell r="C171">
            <v>8853.119999999999</v>
          </cell>
        </row>
        <row r="172">
          <cell r="A172" t="str">
            <v>Soldadura en PVC 1/8 de galón (anclajes)</v>
          </cell>
          <cell r="B172" t="str">
            <v>u</v>
          </cell>
          <cell r="C172">
            <v>39500</v>
          </cell>
        </row>
        <row r="173">
          <cell r="A173" t="str">
            <v>Soldadura 7018</v>
          </cell>
          <cell r="B173" t="str">
            <v>kg</v>
          </cell>
          <cell r="C173">
            <v>9844.92</v>
          </cell>
        </row>
        <row r="174">
          <cell r="A174" t="str">
            <v>SOLDADURA 6063</v>
          </cell>
          <cell r="C174">
            <v>25000</v>
          </cell>
        </row>
        <row r="175">
          <cell r="A175" t="str">
            <v>Soldadura L-70</v>
          </cell>
          <cell r="B175" t="str">
            <v>kg</v>
          </cell>
          <cell r="C175">
            <v>14300</v>
          </cell>
        </row>
        <row r="176">
          <cell r="A176" t="str">
            <v>Superplastificante Sikament</v>
          </cell>
          <cell r="B176" t="str">
            <v>gal</v>
          </cell>
          <cell r="C176">
            <v>39300</v>
          </cell>
        </row>
        <row r="177">
          <cell r="A177" t="str">
            <v>Tablestaca en madera aserrada (0,25*0,03*3)</v>
          </cell>
          <cell r="B177" t="str">
            <v>u</v>
          </cell>
          <cell r="C177">
            <v>16900</v>
          </cell>
        </row>
        <row r="178">
          <cell r="A178" t="str">
            <v>Tablestaca en madera aserrada (0,3*0,03*3)</v>
          </cell>
          <cell r="B178" t="str">
            <v>u</v>
          </cell>
          <cell r="C178">
            <v>14550</v>
          </cell>
        </row>
        <row r="179">
          <cell r="A179" t="str">
            <v>Tablestaca metálica (riel de 70 lb/yarda)</v>
          </cell>
          <cell r="B179" t="str">
            <v>u</v>
          </cell>
        </row>
        <row r="180">
          <cell r="A180" t="str">
            <v>Tacha reflectiva</v>
          </cell>
          <cell r="B180" t="str">
            <v>u</v>
          </cell>
          <cell r="C180">
            <v>3480</v>
          </cell>
        </row>
        <row r="181">
          <cell r="A181" t="str">
            <v>Tapón en PVC RD21 de 1" (para anclajes)</v>
          </cell>
          <cell r="B181" t="str">
            <v>u</v>
          </cell>
          <cell r="C181">
            <v>580</v>
          </cell>
        </row>
        <row r="182">
          <cell r="A182" t="str">
            <v xml:space="preserve">Tierra abonada </v>
          </cell>
          <cell r="B182" t="str">
            <v>m³</v>
          </cell>
          <cell r="C182">
            <v>16223</v>
          </cell>
        </row>
        <row r="183">
          <cell r="A183" t="str">
            <v>Tornillos para defensa metálica</v>
          </cell>
          <cell r="B183" t="str">
            <v>u</v>
          </cell>
          <cell r="C183">
            <v>1290</v>
          </cell>
        </row>
        <row r="184">
          <cell r="A184" t="str">
            <v>Tornillos para señalizaión</v>
          </cell>
          <cell r="B184" t="str">
            <v>u</v>
          </cell>
          <cell r="C184">
            <v>100</v>
          </cell>
        </row>
        <row r="185">
          <cell r="A185" t="str">
            <v>Torón de tensionmiento 1/2" o 5/8" (acero de preesfuerzo) (item 641)</v>
          </cell>
          <cell r="B185" t="str">
            <v>kg</v>
          </cell>
          <cell r="C185">
            <v>3900</v>
          </cell>
        </row>
        <row r="186">
          <cell r="A186" t="str">
            <v>Tramo recto para defensas métalicas (Tramo de 3.81 m)</v>
          </cell>
          <cell r="B186" t="str">
            <v>m</v>
          </cell>
          <cell r="C186">
            <v>65200</v>
          </cell>
        </row>
        <row r="187">
          <cell r="A187" t="str">
            <v>Trompetas de 12 torones (acero de preesfuerzo) (item 641)</v>
          </cell>
          <cell r="B187" t="str">
            <v>kg</v>
          </cell>
          <cell r="C187">
            <v>48900</v>
          </cell>
        </row>
        <row r="188">
          <cell r="A188" t="str">
            <v>Tubería D=4" tipo pesado, E=2mm (baranda metálica)</v>
          </cell>
          <cell r="B188" t="str">
            <v>m</v>
          </cell>
          <cell r="C188">
            <v>26700</v>
          </cell>
        </row>
        <row r="189">
          <cell r="A189" t="str">
            <v>Tubería en H de D=1/4", H=1.40m, A=0.20m (baranda metálica)</v>
          </cell>
          <cell r="B189" t="str">
            <v>m</v>
          </cell>
          <cell r="C189">
            <v>49800</v>
          </cell>
        </row>
        <row r="190">
          <cell r="A190" t="str">
            <v>Tuberia Perforada en PVC de 2" (drenes horizontales de 2")</v>
          </cell>
          <cell r="B190" t="str">
            <v>m</v>
          </cell>
          <cell r="C190">
            <v>10300</v>
          </cell>
        </row>
        <row r="191">
          <cell r="A191" t="str">
            <v>Tuberia PVC RD21 de 1" (para anclajes)</v>
          </cell>
          <cell r="B191" t="str">
            <v>m</v>
          </cell>
          <cell r="C191">
            <v>6667</v>
          </cell>
        </row>
        <row r="192">
          <cell r="A192" t="str">
            <v>Tuberia PVC de 1" (para escamas en concreto)</v>
          </cell>
          <cell r="B192" t="str">
            <v>u</v>
          </cell>
          <cell r="C192">
            <v>4560</v>
          </cell>
        </row>
        <row r="193">
          <cell r="A193" t="str">
            <v>Tuberia de 10" PAA vaciado tremi de 4 mts</v>
          </cell>
          <cell r="B193" t="str">
            <v>u</v>
          </cell>
          <cell r="C193">
            <v>53100</v>
          </cell>
        </row>
        <row r="194">
          <cell r="A194" t="str">
            <v>Tubo concreto reforzado 900mm TIPO I</v>
          </cell>
          <cell r="B194" t="str">
            <v>m</v>
          </cell>
          <cell r="C194">
            <v>220000</v>
          </cell>
        </row>
        <row r="195">
          <cell r="A195" t="str">
            <v>Tubo concreto reforzado 900mm TIPO II</v>
          </cell>
          <cell r="B195" t="str">
            <v>m</v>
          </cell>
          <cell r="C195">
            <v>309800</v>
          </cell>
        </row>
        <row r="196">
          <cell r="A196" t="str">
            <v>Tubo concreto simple 450mm</v>
          </cell>
          <cell r="B196" t="str">
            <v>m</v>
          </cell>
          <cell r="C196">
            <v>70100</v>
          </cell>
        </row>
        <row r="197">
          <cell r="A197" t="str">
            <v>Tubo concreto simple 500 mm</v>
          </cell>
          <cell r="B197" t="str">
            <v>m</v>
          </cell>
          <cell r="C197">
            <v>73100</v>
          </cell>
        </row>
        <row r="198">
          <cell r="A198" t="str">
            <v>Tubo concreto simple 600 mm</v>
          </cell>
          <cell r="B198" t="str">
            <v>m</v>
          </cell>
          <cell r="C198">
            <v>93000</v>
          </cell>
        </row>
        <row r="199">
          <cell r="A199" t="str">
            <v>Tubo corrugado de acero galvanizado MP-68</v>
          </cell>
          <cell r="B199" t="str">
            <v>m</v>
          </cell>
          <cell r="C199">
            <v>123500</v>
          </cell>
        </row>
        <row r="200">
          <cell r="A200" t="str">
            <v>Tubo para cerramiento, calibre 16 de 2,7m (cerramientos en malla)</v>
          </cell>
          <cell r="B200" t="str">
            <v>u</v>
          </cell>
          <cell r="C200">
            <v>32324</v>
          </cell>
        </row>
        <row r="201">
          <cell r="A201" t="str">
            <v>Unión en PVC RD21 de 1" (para anclajes)</v>
          </cell>
          <cell r="B201" t="str">
            <v>u</v>
          </cell>
          <cell r="C201">
            <v>560</v>
          </cell>
        </row>
        <row r="202">
          <cell r="A202" t="str">
            <v>Unión en PVC D=2" (accesorio para drenes horizontales de 2")</v>
          </cell>
          <cell r="B202" t="str">
            <v>u</v>
          </cell>
          <cell r="C202">
            <v>800</v>
          </cell>
        </row>
        <row r="203">
          <cell r="A203" t="str">
            <v>Remaches</v>
          </cell>
          <cell r="B203" t="str">
            <v>u</v>
          </cell>
          <cell r="C203">
            <v>25</v>
          </cell>
        </row>
        <row r="204">
          <cell r="A204" t="str">
            <v>Tarifa transporte emulsión asfáltica</v>
          </cell>
          <cell r="B204" t="str">
            <v>l</v>
          </cell>
          <cell r="C204">
            <v>1.0999999999999999E-2</v>
          </cell>
        </row>
        <row r="205">
          <cell r="A205" t="str">
            <v>Geotextil NT 2100</v>
          </cell>
          <cell r="B205" t="str">
            <v>m²</v>
          </cell>
          <cell r="C205">
            <v>3800</v>
          </cell>
        </row>
        <row r="206">
          <cell r="A206" t="str">
            <v>Malla de alambre electrosoldada</v>
          </cell>
          <cell r="B206" t="str">
            <v>m²</v>
          </cell>
          <cell r="C206">
            <v>10560</v>
          </cell>
        </row>
        <row r="207">
          <cell r="A207" t="str">
            <v>Tierra orgánica</v>
          </cell>
          <cell r="B207" t="str">
            <v>m³</v>
          </cell>
          <cell r="C207">
            <v>25400</v>
          </cell>
        </row>
        <row r="208">
          <cell r="A208" t="str">
            <v>Cloruro de calcio sólido en hojuelas</v>
          </cell>
          <cell r="B208" t="str">
            <v>kg</v>
          </cell>
          <cell r="C208">
            <v>4410</v>
          </cell>
        </row>
        <row r="209">
          <cell r="A209" t="str">
            <v>Cloruro de calcio sólido en esferas</v>
          </cell>
          <cell r="B209" t="str">
            <v>kg</v>
          </cell>
          <cell r="C209">
            <v>4450</v>
          </cell>
        </row>
        <row r="210">
          <cell r="A210" t="str">
            <v>Cloruro de calcio líquido</v>
          </cell>
          <cell r="B210" t="str">
            <v>kg</v>
          </cell>
          <cell r="C210">
            <v>3950</v>
          </cell>
        </row>
        <row r="211">
          <cell r="A211" t="str">
            <v>Riego de liga CRR-1</v>
          </cell>
          <cell r="B211" t="str">
            <v>m²</v>
          </cell>
          <cell r="C211">
            <v>855</v>
          </cell>
        </row>
        <row r="213">
          <cell r="A213" t="str">
            <v>Tuberia 6" de segunda (Tipo petrolera)</v>
          </cell>
          <cell r="B213" t="str">
            <v>ml</v>
          </cell>
          <cell r="C213">
            <v>200000</v>
          </cell>
        </row>
        <row r="214">
          <cell r="A214" t="str">
            <v>Tuberia 8" de segunda (Tipo petrolera)</v>
          </cell>
          <cell r="B214" t="str">
            <v>ml</v>
          </cell>
          <cell r="C214">
            <v>250000</v>
          </cell>
        </row>
        <row r="215">
          <cell r="A215" t="str">
            <v>Tuberia 10" de segunda (Tipo petrolera)</v>
          </cell>
          <cell r="B215" t="str">
            <v>ml</v>
          </cell>
          <cell r="C215">
            <v>300000</v>
          </cell>
        </row>
        <row r="216">
          <cell r="A216" t="str">
            <v>Tuberia 12" de segunda (Tipo petrolera)</v>
          </cell>
          <cell r="B216" t="str">
            <v>ml</v>
          </cell>
          <cell r="C216">
            <v>350000</v>
          </cell>
        </row>
        <row r="217">
          <cell r="A217" t="str">
            <v>Pulidora</v>
          </cell>
          <cell r="C217">
            <v>4000</v>
          </cell>
        </row>
        <row r="220">
          <cell r="A220" t="str">
            <v>kg: KILOGRAMO</v>
          </cell>
        </row>
        <row r="221">
          <cell r="A221" t="str">
            <v>lb: LIBRA</v>
          </cell>
        </row>
        <row r="222">
          <cell r="A222" t="str">
            <v>m²: METRO CUADRADO</v>
          </cell>
        </row>
        <row r="223">
          <cell r="A223" t="str">
            <v>m³: METRO CUBICO</v>
          </cell>
        </row>
        <row r="224">
          <cell r="A224" t="str">
            <v>m: METRO LINEAL</v>
          </cell>
        </row>
        <row r="225">
          <cell r="A225" t="str">
            <v>l: LITRO</v>
          </cell>
        </row>
        <row r="226">
          <cell r="A226" t="str">
            <v>u: UNIDAD</v>
          </cell>
        </row>
      </sheetData>
      <sheetData sheetId="6">
        <row r="1">
          <cell r="A1" t="str">
            <v>ADMINISTRACION</v>
          </cell>
          <cell r="B1" t="str">
            <v>%</v>
          </cell>
          <cell r="C1">
            <v>0.2</v>
          </cell>
        </row>
        <row r="2">
          <cell r="A2" t="str">
            <v>IMPREVISTOS</v>
          </cell>
          <cell r="B2" t="str">
            <v>%</v>
          </cell>
          <cell r="C2">
            <v>0.05</v>
          </cell>
        </row>
        <row r="3">
          <cell r="A3" t="str">
            <v>UTILIDAD</v>
          </cell>
          <cell r="B3" t="str">
            <v>%</v>
          </cell>
          <cell r="C3">
            <v>0.05</v>
          </cell>
        </row>
        <row r="4">
          <cell r="A4" t="str">
            <v>PRESTACIONES</v>
          </cell>
          <cell r="B4" t="str">
            <v>%</v>
          </cell>
          <cell r="C4">
            <v>1.85</v>
          </cell>
        </row>
        <row r="5">
          <cell r="A5" t="str">
            <v>DISTANCIA ACARREO 1 (BOTADERO)</v>
          </cell>
          <cell r="B5" t="str">
            <v>km</v>
          </cell>
          <cell r="C5">
            <v>5</v>
          </cell>
        </row>
        <row r="6">
          <cell r="A6" t="str">
            <v>DISTANCIA SUMINISTRO (MATERIAL DE LA ZONA)</v>
          </cell>
          <cell r="B6" t="str">
            <v>km</v>
          </cell>
          <cell r="C6">
            <v>20</v>
          </cell>
        </row>
        <row r="7">
          <cell r="A7" t="str">
            <v>DISTANCIA SUMINISTRO</v>
          </cell>
          <cell r="B7" t="str">
            <v>km</v>
          </cell>
          <cell r="C7">
            <v>40</v>
          </cell>
        </row>
        <row r="8">
          <cell r="A8" t="str">
            <v>DISTANCIA SUMINISTRO BASES SUB BASES AFIRMADOS</v>
          </cell>
          <cell r="B8" t="str">
            <v>km</v>
          </cell>
          <cell r="C8">
            <v>50</v>
          </cell>
        </row>
        <row r="9">
          <cell r="A9" t="str">
            <v>DISTANCIA DE SUMINISTRO CONCRETOS</v>
          </cell>
          <cell r="B9" t="str">
            <v>km</v>
          </cell>
          <cell r="C9">
            <v>50</v>
          </cell>
        </row>
        <row r="10">
          <cell r="A10" t="str">
            <v>DISTANCIA DE SUMINISTRO MEZCLAS ASFALTICAS</v>
          </cell>
          <cell r="B10" t="str">
            <v>km</v>
          </cell>
          <cell r="C10">
            <v>50</v>
          </cell>
        </row>
        <row r="11">
          <cell r="A11" t="str">
            <v>DISTANCIA TRANSPORTE ESTRUCTURA METALICA</v>
          </cell>
          <cell r="B11" t="str">
            <v>km</v>
          </cell>
          <cell r="C11">
            <v>100</v>
          </cell>
        </row>
        <row r="12">
          <cell r="A12" t="str">
            <v>CADENERO</v>
          </cell>
          <cell r="B12" t="str">
            <v>DIA</v>
          </cell>
          <cell r="C12">
            <v>26600</v>
          </cell>
        </row>
        <row r="13">
          <cell r="A13" t="str">
            <v>INSPECTOR DE FABRICACION Y MONTAJE</v>
          </cell>
          <cell r="B13" t="str">
            <v>DIA</v>
          </cell>
          <cell r="C13">
            <v>41500</v>
          </cell>
        </row>
        <row r="14">
          <cell r="A14" t="str">
            <v>OBRERO</v>
          </cell>
          <cell r="B14" t="str">
            <v>DIA</v>
          </cell>
          <cell r="C14">
            <v>20000</v>
          </cell>
        </row>
        <row r="15">
          <cell r="A15" t="str">
            <v>OFICIAL</v>
          </cell>
          <cell r="B15" t="str">
            <v>DIA</v>
          </cell>
          <cell r="C15">
            <v>32500</v>
          </cell>
        </row>
        <row r="16">
          <cell r="A16" t="str">
            <v>OFICIAL EXPERTO EN DESMONTAJE</v>
          </cell>
          <cell r="B16" t="str">
            <v>DIA</v>
          </cell>
          <cell r="C16">
            <v>42300</v>
          </cell>
        </row>
        <row r="17">
          <cell r="A17" t="str">
            <v>PALETEROS</v>
          </cell>
          <cell r="B17" t="str">
            <v>DIA</v>
          </cell>
          <cell r="C17">
            <v>20000</v>
          </cell>
        </row>
        <row r="18">
          <cell r="A18" t="str">
            <v>RASTRILLEROS</v>
          </cell>
          <cell r="B18" t="str">
            <v>DIA</v>
          </cell>
          <cell r="C18">
            <v>22500</v>
          </cell>
        </row>
        <row r="19">
          <cell r="A19" t="str">
            <v>SOLDADOR</v>
          </cell>
          <cell r="B19" t="str">
            <v>DIA</v>
          </cell>
          <cell r="C19">
            <v>29000</v>
          </cell>
        </row>
        <row r="20">
          <cell r="A20" t="str">
            <v>TOPOGRAFO</v>
          </cell>
          <cell r="B20" t="str">
            <v>DIA</v>
          </cell>
          <cell r="C20">
            <v>45000</v>
          </cell>
        </row>
        <row r="21">
          <cell r="A21" t="str">
            <v>MAESTRO</v>
          </cell>
          <cell r="B21" t="str">
            <v>DIA</v>
          </cell>
          <cell r="C21">
            <v>54000</v>
          </cell>
        </row>
        <row r="22">
          <cell r="A22" t="str">
            <v>TRANSPORTE DE MATERIAL DE DERRUMBES</v>
          </cell>
          <cell r="B22" t="str">
            <v>m³-km</v>
          </cell>
          <cell r="C22">
            <v>61360</v>
          </cell>
        </row>
        <row r="23">
          <cell r="A23" t="str">
            <v>DISTANCIA DE TRANSPORTE EMULSIONES</v>
          </cell>
          <cell r="B23" t="str">
            <v>km</v>
          </cell>
          <cell r="C23">
            <v>29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9"/>
      <sheetName val="Hoja1"/>
      <sheetName val="PRESUPUESTO"/>
      <sheetName val="INDICE"/>
      <sheetName val="Equipo"/>
      <sheetName val="Materiales"/>
      <sheetName val="Otros"/>
      <sheetName val="200.1"/>
      <sheetName val="200.2"/>
      <sheetName val="201.1"/>
      <sheetName val="201.2"/>
      <sheetName val="201.3"/>
      <sheetName val="201.4"/>
      <sheetName val="201.5 "/>
      <sheetName val="201.6"/>
      <sheetName val="201.6P"/>
      <sheetName val="201.7"/>
      <sheetName val="201.8"/>
      <sheetName val="201.9"/>
      <sheetName val="201.10"/>
      <sheetName val="201.11"/>
      <sheetName val="201.12"/>
      <sheetName val="201.13"/>
      <sheetName val="201.14"/>
      <sheetName val="201.15"/>
      <sheetName val="201.16"/>
      <sheetName val="201.17"/>
      <sheetName val="201.18"/>
      <sheetName val="201.19"/>
      <sheetName val="201.20"/>
      <sheetName val="201.21"/>
      <sheetName val="201.22"/>
      <sheetName val="210.1.1"/>
      <sheetName val="210.1.2"/>
      <sheetName val="210.2.1"/>
      <sheetName val="210.2.2"/>
      <sheetName val="210.2.3"/>
      <sheetName val="210.2.4"/>
      <sheetName val="211.1"/>
      <sheetName val="220.1"/>
      <sheetName val="221.1"/>
      <sheetName val="221.2"/>
      <sheetName val="230.1"/>
      <sheetName val="230.2"/>
      <sheetName val="231.1"/>
      <sheetName val="232.1 "/>
      <sheetName val="234.1 "/>
      <sheetName val="310.1"/>
      <sheetName val="311.1"/>
      <sheetName val="312.1"/>
      <sheetName val="312.2"/>
      <sheetName val="312.3"/>
      <sheetName val="312.4"/>
      <sheetName val="320.1"/>
      <sheetName val="320.2"/>
      <sheetName val="330.1"/>
      <sheetName val="330.2"/>
      <sheetName val="340.1"/>
      <sheetName val="340.2"/>
      <sheetName val="340.3"/>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2"/>
      <sheetName val="440.3"/>
      <sheetName val="440.4"/>
      <sheetName val="441.1"/>
      <sheetName val="441.2"/>
      <sheetName val="441.3"/>
      <sheetName val="441.4"/>
      <sheetName val="450.1"/>
      <sheetName val="450.2"/>
      <sheetName val="450.3"/>
      <sheetName val="450.4"/>
      <sheetName val="450.5"/>
      <sheetName val="450.6"/>
      <sheetName val="450.7"/>
      <sheetName val="450.8"/>
      <sheetName val="450.9"/>
      <sheetName val="451.1"/>
      <sheetName val="451.1P COMPRADA "/>
      <sheetName val="451.2"/>
      <sheetName val="451.2P COMPRADA"/>
      <sheetName val="451.3"/>
      <sheetName val="451.3P COMPRADA"/>
      <sheetName val="451.4"/>
      <sheetName val="452.1"/>
      <sheetName val="452.1P COMPRADA"/>
      <sheetName val="452.2"/>
      <sheetName val="452.2P COMPRADA"/>
      <sheetName val="452.3"/>
      <sheetName val="452.3P COMPRADA"/>
      <sheetName val="452.4"/>
      <sheetName val="452.4P COMPRADA"/>
      <sheetName val="453.1"/>
      <sheetName val="460.1"/>
      <sheetName val="461.1"/>
      <sheetName val="461.2"/>
      <sheetName val="462.1"/>
      <sheetName val="462.2"/>
      <sheetName val="462.1.1"/>
      <sheetName val="462.1.2"/>
      <sheetName val="464.1"/>
      <sheetName val="464.2"/>
      <sheetName val="464.3"/>
      <sheetName val="464.4"/>
      <sheetName val="465.1"/>
      <sheetName val="466.1"/>
      <sheetName val="466.2"/>
      <sheetName val="500.1"/>
      <sheetName val="501.1"/>
      <sheetName val="510.1"/>
      <sheetName val="600.1"/>
      <sheetName val="600.2"/>
      <sheetName val="600.2P"/>
      <sheetName val="600.3"/>
      <sheetName val="600.4"/>
      <sheetName val="600.4P"/>
      <sheetName val="600.5"/>
      <sheetName val="600.5P"/>
      <sheetName val="610.1"/>
      <sheetName val="610.2"/>
      <sheetName val="620.1"/>
      <sheetName val="620.2"/>
      <sheetName val="620.3"/>
      <sheetName val="621.1"/>
      <sheetName val="621.1P"/>
      <sheetName val="621.2"/>
      <sheetName val="621.3"/>
      <sheetName val="621.4"/>
      <sheetName val="621.5"/>
      <sheetName val="621.6"/>
      <sheetName val="621,7P"/>
      <sheetName val="622.1"/>
      <sheetName val="622.2"/>
      <sheetName val="622.3"/>
      <sheetName val="622.4"/>
      <sheetName val="622.5"/>
      <sheetName val="630.1"/>
      <sheetName val="630.2"/>
      <sheetName val="630.3"/>
      <sheetName val="630.4"/>
      <sheetName val="630.5"/>
      <sheetName val="630.6"/>
      <sheetName val="630.7"/>
      <sheetName val="630.8P MORTERO 1-4"/>
      <sheetName val="631,1P. BOLSACRETOS"/>
      <sheetName val="632.1"/>
      <sheetName val="632.1P"/>
      <sheetName val="640.3"/>
      <sheetName val="640.1P"/>
      <sheetName val="640.1P1"/>
      <sheetName val="640.2"/>
      <sheetName val="641.1"/>
      <sheetName val="641.2"/>
      <sheetName val="642.1"/>
      <sheetName val="642.2"/>
      <sheetName val="650.1"/>
      <sheetName val="650.2"/>
      <sheetName val="650.2P"/>
      <sheetName val="650.3"/>
      <sheetName val="650.3P"/>
      <sheetName val="650.4"/>
      <sheetName val="660.1"/>
      <sheetName val="660.2"/>
      <sheetName val="660.3"/>
      <sheetName val="661.1"/>
      <sheetName val="662.1"/>
      <sheetName val="662.2"/>
      <sheetName val="670.1"/>
      <sheetName val="670.2"/>
      <sheetName val="671.1"/>
      <sheetName val="671.2"/>
      <sheetName val="672.1"/>
      <sheetName val="673.1"/>
      <sheetName val="673.2"/>
      <sheetName val="673.3"/>
      <sheetName val="674.1"/>
      <sheetName val="674.2"/>
      <sheetName val="680.1"/>
      <sheetName val="680.2"/>
      <sheetName val="680.3"/>
      <sheetName val="681.1"/>
      <sheetName val="682.1"/>
      <sheetName val="690.1"/>
      <sheetName val="700.1"/>
      <sheetName val="700.2"/>
      <sheetName val="700.3"/>
      <sheetName val="700.4"/>
      <sheetName val="700P BANDAS SONORAS "/>
      <sheetName val="701.1"/>
      <sheetName val="710.1"/>
      <sheetName val="710.2"/>
      <sheetName val="720.1"/>
      <sheetName val="730.1"/>
      <sheetName val="730.2"/>
      <sheetName val="730.3"/>
      <sheetName val="740.1"/>
      <sheetName val="800.1"/>
      <sheetName val="800.2"/>
      <sheetName val="800.3"/>
      <sheetName val="800.4"/>
      <sheetName val="800P"/>
      <sheetName val="801.1"/>
      <sheetName val="801.2"/>
      <sheetName val="801.3"/>
      <sheetName val="801.4"/>
      <sheetName val="801.5"/>
      <sheetName val="801.6"/>
      <sheetName val="801.7"/>
      <sheetName val="810.1"/>
      <sheetName val="810.2"/>
      <sheetName val="810.3"/>
      <sheetName val="811.1"/>
      <sheetName val="812.1"/>
      <sheetName val="900.1"/>
      <sheetName val="900.2"/>
      <sheetName val="900.3"/>
      <sheetName val="PLATINAS 40X40"/>
      <sheetName val="PILOTES 6&quot;"/>
      <sheetName val="PILOTES 8&quot;"/>
      <sheetName val="PILOTES 10&quot;"/>
      <sheetName val="PILOTES 12&quot;"/>
      <sheetName val="HINCADO"/>
      <sheetName val="EXAPODOS"/>
      <sheetName val="SOLDAD"/>
      <sheetName val="MONTAJE"/>
      <sheetName val="P9"/>
      <sheetName val="P10"/>
    </sheetNames>
    <sheetDataSet>
      <sheetData sheetId="0"/>
      <sheetData sheetId="1"/>
      <sheetData sheetId="2"/>
      <sheetData sheetId="3"/>
      <sheetData sheetId="4"/>
      <sheetData sheetId="5">
        <row r="1">
          <cell r="A1" t="str">
            <v>MATERIALES</v>
          </cell>
          <cell r="B1" t="str">
            <v>UNIDAD</v>
          </cell>
          <cell r="C1" t="str">
            <v>COSTO FEB 2010</v>
          </cell>
        </row>
        <row r="2">
          <cell r="A2" t="str">
            <v>Acero A-36 para estructura metalica</v>
          </cell>
          <cell r="B2" t="str">
            <v>kg</v>
          </cell>
          <cell r="C2">
            <v>6700</v>
          </cell>
          <cell r="D2">
            <v>12516</v>
          </cell>
          <cell r="E2">
            <v>12500</v>
          </cell>
        </row>
        <row r="3">
          <cell r="A3" t="str">
            <v>Acero A-37</v>
          </cell>
          <cell r="B3" t="str">
            <v>kg</v>
          </cell>
          <cell r="C3">
            <v>3063</v>
          </cell>
        </row>
        <row r="4">
          <cell r="A4" t="str">
            <v>Acero A-40</v>
          </cell>
          <cell r="B4" t="str">
            <v>kg</v>
          </cell>
          <cell r="C4">
            <v>3800</v>
          </cell>
        </row>
        <row r="5">
          <cell r="A5" t="str">
            <v>Acero PDR-60</v>
          </cell>
          <cell r="B5" t="str">
            <v>kg</v>
          </cell>
          <cell r="C5">
            <v>2854</v>
          </cell>
        </row>
        <row r="6">
          <cell r="A6" t="str">
            <v>Acero Estructural SAI 1045</v>
          </cell>
          <cell r="C6">
            <v>7500</v>
          </cell>
          <cell r="D6">
            <v>17515</v>
          </cell>
          <cell r="E6">
            <v>17500</v>
          </cell>
        </row>
        <row r="7">
          <cell r="A7" t="str">
            <v>Adoquin Gris e=10cm</v>
          </cell>
          <cell r="B7" t="str">
            <v>m²</v>
          </cell>
          <cell r="C7">
            <v>40000</v>
          </cell>
        </row>
        <row r="8">
          <cell r="A8" t="str">
            <v>Adoquin grama 10X20X6</v>
          </cell>
          <cell r="B8" t="str">
            <v>u</v>
          </cell>
          <cell r="C8">
            <v>690</v>
          </cell>
        </row>
        <row r="9">
          <cell r="A9" t="str">
            <v>Adoquin color 10X20X6</v>
          </cell>
          <cell r="B9" t="str">
            <v>u</v>
          </cell>
          <cell r="C9">
            <v>720</v>
          </cell>
        </row>
        <row r="10">
          <cell r="A10" t="str">
            <v>Agregado para concreto hidraulico</v>
          </cell>
          <cell r="B10" t="str">
            <v>m³</v>
          </cell>
          <cell r="C10">
            <v>40000</v>
          </cell>
        </row>
        <row r="11">
          <cell r="A11" t="str">
            <v>Agregado para tratamiento superf. Doble</v>
          </cell>
          <cell r="B11" t="str">
            <v>m³</v>
          </cell>
          <cell r="C11">
            <v>38000</v>
          </cell>
        </row>
        <row r="12">
          <cell r="A12" t="str">
            <v>Agregado para tratamiento superf. Simple</v>
          </cell>
          <cell r="B12" t="str">
            <v>m³</v>
          </cell>
          <cell r="C12">
            <v>38000</v>
          </cell>
        </row>
        <row r="13">
          <cell r="A13" t="str">
            <v>Agregado petreo para mezclas asfálticas</v>
          </cell>
          <cell r="B13" t="str">
            <v>m³</v>
          </cell>
          <cell r="C13">
            <v>38000</v>
          </cell>
        </row>
        <row r="14">
          <cell r="A14" t="str">
            <v>Agregado petreo para triturar (crudo)</v>
          </cell>
          <cell r="B14" t="str">
            <v>m³</v>
          </cell>
          <cell r="C14">
            <v>19800</v>
          </cell>
        </row>
        <row r="15">
          <cell r="A15" t="str">
            <v>Agregados seleccionados (tamaño máximo 1") (bandas sonoras reduce velocidad)</v>
          </cell>
          <cell r="B15" t="str">
            <v>m³</v>
          </cell>
          <cell r="C15">
            <v>110500</v>
          </cell>
        </row>
        <row r="16">
          <cell r="A16" t="str">
            <v>Agregado tipo LA1 (lechadas)</v>
          </cell>
          <cell r="B16" t="str">
            <v>m³</v>
          </cell>
          <cell r="C16">
            <v>30300</v>
          </cell>
        </row>
        <row r="17">
          <cell r="A17" t="str">
            <v>Agregado tipo LA2 (lechadas)</v>
          </cell>
          <cell r="B17" t="str">
            <v>m³</v>
          </cell>
          <cell r="C17">
            <v>33900</v>
          </cell>
        </row>
        <row r="18">
          <cell r="A18" t="str">
            <v>Agregado tipo LA3 (lechadas)</v>
          </cell>
          <cell r="B18" t="str">
            <v>m³</v>
          </cell>
          <cell r="C18">
            <v>35200</v>
          </cell>
        </row>
        <row r="19">
          <cell r="A19" t="str">
            <v>Agregado tipo LA4 (lechadas)</v>
          </cell>
          <cell r="B19" t="str">
            <v>m³</v>
          </cell>
          <cell r="C19">
            <v>37500</v>
          </cell>
        </row>
        <row r="20">
          <cell r="A20" t="str">
            <v>Agua</v>
          </cell>
          <cell r="B20" t="str">
            <v>l</v>
          </cell>
          <cell r="C20">
            <v>50</v>
          </cell>
        </row>
        <row r="21">
          <cell r="A21" t="str">
            <v>Alambre de pua calibre 12 (340 m)</v>
          </cell>
          <cell r="B21" t="str">
            <v>m</v>
          </cell>
          <cell r="C21">
            <v>547</v>
          </cell>
        </row>
        <row r="22">
          <cell r="A22" t="str">
            <v>Alambre galvanizado No. 12</v>
          </cell>
          <cell r="B22" t="str">
            <v>kg</v>
          </cell>
          <cell r="C22">
            <v>4768</v>
          </cell>
        </row>
        <row r="23">
          <cell r="A23" t="str">
            <v>Alambre negro para amarre</v>
          </cell>
          <cell r="B23" t="str">
            <v>kg</v>
          </cell>
          <cell r="C23">
            <v>3094</v>
          </cell>
        </row>
        <row r="24">
          <cell r="A24" t="str">
            <v>Almohadillas de neopreno dureza 60 (35cm*45cm*5cm con 2 láminas de 3mm)</v>
          </cell>
          <cell r="B24" t="str">
            <v>u</v>
          </cell>
          <cell r="C24">
            <v>323500</v>
          </cell>
        </row>
        <row r="25">
          <cell r="A25" t="str">
            <v>Amortiguadores (para defensas metálicas)</v>
          </cell>
          <cell r="B25" t="str">
            <v>u</v>
          </cell>
          <cell r="C25">
            <v>24360</v>
          </cell>
        </row>
        <row r="26">
          <cell r="A26" t="str">
            <v>Aditivo (Retardante plastificante redutor de fraguado) (sikament 320)</v>
          </cell>
          <cell r="B26" t="str">
            <v>kg</v>
          </cell>
          <cell r="C26">
            <v>8900</v>
          </cell>
        </row>
        <row r="27">
          <cell r="A27" t="str">
            <v>Aditivo (Acelerante plastificante para concretos (plastocrete 169 HE)</v>
          </cell>
          <cell r="B27" t="str">
            <v>kg</v>
          </cell>
          <cell r="C27">
            <v>2900</v>
          </cell>
        </row>
        <row r="28">
          <cell r="A28" t="str">
            <v>Anfo</v>
          </cell>
          <cell r="B28" t="str">
            <v>kg</v>
          </cell>
          <cell r="C28">
            <v>3650</v>
          </cell>
        </row>
        <row r="29">
          <cell r="A29" t="str">
            <v>Angulo de 1-1/2" x 1/4" (cerramiento en malla)</v>
          </cell>
          <cell r="B29" t="str">
            <v>m</v>
          </cell>
          <cell r="C29">
            <v>13062</v>
          </cell>
        </row>
        <row r="30">
          <cell r="A30" t="str">
            <v>Antisol blanco (presentación 20 kilos)</v>
          </cell>
          <cell r="B30" t="str">
            <v>kg</v>
          </cell>
          <cell r="C30">
            <v>6100</v>
          </cell>
        </row>
        <row r="31">
          <cell r="A31" t="str">
            <v>Arbol de 1.2 m</v>
          </cell>
          <cell r="B31" t="str">
            <v>u</v>
          </cell>
          <cell r="C31">
            <v>6700</v>
          </cell>
        </row>
        <row r="32">
          <cell r="A32" t="str">
            <v>Arbol de 0,6 m</v>
          </cell>
          <cell r="B32" t="str">
            <v>u</v>
          </cell>
          <cell r="C32">
            <v>4100</v>
          </cell>
        </row>
        <row r="33">
          <cell r="A33" t="str">
            <v>Arena de sello (fina) (para adoquines)</v>
          </cell>
          <cell r="B33" t="str">
            <v>m³</v>
          </cell>
          <cell r="C33">
            <v>24300</v>
          </cell>
        </row>
        <row r="34">
          <cell r="A34" t="str">
            <v>Arena de soporte (media) (para adoquines)</v>
          </cell>
          <cell r="B34" t="str">
            <v>m³</v>
          </cell>
          <cell r="C34">
            <v>35000</v>
          </cell>
        </row>
        <row r="35">
          <cell r="A35" t="str">
            <v>Arena de trituración</v>
          </cell>
          <cell r="B35" t="str">
            <v>m³</v>
          </cell>
          <cell r="C35">
            <v>23200</v>
          </cell>
        </row>
        <row r="36">
          <cell r="A36" t="str">
            <v>Arena lavada</v>
          </cell>
          <cell r="B36" t="str">
            <v>m³</v>
          </cell>
          <cell r="C36">
            <v>35000</v>
          </cell>
        </row>
        <row r="37">
          <cell r="A37" t="str">
            <v>Asfalto AP 190 (BREA)</v>
          </cell>
          <cell r="B37" t="str">
            <v>kg</v>
          </cell>
          <cell r="C37">
            <v>2150</v>
          </cell>
        </row>
        <row r="38">
          <cell r="A38" t="str">
            <v>Asfalto liquido RC 250</v>
          </cell>
          <cell r="B38" t="str">
            <v>gal</v>
          </cell>
          <cell r="C38">
            <v>6210</v>
          </cell>
        </row>
        <row r="39">
          <cell r="A39" t="str">
            <v>Barras de transferencia de carga 1"</v>
          </cell>
          <cell r="B39" t="str">
            <v>kg</v>
          </cell>
          <cell r="C39">
            <v>3500</v>
          </cell>
        </row>
        <row r="40">
          <cell r="A40" t="str">
            <v>Barras de unión 1/2"</v>
          </cell>
          <cell r="B40" t="str">
            <v>kg</v>
          </cell>
          <cell r="C40">
            <v>3600</v>
          </cell>
        </row>
        <row r="41">
          <cell r="A41" t="str">
            <v>Bentonita</v>
          </cell>
          <cell r="B41" t="str">
            <v>kg</v>
          </cell>
          <cell r="C41">
            <v>6700</v>
          </cell>
        </row>
        <row r="42">
          <cell r="A42" t="str">
            <v>Biomanto</v>
          </cell>
          <cell r="B42" t="str">
            <v>m²</v>
          </cell>
          <cell r="C42">
            <v>78800</v>
          </cell>
        </row>
        <row r="43">
          <cell r="A43" t="str">
            <v>Bolsacreto de 1m3</v>
          </cell>
          <cell r="B43" t="str">
            <v>u</v>
          </cell>
          <cell r="C43">
            <v>16450</v>
          </cell>
        </row>
        <row r="44">
          <cell r="A44" t="str">
            <v>Cable de 1/2" (para anclajes)</v>
          </cell>
          <cell r="B44" t="str">
            <v>m</v>
          </cell>
          <cell r="C44">
            <v>3880</v>
          </cell>
        </row>
        <row r="45">
          <cell r="A45" t="str">
            <v>Cal</v>
          </cell>
          <cell r="B45" t="str">
            <v>kg</v>
          </cell>
          <cell r="C45">
            <v>683</v>
          </cell>
        </row>
        <row r="46">
          <cell r="A46" t="str">
            <v>Camisa metálica en acero A-37 (camisa de pilotes)</v>
          </cell>
          <cell r="B46" t="str">
            <v>m</v>
          </cell>
          <cell r="C46">
            <v>7950</v>
          </cell>
        </row>
        <row r="47">
          <cell r="A47" t="str">
            <v>Camisas y Formaletas en Concreto</v>
          </cell>
          <cell r="B47" t="str">
            <v>m</v>
          </cell>
          <cell r="C47">
            <v>28500</v>
          </cell>
        </row>
        <row r="48">
          <cell r="A48" t="str">
            <v>Captafaro</v>
          </cell>
          <cell r="B48" t="str">
            <v>u</v>
          </cell>
          <cell r="C48">
            <v>8000</v>
          </cell>
        </row>
        <row r="49">
          <cell r="A49" t="str">
            <v>Cemento Asfaltico 60-70</v>
          </cell>
          <cell r="B49" t="str">
            <v>kg</v>
          </cell>
          <cell r="C49">
            <v>1320</v>
          </cell>
        </row>
        <row r="50">
          <cell r="A50" t="str">
            <v>Cemento Asfaltico 80-100</v>
          </cell>
          <cell r="B50" t="str">
            <v>kg</v>
          </cell>
          <cell r="C50">
            <v>1500</v>
          </cell>
        </row>
        <row r="51">
          <cell r="A51" t="str">
            <v>Cemento asfaltico modificado con polimeros tipo I</v>
          </cell>
          <cell r="B51" t="str">
            <v>kg</v>
          </cell>
          <cell r="C51">
            <v>2003</v>
          </cell>
        </row>
        <row r="52">
          <cell r="A52" t="str">
            <v>Cemento asfaltico modificado con polimeros tipo II</v>
          </cell>
          <cell r="B52" t="str">
            <v>kg</v>
          </cell>
          <cell r="C52">
            <v>2003</v>
          </cell>
        </row>
        <row r="53">
          <cell r="A53" t="str">
            <v>Cemento asfaltico modificado con polimeros tipo III</v>
          </cell>
          <cell r="B53" t="str">
            <v>kg</v>
          </cell>
          <cell r="C53">
            <v>2054</v>
          </cell>
        </row>
        <row r="54">
          <cell r="A54" t="str">
            <v>Cemento asfaltico modificado con polimeros tipo IV</v>
          </cell>
          <cell r="B54" t="str">
            <v>kg</v>
          </cell>
          <cell r="C54">
            <v>2258</v>
          </cell>
        </row>
        <row r="55">
          <cell r="A55" t="str">
            <v>Cemento gris</v>
          </cell>
          <cell r="B55" t="str">
            <v>kg</v>
          </cell>
          <cell r="C55">
            <v>440</v>
          </cell>
        </row>
        <row r="56">
          <cell r="A56" t="str">
            <v>Cespedones</v>
          </cell>
          <cell r="B56" t="str">
            <v>m²</v>
          </cell>
          <cell r="C56">
            <v>4560</v>
          </cell>
        </row>
        <row r="57">
          <cell r="A57" t="str">
            <v>Cicatrizante (para remoción de especies vegetales) (item 201.9)</v>
          </cell>
          <cell r="B57" t="str">
            <v>kg</v>
          </cell>
          <cell r="C57">
            <v>7890</v>
          </cell>
        </row>
        <row r="58">
          <cell r="A58" t="str">
            <v>Cintilla de poliuretano (Sikarod) (pavimentos de concreto hidráulico) (item 500)</v>
          </cell>
          <cell r="B58" t="str">
            <v>m</v>
          </cell>
          <cell r="C58">
            <v>560</v>
          </cell>
        </row>
        <row r="59">
          <cell r="A59" t="str">
            <v>Cinta Sika PVC 0,22 (sello para junta de puentes) (item 642.2)</v>
          </cell>
          <cell r="B59" t="str">
            <v>m</v>
          </cell>
          <cell r="C59">
            <v>30300</v>
          </cell>
        </row>
        <row r="60">
          <cell r="A60" t="str">
            <v>Concreto clase A</v>
          </cell>
          <cell r="B60" t="str">
            <v>m³</v>
          </cell>
          <cell r="C60">
            <v>568605</v>
          </cell>
        </row>
        <row r="61">
          <cell r="A61" t="str">
            <v>Concreto clase B</v>
          </cell>
          <cell r="B61" t="str">
            <v>m³</v>
          </cell>
          <cell r="C61">
            <v>542998</v>
          </cell>
        </row>
        <row r="62">
          <cell r="A62" t="str">
            <v>Concreto clase C</v>
          </cell>
          <cell r="B62" t="str">
            <v>m³</v>
          </cell>
          <cell r="C62">
            <v>509626</v>
          </cell>
        </row>
        <row r="63">
          <cell r="A63" t="str">
            <v>Concreto clase D</v>
          </cell>
          <cell r="B63" t="str">
            <v>m³</v>
          </cell>
          <cell r="C63">
            <v>476613</v>
          </cell>
        </row>
        <row r="64">
          <cell r="A64" t="str">
            <v>Concreto clase E</v>
          </cell>
          <cell r="B64" t="str">
            <v>m³</v>
          </cell>
          <cell r="C64">
            <v>449953</v>
          </cell>
        </row>
        <row r="65">
          <cell r="A65" t="str">
            <v>Concreto clase F</v>
          </cell>
          <cell r="B65" t="str">
            <v>m³</v>
          </cell>
          <cell r="C65">
            <v>285474</v>
          </cell>
        </row>
        <row r="66">
          <cell r="A66" t="str">
            <v>Concreto clase G</v>
          </cell>
          <cell r="B66" t="str">
            <v>m³</v>
          </cell>
          <cell r="C66">
            <v>226372</v>
          </cell>
        </row>
        <row r="67">
          <cell r="A67" t="str">
            <v>Concreto hidraulico para pavimento MR-43</v>
          </cell>
          <cell r="B67" t="str">
            <v>m³</v>
          </cell>
          <cell r="C67">
            <v>279660</v>
          </cell>
        </row>
        <row r="68">
          <cell r="A68" t="str">
            <v>Cordón detonante</v>
          </cell>
          <cell r="B68" t="str">
            <v>m</v>
          </cell>
          <cell r="C68">
            <v>1700</v>
          </cell>
        </row>
        <row r="69">
          <cell r="A69" t="str">
            <v>Costal de fibra o fique</v>
          </cell>
          <cell r="B69" t="str">
            <v>m²</v>
          </cell>
          <cell r="C69">
            <v>245</v>
          </cell>
        </row>
        <row r="70">
          <cell r="A70" t="str">
            <v>Cuñas para el tensionamiento (acero de preesfuerzo) (item 641)</v>
          </cell>
          <cell r="B70" t="str">
            <v>u</v>
          </cell>
          <cell r="C70">
            <v>12200</v>
          </cell>
        </row>
        <row r="71">
          <cell r="A71" t="str">
            <v>Disolvente para pintura (especificar el tipo de disolvente que está utilizando)</v>
          </cell>
          <cell r="B71" t="str">
            <v>gal</v>
          </cell>
          <cell r="C71">
            <v>13900</v>
          </cell>
        </row>
        <row r="72">
          <cell r="A72" t="str">
            <v>Disolvente para pintura (especificar el tipo de disolvente que está utilizando)</v>
          </cell>
          <cell r="B72" t="str">
            <v>gal</v>
          </cell>
          <cell r="C72">
            <v>20500</v>
          </cell>
        </row>
        <row r="73">
          <cell r="A73" t="str">
            <v>Ductos para tensionimiento (acero de preesfuerzo) (item 641)</v>
          </cell>
          <cell r="B73" t="str">
            <v>m</v>
          </cell>
          <cell r="C73">
            <v>8400</v>
          </cell>
        </row>
        <row r="74">
          <cell r="A74" t="str">
            <v>Emulsión CRM</v>
          </cell>
          <cell r="B74" t="str">
            <v>l</v>
          </cell>
          <cell r="C74">
            <v>960</v>
          </cell>
        </row>
        <row r="75">
          <cell r="A75" t="str">
            <v>Emulsión Modificada con polímeros CRM-m</v>
          </cell>
          <cell r="B75" t="str">
            <v>l</v>
          </cell>
          <cell r="C75">
            <v>1344</v>
          </cell>
        </row>
        <row r="76">
          <cell r="A76" t="str">
            <v>Emulsión CRL-0</v>
          </cell>
          <cell r="B76" t="str">
            <v>l</v>
          </cell>
          <cell r="C76">
            <v>1150</v>
          </cell>
        </row>
        <row r="77">
          <cell r="A77" t="str">
            <v>Emulsión CRL-1</v>
          </cell>
          <cell r="B77" t="str">
            <v>l</v>
          </cell>
          <cell r="C77">
            <v>949</v>
          </cell>
        </row>
        <row r="78">
          <cell r="A78" t="str">
            <v>Emulsión CRL-1h</v>
          </cell>
          <cell r="B78" t="str">
            <v>l</v>
          </cell>
          <cell r="C78">
            <v>1077</v>
          </cell>
        </row>
        <row r="79">
          <cell r="A79" t="str">
            <v>Emulsión CRL-1hm</v>
          </cell>
          <cell r="B79" t="str">
            <v>l</v>
          </cell>
          <cell r="C79">
            <v>1344</v>
          </cell>
        </row>
        <row r="80">
          <cell r="A80" t="str">
            <v>Emulsión CRR-1</v>
          </cell>
          <cell r="B80" t="str">
            <v>l</v>
          </cell>
          <cell r="C80">
            <v>1280</v>
          </cell>
        </row>
        <row r="81">
          <cell r="A81" t="str">
            <v>Emulsión CRR-2</v>
          </cell>
          <cell r="B81" t="str">
            <v>l</v>
          </cell>
          <cell r="C81">
            <v>974</v>
          </cell>
        </row>
        <row r="82">
          <cell r="A82" t="str">
            <v>Emulsión CRR-1m</v>
          </cell>
          <cell r="B82" t="str">
            <v>l</v>
          </cell>
          <cell r="C82">
            <v>1145</v>
          </cell>
        </row>
        <row r="83">
          <cell r="A83" t="str">
            <v>Emulsión CRR-2m</v>
          </cell>
          <cell r="B83" t="str">
            <v>l</v>
          </cell>
          <cell r="C83">
            <v>1187</v>
          </cell>
        </row>
        <row r="84">
          <cell r="A84" t="str">
            <v>Esferas reflectivas</v>
          </cell>
          <cell r="B84" t="str">
            <v>kg</v>
          </cell>
          <cell r="C84">
            <v>4000</v>
          </cell>
        </row>
        <row r="85">
          <cell r="A85" t="str">
            <v>Estacas, Pintura, Tachuela, Hilo</v>
          </cell>
          <cell r="B85" t="str">
            <v>glb</v>
          </cell>
          <cell r="C85">
            <v>200</v>
          </cell>
        </row>
        <row r="86">
          <cell r="A86" t="str">
            <v>Explosivos  75% (INDUGEL)</v>
          </cell>
          <cell r="B86" t="str">
            <v>lb</v>
          </cell>
          <cell r="C86">
            <v>6750</v>
          </cell>
        </row>
        <row r="87">
          <cell r="A87" t="str">
            <v>Formaleta (gaviones, juntas de bordillos, juntas de cunetas, muros, concreto clase D,E y G)</v>
          </cell>
          <cell r="B87" t="str">
            <v>m²</v>
          </cell>
          <cell r="C87">
            <v>4650</v>
          </cell>
        </row>
        <row r="88">
          <cell r="A88" t="str">
            <v>Formaleta concreto clase A,B y C</v>
          </cell>
          <cell r="B88" t="str">
            <v>m²</v>
          </cell>
          <cell r="C88">
            <v>6190</v>
          </cell>
        </row>
        <row r="89">
          <cell r="A89" t="str">
            <v>Formaleta para baranda de concreto</v>
          </cell>
          <cell r="B89" t="str">
            <v>m</v>
          </cell>
          <cell r="C89">
            <v>35595</v>
          </cell>
        </row>
        <row r="90">
          <cell r="A90" t="str">
            <v>Formaleta para muros (para muros de contencion) (item 682)</v>
          </cell>
          <cell r="B90" t="str">
            <v>m²</v>
          </cell>
          <cell r="C90">
            <v>9920</v>
          </cell>
        </row>
        <row r="91">
          <cell r="A91" t="str">
            <v>Formaleta platina y accesorios (Escamas en concreto)</v>
          </cell>
          <cell r="B91" t="str">
            <v>glb</v>
          </cell>
          <cell r="C91">
            <v>148900</v>
          </cell>
        </row>
        <row r="92">
          <cell r="A92" t="str">
            <v>Fulminantes</v>
          </cell>
          <cell r="B92" t="str">
            <v>u</v>
          </cell>
          <cell r="C92">
            <v>720</v>
          </cell>
        </row>
        <row r="93">
          <cell r="A93" t="str">
            <v>Fundente</v>
          </cell>
          <cell r="B93" t="str">
            <v>kg</v>
          </cell>
          <cell r="C93">
            <v>22800</v>
          </cell>
        </row>
        <row r="94">
          <cell r="A94" t="str">
            <v>Gas propano</v>
          </cell>
          <cell r="B94" t="str">
            <v>kg</v>
          </cell>
          <cell r="C94">
            <v>7400</v>
          </cell>
        </row>
        <row r="95">
          <cell r="A95" t="str">
            <v>Geoterxtil T-2400 o similar (provedores Lafayet, Tensar, Omnes u otros)</v>
          </cell>
          <cell r="B95" t="str">
            <v>m²</v>
          </cell>
          <cell r="C95">
            <v>5299</v>
          </cell>
        </row>
        <row r="96">
          <cell r="A96" t="str">
            <v>Geotextil NT-2500 o similar (provedores, Tensar, Omnes u otros)</v>
          </cell>
          <cell r="B96" t="str">
            <v>m²</v>
          </cell>
          <cell r="C96">
            <v>4756</v>
          </cell>
        </row>
        <row r="97">
          <cell r="A97" t="str">
            <v>Geotextil NT REPAV 450 o similar (provedores Lafayet, Tensar, Omnes u otros)</v>
          </cell>
          <cell r="B97" t="str">
            <v>m²</v>
          </cell>
          <cell r="C97">
            <v>3711</v>
          </cell>
        </row>
        <row r="98">
          <cell r="A98" t="str">
            <v>Geotextil T-2100 o similar (provedores Lafayet, Tensar, Omnes u otros)</v>
          </cell>
          <cell r="B98" t="str">
            <v>m²</v>
          </cell>
          <cell r="C98">
            <v>4403</v>
          </cell>
        </row>
        <row r="99">
          <cell r="A99" t="str">
            <v>Grapas</v>
          </cell>
          <cell r="B99" t="str">
            <v>kg</v>
          </cell>
          <cell r="C99">
            <v>5000</v>
          </cell>
        </row>
        <row r="100">
          <cell r="A100" t="str">
            <v>Grava de trituración (Gravilla)</v>
          </cell>
          <cell r="B100" t="str">
            <v>m³</v>
          </cell>
          <cell r="C100">
            <v>45000</v>
          </cell>
        </row>
        <row r="101">
          <cell r="A101" t="str">
            <v>Lechada para ductos (acero de preesfuerzo)</v>
          </cell>
          <cell r="B101" t="str">
            <v>l</v>
          </cell>
          <cell r="C101">
            <v>790</v>
          </cell>
        </row>
        <row r="102">
          <cell r="A102" t="str">
            <v>Limpiador 1/4 de galón (anclajes)</v>
          </cell>
          <cell r="B102" t="str">
            <v>u</v>
          </cell>
          <cell r="C102">
            <v>18900</v>
          </cell>
        </row>
        <row r="103">
          <cell r="A103" t="str">
            <v>Listón en guadua para empradizar</v>
          </cell>
          <cell r="B103" t="str">
            <v>m</v>
          </cell>
          <cell r="C103">
            <v>1240</v>
          </cell>
        </row>
        <row r="104">
          <cell r="A104" t="str">
            <v>Manguera de polietileno de 3"</v>
          </cell>
          <cell r="B104" t="str">
            <v>m</v>
          </cell>
          <cell r="C104">
            <v>5650</v>
          </cell>
        </row>
        <row r="105">
          <cell r="A105" t="str">
            <v>Malla para gaviones (2M3)</v>
          </cell>
          <cell r="B105" t="str">
            <v>u</v>
          </cell>
          <cell r="C105">
            <v>51500</v>
          </cell>
        </row>
        <row r="106">
          <cell r="A106" t="str">
            <v>Malla eslabonada, calibre 10, 6 ojos</v>
          </cell>
          <cell r="B106" t="str">
            <v>m²</v>
          </cell>
          <cell r="C106">
            <v>11200</v>
          </cell>
        </row>
        <row r="107">
          <cell r="A107" t="str">
            <v>Material de afirmado</v>
          </cell>
          <cell r="B107" t="str">
            <v>m³</v>
          </cell>
          <cell r="C107">
            <v>18000</v>
          </cell>
        </row>
        <row r="108">
          <cell r="A108" t="str">
            <v>Material de afirmado de la zona</v>
          </cell>
          <cell r="B108" t="str">
            <v>m³</v>
          </cell>
          <cell r="C108">
            <v>6000</v>
          </cell>
        </row>
        <row r="109">
          <cell r="A109" t="str">
            <v>Material de Base</v>
          </cell>
          <cell r="B109" t="str">
            <v>m³</v>
          </cell>
          <cell r="C109">
            <v>25520</v>
          </cell>
        </row>
        <row r="110">
          <cell r="A110" t="str">
            <v>Material de la zona (para estabilizar bases)</v>
          </cell>
          <cell r="B110" t="str">
            <v>m³</v>
          </cell>
          <cell r="C110">
            <v>22400</v>
          </cell>
        </row>
        <row r="111">
          <cell r="A111" t="str">
            <v>Material de base (gradación 1)</v>
          </cell>
          <cell r="B111" t="str">
            <v>m³</v>
          </cell>
          <cell r="C111">
            <v>27839.999999999996</v>
          </cell>
        </row>
        <row r="112">
          <cell r="A112" t="str">
            <v>Material de base (gradación 2)</v>
          </cell>
          <cell r="B112" t="str">
            <v>m³</v>
          </cell>
          <cell r="C112">
            <v>27839.999999999996</v>
          </cell>
        </row>
        <row r="113">
          <cell r="A113" t="str">
            <v>Material de base (gradación 3)</v>
          </cell>
          <cell r="B113" t="str">
            <v>m³</v>
          </cell>
          <cell r="C113">
            <v>27839.999999999996</v>
          </cell>
        </row>
        <row r="114">
          <cell r="A114" t="str">
            <v>Material para pedraplén</v>
          </cell>
          <cell r="B114" t="str">
            <v>m³</v>
          </cell>
          <cell r="C114">
            <v>19720</v>
          </cell>
        </row>
        <row r="115">
          <cell r="A115" t="str">
            <v>Material de Sub- Base para Bacheo</v>
          </cell>
          <cell r="B115" t="str">
            <v>m³</v>
          </cell>
          <cell r="C115">
            <v>25520</v>
          </cell>
        </row>
        <row r="116">
          <cell r="A116" t="str">
            <v>Material de Sub- Base SBG-1</v>
          </cell>
          <cell r="B116" t="str">
            <v>m³</v>
          </cell>
          <cell r="C116">
            <v>25520</v>
          </cell>
        </row>
        <row r="117">
          <cell r="A117" t="str">
            <v>Material de Sub- Base SBG-2</v>
          </cell>
          <cell r="B117" t="str">
            <v>m³</v>
          </cell>
          <cell r="C117">
            <v>25520</v>
          </cell>
        </row>
        <row r="118">
          <cell r="A118" t="str">
            <v xml:space="preserve">Material seleccionado para relleno </v>
          </cell>
          <cell r="B118" t="str">
            <v>m³</v>
          </cell>
          <cell r="C118">
            <v>18000</v>
          </cell>
        </row>
        <row r="119">
          <cell r="A119" t="str">
            <v>Material drenante (tamaño máximo 3") (item 673.2)</v>
          </cell>
          <cell r="B119" t="str">
            <v>m³</v>
          </cell>
          <cell r="C119">
            <v>23200</v>
          </cell>
        </row>
        <row r="120">
          <cell r="A120" t="str">
            <v>Material filtrante (tamaño máximo 6") (item 610.2)</v>
          </cell>
          <cell r="B120" t="str">
            <v>m³</v>
          </cell>
          <cell r="C120">
            <v>19720</v>
          </cell>
        </row>
        <row r="121">
          <cell r="A121" t="str">
            <v>Mecha Lenta</v>
          </cell>
          <cell r="B121" t="str">
            <v>m</v>
          </cell>
          <cell r="C121">
            <v>825</v>
          </cell>
        </row>
        <row r="122">
          <cell r="A122" t="str">
            <v>Mezcla abierta en caliente MAC-1</v>
          </cell>
          <cell r="B122" t="str">
            <v>m³</v>
          </cell>
          <cell r="C122">
            <v>243600</v>
          </cell>
        </row>
        <row r="123">
          <cell r="A123" t="str">
            <v>Mezcla abierta en caliente MAC-2</v>
          </cell>
          <cell r="B123" t="str">
            <v>m³</v>
          </cell>
          <cell r="C123">
            <v>248472</v>
          </cell>
        </row>
        <row r="124">
          <cell r="A124" t="str">
            <v>Mezcla abierta en caliente MAC-3</v>
          </cell>
          <cell r="B124" t="str">
            <v>m³</v>
          </cell>
          <cell r="C124">
            <v>253441</v>
          </cell>
        </row>
        <row r="125">
          <cell r="A125" t="str">
            <v>mezcla abierta en frio MAF-1</v>
          </cell>
          <cell r="B125" t="str">
            <v>m³</v>
          </cell>
          <cell r="C125">
            <v>259434</v>
          </cell>
        </row>
        <row r="126">
          <cell r="A126" t="str">
            <v>mezcla abierta en frio MAF-2</v>
          </cell>
          <cell r="B126" t="str">
            <v>m³</v>
          </cell>
          <cell r="C126">
            <v>245650</v>
          </cell>
        </row>
        <row r="127">
          <cell r="A127" t="str">
            <v>mezcla abierta en frio MAF-3</v>
          </cell>
          <cell r="B127" t="str">
            <v>m³</v>
          </cell>
          <cell r="C127">
            <v>238720</v>
          </cell>
        </row>
        <row r="128">
          <cell r="A128" t="str">
            <v>Mezcla densa en caliente MDC-0</v>
          </cell>
          <cell r="B128" t="str">
            <v>m³</v>
          </cell>
          <cell r="C128">
            <v>243600</v>
          </cell>
        </row>
        <row r="129">
          <cell r="A129" t="str">
            <v>Mezcla densa en caliente MDC-1</v>
          </cell>
          <cell r="B129" t="str">
            <v>m³</v>
          </cell>
          <cell r="C129">
            <v>292436</v>
          </cell>
        </row>
        <row r="130">
          <cell r="A130" t="str">
            <v>Mezcla densa en caliente MDC-2</v>
          </cell>
          <cell r="B130" t="str">
            <v>m³</v>
          </cell>
          <cell r="C130">
            <v>292436</v>
          </cell>
        </row>
        <row r="131">
          <cell r="A131" t="str">
            <v>Mezcla densa en caliente MDC-3</v>
          </cell>
          <cell r="B131" t="str">
            <v>m³</v>
          </cell>
          <cell r="C131">
            <v>276080</v>
          </cell>
        </row>
        <row r="132">
          <cell r="A132" t="str">
            <v>Mezcla densa en frio MDF-1</v>
          </cell>
          <cell r="B132" t="str">
            <v>m³</v>
          </cell>
          <cell r="C132">
            <v>277704</v>
          </cell>
        </row>
        <row r="133">
          <cell r="A133" t="str">
            <v>Mezcla densa en frio MDF-2</v>
          </cell>
          <cell r="B133" t="str">
            <v>m³</v>
          </cell>
          <cell r="C133">
            <v>277704</v>
          </cell>
        </row>
        <row r="134">
          <cell r="A134" t="str">
            <v>Mezcla densa en frio MDF-3</v>
          </cell>
          <cell r="B134" t="str">
            <v>m³</v>
          </cell>
          <cell r="C134">
            <v>277704</v>
          </cell>
        </row>
        <row r="135">
          <cell r="A135" t="str">
            <v>Mezcla discontinua en caliente M-1</v>
          </cell>
          <cell r="B135" t="str">
            <v>m³</v>
          </cell>
          <cell r="C135">
            <v>135800</v>
          </cell>
        </row>
        <row r="136">
          <cell r="A136" t="str">
            <v>Mezcla discontinua en caliente M-2</v>
          </cell>
          <cell r="B136" t="str">
            <v>m³</v>
          </cell>
          <cell r="C136">
            <v>135800</v>
          </cell>
        </row>
        <row r="137">
          <cell r="A137" t="str">
            <v>Mezcla discontinua en caliente F-1</v>
          </cell>
          <cell r="B137" t="str">
            <v>m³</v>
          </cell>
          <cell r="C137">
            <v>135800</v>
          </cell>
        </row>
        <row r="138">
          <cell r="A138" t="str">
            <v>Mezcla discontinua en caliente F-2</v>
          </cell>
          <cell r="B138" t="str">
            <v>m³</v>
          </cell>
          <cell r="C138">
            <v>135800</v>
          </cell>
        </row>
        <row r="139">
          <cell r="A139" t="str">
            <v>Mortero 1:4</v>
          </cell>
          <cell r="B139" t="str">
            <v>m³</v>
          </cell>
          <cell r="C139">
            <v>269611.90000000002</v>
          </cell>
        </row>
        <row r="140">
          <cell r="A140" t="str">
            <v xml:space="preserve">Nutrientes (para remoción de especies vegetales) (dap, triple 15, urea o similar) (item 201.9) </v>
          </cell>
          <cell r="B140" t="str">
            <v>kg</v>
          </cell>
          <cell r="C140">
            <v>1230</v>
          </cell>
        </row>
        <row r="141">
          <cell r="A141" t="str">
            <v>Obra falsa concreto clase A y B (puntal de 3m metálico)</v>
          </cell>
          <cell r="B141" t="str">
            <v>m²</v>
          </cell>
          <cell r="C141">
            <v>5000</v>
          </cell>
        </row>
        <row r="142">
          <cell r="A142" t="str">
            <v>Oxigeno industrial</v>
          </cell>
          <cell r="B142" t="str">
            <v>kg</v>
          </cell>
          <cell r="C142">
            <v>8700</v>
          </cell>
        </row>
        <row r="143">
          <cell r="A143" t="str">
            <v>Paral en madera rolliza de 3" (tablestacados)</v>
          </cell>
          <cell r="B143" t="str">
            <v>m</v>
          </cell>
          <cell r="C143">
            <v>3350</v>
          </cell>
        </row>
        <row r="144">
          <cell r="A144" t="str">
            <v>Paral en madera rolliza de 6" y 5m de longitud (tablestacados)</v>
          </cell>
          <cell r="B144" t="str">
            <v>u</v>
          </cell>
          <cell r="C144">
            <v>83500</v>
          </cell>
        </row>
        <row r="145">
          <cell r="A145" t="str">
            <v>Paral en madera rolliza de 5" y 4,5 m de longitud (tablestacados)</v>
          </cell>
          <cell r="B145" t="str">
            <v>u</v>
          </cell>
          <cell r="C145">
            <v>98900</v>
          </cell>
        </row>
        <row r="146">
          <cell r="A146" t="str">
            <v>Paral en madera rolliza de 6" y 8m de longitud (tablestacados)</v>
          </cell>
          <cell r="B146" t="str">
            <v>u</v>
          </cell>
        </row>
        <row r="147">
          <cell r="A147" t="str">
            <v>Pegante epóxico</v>
          </cell>
          <cell r="B147" t="str">
            <v>kg</v>
          </cell>
          <cell r="C147">
            <v>25520</v>
          </cell>
        </row>
        <row r="148">
          <cell r="A148" t="str">
            <v>Piedra para concreto ciclópeo (rajón o canto rodado)</v>
          </cell>
          <cell r="B148" t="str">
            <v>m³</v>
          </cell>
          <cell r="C148">
            <v>18500</v>
          </cell>
        </row>
        <row r="149">
          <cell r="A149" t="str">
            <v>Piedra para gavión</v>
          </cell>
          <cell r="B149" t="str">
            <v>m³</v>
          </cell>
          <cell r="C149">
            <v>18500</v>
          </cell>
        </row>
        <row r="150">
          <cell r="A150" t="str">
            <v>Pintura acrilica pura para tráfico</v>
          </cell>
          <cell r="B150" t="str">
            <v>gal</v>
          </cell>
          <cell r="C150">
            <v>67000</v>
          </cell>
        </row>
        <row r="151">
          <cell r="A151" t="str">
            <v>Pintura Termoplastica para tráfico</v>
          </cell>
          <cell r="B151" t="str">
            <v>gal</v>
          </cell>
          <cell r="C151">
            <v>76500</v>
          </cell>
        </row>
        <row r="152">
          <cell r="A152" t="str">
            <v>Pintura anticorrosiva</v>
          </cell>
          <cell r="B152" t="str">
            <v>gal</v>
          </cell>
          <cell r="C152">
            <v>49863</v>
          </cell>
        </row>
        <row r="153">
          <cell r="A153" t="str">
            <v>Pintura acrilica, esmalte o similar (pintura de estructuras metálicas) (item 650.4)</v>
          </cell>
          <cell r="B153" t="str">
            <v>gal</v>
          </cell>
          <cell r="C153">
            <v>60366</v>
          </cell>
        </row>
        <row r="154">
          <cell r="A154" t="str">
            <v>Pilote en madera barbosco de 15*15</v>
          </cell>
          <cell r="B154" t="str">
            <v>m</v>
          </cell>
          <cell r="C154">
            <v>36700</v>
          </cell>
        </row>
        <row r="155">
          <cell r="A155" t="str">
            <v>Platina de 1" x 1/4" (cerramiento en malla)</v>
          </cell>
          <cell r="B155" t="str">
            <v>m</v>
          </cell>
          <cell r="C155">
            <v>5219</v>
          </cell>
        </row>
        <row r="156">
          <cell r="A156" t="str">
            <v>PLATINA 3/4", ACERO A-36</v>
          </cell>
          <cell r="B156" t="str">
            <v>m²</v>
          </cell>
          <cell r="C156">
            <v>520000</v>
          </cell>
        </row>
        <row r="157">
          <cell r="A157" t="str">
            <v>Poste de madera para cercas</v>
          </cell>
          <cell r="B157" t="str">
            <v>u</v>
          </cell>
          <cell r="C157">
            <v>9500</v>
          </cell>
        </row>
        <row r="158">
          <cell r="A158" t="str">
            <v>Poste kilometraje</v>
          </cell>
          <cell r="B158" t="str">
            <v>u</v>
          </cell>
          <cell r="C158">
            <v>90000</v>
          </cell>
        </row>
        <row r="159">
          <cell r="A159" t="str">
            <v>Poste en angulo de 2*2*1/4 de 3,5m para señal</v>
          </cell>
          <cell r="B159" t="str">
            <v>u</v>
          </cell>
          <cell r="C159">
            <v>69495.69666666667</v>
          </cell>
        </row>
        <row r="160">
          <cell r="A160" t="str">
            <v>Postes de concreto para cercas</v>
          </cell>
          <cell r="B160" t="str">
            <v>u</v>
          </cell>
          <cell r="C160">
            <v>22000</v>
          </cell>
        </row>
        <row r="161">
          <cell r="A161" t="str">
            <v>Postes para defensa metálica (1,80m)</v>
          </cell>
          <cell r="B161" t="str">
            <v>u</v>
          </cell>
          <cell r="C161">
            <v>130000</v>
          </cell>
        </row>
        <row r="162">
          <cell r="A162" t="str">
            <v>Quimico estabilizante (PROBASE)</v>
          </cell>
          <cell r="B162" t="str">
            <v>l</v>
          </cell>
          <cell r="C162">
            <v>54900</v>
          </cell>
        </row>
        <row r="163">
          <cell r="A163" t="str">
            <v>Resina termoplastica</v>
          </cell>
          <cell r="B163" t="str">
            <v>kg</v>
          </cell>
          <cell r="C163">
            <v>4350</v>
          </cell>
        </row>
        <row r="164">
          <cell r="A164" t="str">
            <v>Salida en PVC D=2" (accesorio para drenes horizontales de 2")</v>
          </cell>
          <cell r="B164" t="str">
            <v>u</v>
          </cell>
          <cell r="C164">
            <v>980</v>
          </cell>
        </row>
        <row r="165">
          <cell r="A165" t="str">
            <v>Sección final de defensa metálica</v>
          </cell>
          <cell r="B165" t="str">
            <v>u</v>
          </cell>
          <cell r="C165">
            <v>60000</v>
          </cell>
        </row>
        <row r="166">
          <cell r="A166" t="str">
            <v>Sello de silicona o sellador autonivelante</v>
          </cell>
          <cell r="B166" t="str">
            <v>m</v>
          </cell>
          <cell r="C166">
            <v>3800</v>
          </cell>
        </row>
        <row r="167">
          <cell r="A167" t="str">
            <v>Semillas para empradizar</v>
          </cell>
          <cell r="B167" t="str">
            <v>kg</v>
          </cell>
          <cell r="C167">
            <v>22470</v>
          </cell>
        </row>
        <row r="168">
          <cell r="A168" t="str">
            <v>Tablero en lámina galvanizada de 75cm*75cm, calibre 16, reflectivo tipo 1.</v>
          </cell>
          <cell r="B168" t="str">
            <v>u</v>
          </cell>
          <cell r="C168">
            <v>90000</v>
          </cell>
        </row>
        <row r="169">
          <cell r="A169" t="str">
            <v>Tablero en lámina galvanizada de 90cm*90cm, calibre 16, reflectivo tipo 1.</v>
          </cell>
          <cell r="B169" t="str">
            <v>u</v>
          </cell>
          <cell r="C169">
            <v>102000</v>
          </cell>
        </row>
        <row r="170">
          <cell r="A170" t="str">
            <v xml:space="preserve">Tablero en lámina galvanizado, calibre 16, reflectivo tipo 1. </v>
          </cell>
          <cell r="B170" t="str">
            <v>m²</v>
          </cell>
          <cell r="C170">
            <v>98000</v>
          </cell>
        </row>
        <row r="171">
          <cell r="A171" t="str">
            <v>Soldadura 6013 de 1/8</v>
          </cell>
          <cell r="B171" t="str">
            <v>kg</v>
          </cell>
          <cell r="C171">
            <v>8853.119999999999</v>
          </cell>
        </row>
        <row r="172">
          <cell r="A172" t="str">
            <v>Soldadura en PVC 1/8 de galón (anclajes)</v>
          </cell>
          <cell r="B172" t="str">
            <v>u</v>
          </cell>
          <cell r="C172">
            <v>39500</v>
          </cell>
        </row>
        <row r="173">
          <cell r="A173" t="str">
            <v>Soldadura 7018</v>
          </cell>
          <cell r="B173" t="str">
            <v>kg</v>
          </cell>
          <cell r="C173">
            <v>9844.92</v>
          </cell>
        </row>
        <row r="174">
          <cell r="A174" t="str">
            <v>SOLDADURA 6063</v>
          </cell>
          <cell r="C174">
            <v>25000</v>
          </cell>
        </row>
        <row r="175">
          <cell r="A175" t="str">
            <v>Soldadura L-70</v>
          </cell>
          <cell r="B175" t="str">
            <v>kg</v>
          </cell>
          <cell r="C175">
            <v>14300</v>
          </cell>
        </row>
        <row r="176">
          <cell r="A176" t="str">
            <v>Superplastificante Sikament</v>
          </cell>
          <cell r="B176" t="str">
            <v>gal</v>
          </cell>
          <cell r="C176">
            <v>39300</v>
          </cell>
        </row>
        <row r="177">
          <cell r="A177" t="str">
            <v>Tablestaca en madera aserrada (0,25*0,03*3)</v>
          </cell>
          <cell r="B177" t="str">
            <v>u</v>
          </cell>
          <cell r="C177">
            <v>16900</v>
          </cell>
        </row>
        <row r="178">
          <cell r="A178" t="str">
            <v>Tablestaca en madera aserrada (0,3*0,03*3)</v>
          </cell>
          <cell r="B178" t="str">
            <v>u</v>
          </cell>
          <cell r="C178">
            <v>14550</v>
          </cell>
        </row>
        <row r="179">
          <cell r="A179" t="str">
            <v>Tablestaca metálica (riel de 70 lb/yarda)</v>
          </cell>
          <cell r="B179" t="str">
            <v>u</v>
          </cell>
        </row>
        <row r="180">
          <cell r="A180" t="str">
            <v>Tacha reflectiva</v>
          </cell>
          <cell r="B180" t="str">
            <v>u</v>
          </cell>
          <cell r="C180">
            <v>3480</v>
          </cell>
        </row>
        <row r="181">
          <cell r="A181" t="str">
            <v>Tapón en PVC RD21 de 1" (para anclajes)</v>
          </cell>
          <cell r="B181" t="str">
            <v>u</v>
          </cell>
          <cell r="C181">
            <v>580</v>
          </cell>
        </row>
        <row r="182">
          <cell r="A182" t="str">
            <v xml:space="preserve">Tierra abonada </v>
          </cell>
          <cell r="B182" t="str">
            <v>m³</v>
          </cell>
          <cell r="C182">
            <v>16223</v>
          </cell>
        </row>
        <row r="183">
          <cell r="A183" t="str">
            <v>Tornillos para defensa metálica</v>
          </cell>
          <cell r="B183" t="str">
            <v>u</v>
          </cell>
          <cell r="C183">
            <v>1290</v>
          </cell>
        </row>
        <row r="184">
          <cell r="A184" t="str">
            <v>Tornillos para señalizaión</v>
          </cell>
          <cell r="B184" t="str">
            <v>u</v>
          </cell>
          <cell r="C184">
            <v>100</v>
          </cell>
        </row>
        <row r="185">
          <cell r="A185" t="str">
            <v>Torón de tensionmiento 1/2" o 5/8" (acero de preesfuerzo) (item 641)</v>
          </cell>
          <cell r="B185" t="str">
            <v>kg</v>
          </cell>
          <cell r="C185">
            <v>3900</v>
          </cell>
        </row>
        <row r="186">
          <cell r="A186" t="str">
            <v>Tramo recto para defensas métalicas (Tramo de 3.81 m)</v>
          </cell>
          <cell r="B186" t="str">
            <v>m</v>
          </cell>
          <cell r="C186">
            <v>65200</v>
          </cell>
        </row>
        <row r="187">
          <cell r="A187" t="str">
            <v>Trompetas de 12 torones (acero de preesfuerzo) (item 641)</v>
          </cell>
          <cell r="B187" t="str">
            <v>kg</v>
          </cell>
          <cell r="C187">
            <v>48900</v>
          </cell>
        </row>
        <row r="188">
          <cell r="A188" t="str">
            <v>Tubería D=4" tipo pesado, E=2mm (baranda metálica)</v>
          </cell>
          <cell r="B188" t="str">
            <v>m</v>
          </cell>
          <cell r="C188">
            <v>26700</v>
          </cell>
        </row>
        <row r="189">
          <cell r="A189" t="str">
            <v>Tubería en H de D=1/4", H=1.40m, A=0.20m (baranda metálica)</v>
          </cell>
          <cell r="B189" t="str">
            <v>m</v>
          </cell>
          <cell r="C189">
            <v>49800</v>
          </cell>
        </row>
        <row r="190">
          <cell r="A190" t="str">
            <v>Tuberia Perforada en PVC de 2" (drenes horizontales de 2")</v>
          </cell>
          <cell r="B190" t="str">
            <v>m</v>
          </cell>
          <cell r="C190">
            <v>10300</v>
          </cell>
        </row>
        <row r="191">
          <cell r="A191" t="str">
            <v>Tuberia PVC RD21 de 1" (para anclajes)</v>
          </cell>
          <cell r="B191" t="str">
            <v>m</v>
          </cell>
          <cell r="C191">
            <v>6667</v>
          </cell>
        </row>
        <row r="192">
          <cell r="A192" t="str">
            <v>Tuberia PVC de 1" (para escamas en concreto)</v>
          </cell>
          <cell r="B192" t="str">
            <v>u</v>
          </cell>
          <cell r="C192">
            <v>4560</v>
          </cell>
        </row>
        <row r="193">
          <cell r="A193" t="str">
            <v>Tuberia de 10" PAA vaciado tremi de 4 mts</v>
          </cell>
          <cell r="B193" t="str">
            <v>u</v>
          </cell>
          <cell r="C193">
            <v>53100</v>
          </cell>
        </row>
        <row r="194">
          <cell r="A194" t="str">
            <v>Tubo concreto reforzado 900mm TIPO I</v>
          </cell>
          <cell r="B194" t="str">
            <v>m</v>
          </cell>
          <cell r="C194">
            <v>220000</v>
          </cell>
        </row>
        <row r="195">
          <cell r="A195" t="str">
            <v>Tubo concreto reforzado 900mm TIPO II</v>
          </cell>
          <cell r="B195" t="str">
            <v>m</v>
          </cell>
          <cell r="C195">
            <v>309800</v>
          </cell>
        </row>
        <row r="196">
          <cell r="A196" t="str">
            <v>Tubo concreto simple 450mm</v>
          </cell>
          <cell r="B196" t="str">
            <v>m</v>
          </cell>
          <cell r="C196">
            <v>70100</v>
          </cell>
        </row>
        <row r="197">
          <cell r="A197" t="str">
            <v>Tubo concreto simple 500 mm</v>
          </cell>
          <cell r="B197" t="str">
            <v>m</v>
          </cell>
          <cell r="C197">
            <v>73100</v>
          </cell>
        </row>
        <row r="198">
          <cell r="A198" t="str">
            <v>Tubo concreto simple 600 mm</v>
          </cell>
          <cell r="B198" t="str">
            <v>m</v>
          </cell>
          <cell r="C198">
            <v>93000</v>
          </cell>
        </row>
        <row r="199">
          <cell r="A199" t="str">
            <v>Tubo corrugado de acero galvanizado MP-68</v>
          </cell>
          <cell r="B199" t="str">
            <v>m</v>
          </cell>
          <cell r="C199">
            <v>123500</v>
          </cell>
        </row>
        <row r="200">
          <cell r="A200" t="str">
            <v>Tubo para cerramiento, calibre 16 de 2,7m (cerramientos en malla)</v>
          </cell>
          <cell r="B200" t="str">
            <v>u</v>
          </cell>
          <cell r="C200">
            <v>32324</v>
          </cell>
        </row>
        <row r="201">
          <cell r="A201" t="str">
            <v>Unión en PVC RD21 de 1" (para anclajes)</v>
          </cell>
          <cell r="B201" t="str">
            <v>u</v>
          </cell>
          <cell r="C201">
            <v>560</v>
          </cell>
        </row>
        <row r="202">
          <cell r="A202" t="str">
            <v>Unión en PVC D=2" (accesorio para drenes horizontales de 2")</v>
          </cell>
          <cell r="B202" t="str">
            <v>u</v>
          </cell>
          <cell r="C202">
            <v>800</v>
          </cell>
        </row>
        <row r="203">
          <cell r="A203" t="str">
            <v>Remaches</v>
          </cell>
          <cell r="B203" t="str">
            <v>u</v>
          </cell>
          <cell r="C203">
            <v>25</v>
          </cell>
        </row>
        <row r="204">
          <cell r="A204" t="str">
            <v>Tarifa transporte emulsión asfáltica</v>
          </cell>
          <cell r="B204" t="str">
            <v>l</v>
          </cell>
          <cell r="C204">
            <v>1.0999999999999999E-2</v>
          </cell>
        </row>
        <row r="205">
          <cell r="A205" t="str">
            <v>Geotextil NT 2100</v>
          </cell>
          <cell r="B205" t="str">
            <v>m²</v>
          </cell>
          <cell r="C205">
            <v>3800</v>
          </cell>
        </row>
        <row r="206">
          <cell r="A206" t="str">
            <v>Malla de alambre electrosoldada</v>
          </cell>
          <cell r="B206" t="str">
            <v>m²</v>
          </cell>
          <cell r="C206">
            <v>10560</v>
          </cell>
        </row>
        <row r="207">
          <cell r="A207" t="str">
            <v>Tierra orgánica</v>
          </cell>
          <cell r="B207" t="str">
            <v>m³</v>
          </cell>
          <cell r="C207">
            <v>25400</v>
          </cell>
        </row>
        <row r="208">
          <cell r="A208" t="str">
            <v>Cloruro de calcio sólido en hojuelas</v>
          </cell>
          <cell r="B208" t="str">
            <v>kg</v>
          </cell>
          <cell r="C208">
            <v>4410</v>
          </cell>
        </row>
        <row r="209">
          <cell r="A209" t="str">
            <v>Cloruro de calcio sólido en esferas</v>
          </cell>
          <cell r="B209" t="str">
            <v>kg</v>
          </cell>
          <cell r="C209">
            <v>4450</v>
          </cell>
        </row>
        <row r="210">
          <cell r="A210" t="str">
            <v>Cloruro de calcio líquido</v>
          </cell>
          <cell r="B210" t="str">
            <v>kg</v>
          </cell>
          <cell r="C210">
            <v>3950</v>
          </cell>
        </row>
        <row r="211">
          <cell r="A211" t="str">
            <v>Riego de liga CRR-1</v>
          </cell>
          <cell r="B211" t="str">
            <v>m²</v>
          </cell>
          <cell r="C211">
            <v>855</v>
          </cell>
        </row>
        <row r="213">
          <cell r="A213" t="str">
            <v>Tuberia 6" de segunda (Tipo petrolera)</v>
          </cell>
          <cell r="B213" t="str">
            <v>ml</v>
          </cell>
          <cell r="C213">
            <v>200000</v>
          </cell>
        </row>
        <row r="214">
          <cell r="A214" t="str">
            <v>Tuberia 8" de segunda (Tipo petrolera)</v>
          </cell>
          <cell r="B214" t="str">
            <v>ml</v>
          </cell>
          <cell r="C214">
            <v>250000</v>
          </cell>
        </row>
        <row r="215">
          <cell r="A215" t="str">
            <v>Tuberia 10" de segunda (Tipo petrolera)</v>
          </cell>
          <cell r="B215" t="str">
            <v>ml</v>
          </cell>
          <cell r="C215">
            <v>300000</v>
          </cell>
        </row>
        <row r="216">
          <cell r="A216" t="str">
            <v>Tuberia 12" de segunda (Tipo petrolera)</v>
          </cell>
          <cell r="B216" t="str">
            <v>ml</v>
          </cell>
          <cell r="C216">
            <v>350000</v>
          </cell>
        </row>
        <row r="217">
          <cell r="A217" t="str">
            <v>Pulidora</v>
          </cell>
          <cell r="C217">
            <v>4000</v>
          </cell>
        </row>
        <row r="220">
          <cell r="A220" t="str">
            <v>kg: KILOGRAMO</v>
          </cell>
        </row>
        <row r="221">
          <cell r="A221" t="str">
            <v>lb: LIBRA</v>
          </cell>
        </row>
        <row r="222">
          <cell r="A222" t="str">
            <v>m²: METRO CUADRADO</v>
          </cell>
        </row>
        <row r="223">
          <cell r="A223" t="str">
            <v>m³: METRO CUBICO</v>
          </cell>
        </row>
        <row r="224">
          <cell r="A224" t="str">
            <v>m: METRO LINEAL</v>
          </cell>
        </row>
        <row r="225">
          <cell r="A225" t="str">
            <v>l: LITRO</v>
          </cell>
        </row>
        <row r="226">
          <cell r="A226" t="str">
            <v>u: UNIDAD</v>
          </cell>
        </row>
      </sheetData>
      <sheetData sheetId="6">
        <row r="1">
          <cell r="A1" t="str">
            <v>ADMINISTRACION</v>
          </cell>
          <cell r="B1" t="str">
            <v>%</v>
          </cell>
          <cell r="C1">
            <v>0.2</v>
          </cell>
        </row>
        <row r="2">
          <cell r="A2" t="str">
            <v>IMPREVISTOS</v>
          </cell>
          <cell r="B2" t="str">
            <v>%</v>
          </cell>
          <cell r="C2">
            <v>0.05</v>
          </cell>
        </row>
        <row r="3">
          <cell r="A3" t="str">
            <v>UTILIDAD</v>
          </cell>
          <cell r="B3" t="str">
            <v>%</v>
          </cell>
          <cell r="C3">
            <v>0.05</v>
          </cell>
        </row>
        <row r="4">
          <cell r="A4" t="str">
            <v>PRESTACIONES</v>
          </cell>
          <cell r="B4" t="str">
            <v>%</v>
          </cell>
          <cell r="C4">
            <v>1.85</v>
          </cell>
        </row>
        <row r="5">
          <cell r="A5" t="str">
            <v>DISTANCIA ACARREO 1 (BOTADERO)</v>
          </cell>
          <cell r="B5" t="str">
            <v>km</v>
          </cell>
          <cell r="C5">
            <v>5</v>
          </cell>
        </row>
        <row r="6">
          <cell r="A6" t="str">
            <v>DISTANCIA SUMINISTRO (MATERIAL DE LA ZONA)</v>
          </cell>
          <cell r="B6" t="str">
            <v>km</v>
          </cell>
          <cell r="C6">
            <v>20</v>
          </cell>
        </row>
        <row r="7">
          <cell r="A7" t="str">
            <v>DISTANCIA SUMINISTRO</v>
          </cell>
          <cell r="B7" t="str">
            <v>km</v>
          </cell>
          <cell r="C7">
            <v>40</v>
          </cell>
        </row>
        <row r="8">
          <cell r="A8" t="str">
            <v>DISTANCIA SUMINISTRO BASES SUB BASES AFIRMADOS</v>
          </cell>
          <cell r="B8" t="str">
            <v>km</v>
          </cell>
          <cell r="C8">
            <v>50</v>
          </cell>
        </row>
        <row r="9">
          <cell r="A9" t="str">
            <v>DISTANCIA DE SUMINISTRO CONCRETOS</v>
          </cell>
          <cell r="B9" t="str">
            <v>km</v>
          </cell>
          <cell r="C9">
            <v>50</v>
          </cell>
        </row>
        <row r="10">
          <cell r="A10" t="str">
            <v>DISTANCIA DE SUMINISTRO MEZCLAS ASFALTICAS</v>
          </cell>
          <cell r="B10" t="str">
            <v>km</v>
          </cell>
          <cell r="C10">
            <v>50</v>
          </cell>
        </row>
        <row r="11">
          <cell r="A11" t="str">
            <v>DISTANCIA TRANSPORTE ESTRUCTURA METALICA</v>
          </cell>
          <cell r="B11" t="str">
            <v>km</v>
          </cell>
          <cell r="C11">
            <v>100</v>
          </cell>
        </row>
        <row r="12">
          <cell r="A12" t="str">
            <v>CADENERO</v>
          </cell>
          <cell r="B12" t="str">
            <v>DIA</v>
          </cell>
          <cell r="C12">
            <v>26600</v>
          </cell>
        </row>
        <row r="13">
          <cell r="A13" t="str">
            <v>INSPECTOR DE FABRICACION Y MONTAJE</v>
          </cell>
          <cell r="B13" t="str">
            <v>DIA</v>
          </cell>
          <cell r="C13">
            <v>41500</v>
          </cell>
        </row>
        <row r="14">
          <cell r="A14" t="str">
            <v>OBRERO</v>
          </cell>
          <cell r="B14" t="str">
            <v>DIA</v>
          </cell>
          <cell r="C14">
            <v>20000</v>
          </cell>
        </row>
        <row r="15">
          <cell r="A15" t="str">
            <v>OFICIAL</v>
          </cell>
          <cell r="B15" t="str">
            <v>DIA</v>
          </cell>
          <cell r="C15">
            <v>32500</v>
          </cell>
        </row>
        <row r="16">
          <cell r="A16" t="str">
            <v>OFICIAL EXPERTO EN DESMONTAJE</v>
          </cell>
          <cell r="B16" t="str">
            <v>DIA</v>
          </cell>
          <cell r="C16">
            <v>42300</v>
          </cell>
        </row>
        <row r="17">
          <cell r="A17" t="str">
            <v>PALETEROS</v>
          </cell>
          <cell r="B17" t="str">
            <v>DIA</v>
          </cell>
          <cell r="C17">
            <v>20000</v>
          </cell>
        </row>
        <row r="18">
          <cell r="A18" t="str">
            <v>RASTRILLEROS</v>
          </cell>
          <cell r="B18" t="str">
            <v>DIA</v>
          </cell>
          <cell r="C18">
            <v>22500</v>
          </cell>
        </row>
        <row r="19">
          <cell r="A19" t="str">
            <v>SOLDADOR</v>
          </cell>
          <cell r="B19" t="str">
            <v>DIA</v>
          </cell>
          <cell r="C19">
            <v>29000</v>
          </cell>
        </row>
        <row r="20">
          <cell r="A20" t="str">
            <v>TOPOGRAFO</v>
          </cell>
          <cell r="B20" t="str">
            <v>DIA</v>
          </cell>
          <cell r="C20">
            <v>45000</v>
          </cell>
        </row>
        <row r="21">
          <cell r="A21" t="str">
            <v>MAESTRO</v>
          </cell>
          <cell r="B21" t="str">
            <v>DIA</v>
          </cell>
          <cell r="C21">
            <v>54000</v>
          </cell>
        </row>
        <row r="22">
          <cell r="A22" t="str">
            <v>TRANSPORTE DE MATERIAL DE DERRUMBES</v>
          </cell>
          <cell r="B22" t="str">
            <v>m³-km</v>
          </cell>
          <cell r="C22">
            <v>61360</v>
          </cell>
        </row>
        <row r="23">
          <cell r="A23" t="str">
            <v>DISTANCIA DE TRANSPORTE EMULSIONES</v>
          </cell>
          <cell r="B23" t="str">
            <v>km</v>
          </cell>
          <cell r="C23">
            <v>29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dar"/>
      <sheetName val="WS CLEAN"/>
      <sheetName val="RICS NUEVA HOJA DIARIA"/>
      <sheetName val="HOJA DIARIA NUEVA"/>
      <sheetName val="Index"/>
    </sheetNames>
    <sheetDataSet>
      <sheetData sheetId="0"/>
      <sheetData sheetId="1"/>
      <sheetData sheetId="2"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row>
        <row r="2">
          <cell r="U2" t="str">
            <v>REUTERS</v>
          </cell>
          <cell r="V2" t="str">
            <v>REUTERS</v>
          </cell>
        </row>
        <row r="3">
          <cell r="B3" t="str">
            <v>PROPANO</v>
          </cell>
          <cell r="C3" t="str">
            <v>BUTANO</v>
          </cell>
          <cell r="D3" t="str">
            <v>UNL87</v>
          </cell>
          <cell r="E3" t="str">
            <v>UNL93</v>
          </cell>
          <cell r="F3" t="str">
            <v>WS</v>
          </cell>
          <cell r="G3" t="str">
            <v>NAFTA</v>
          </cell>
          <cell r="H3" t="str">
            <v>JET54</v>
          </cell>
          <cell r="I3" t="str">
            <v>DIESEL</v>
          </cell>
          <cell r="J3" t="str">
            <v xml:space="preserve">FUEL OIL </v>
          </cell>
          <cell r="K3" t="str">
            <v>Cusiana</v>
          </cell>
          <cell r="L3" t="str">
            <v>WTI mes1</v>
          </cell>
          <cell r="M3" t="str">
            <v>WTI mes1</v>
          </cell>
          <cell r="N3" t="str">
            <v>CAÑO</v>
          </cell>
          <cell r="O3" t="str">
            <v>Dated</v>
          </cell>
          <cell r="P3" t="str">
            <v>WTI 2nd</v>
          </cell>
          <cell r="Q3" t="str">
            <v>Vasconia</v>
          </cell>
          <cell r="R3" t="str">
            <v>No. 2 USGC</v>
          </cell>
          <cell r="S3" t="str">
            <v>No.6 1% S</v>
          </cell>
          <cell r="T3" t="str">
            <v xml:space="preserve">No.6 3%S </v>
          </cell>
          <cell r="U3" t="str">
            <v>FLETE 70 DWT</v>
          </cell>
          <cell r="V3" t="str">
            <v>FLETE 50 DWT</v>
          </cell>
          <cell r="W3" t="str">
            <v xml:space="preserve">NO.6  0.3% S </v>
          </cell>
          <cell r="X3" t="str">
            <v>UNL87</v>
          </cell>
          <cell r="Y3" t="str">
            <v>UNL93</v>
          </cell>
        </row>
        <row r="4">
          <cell r="B4" t="str">
            <v>Mt.Belvieu</v>
          </cell>
          <cell r="C4" t="str">
            <v>Mt.Belvieu</v>
          </cell>
          <cell r="D4" t="str">
            <v>USGC</v>
          </cell>
          <cell r="E4" t="str">
            <v>USGC</v>
          </cell>
          <cell r="F4" t="str">
            <v>CLEAN</v>
          </cell>
          <cell r="G4" t="str">
            <v>USGC</v>
          </cell>
          <cell r="H4" t="str">
            <v>USGC</v>
          </cell>
          <cell r="I4" t="str">
            <v>USGC</v>
          </cell>
          <cell r="J4" t="str">
            <v xml:space="preserve"> NY 1%S</v>
          </cell>
          <cell r="L4" t="str">
            <v>Cushing</v>
          </cell>
          <cell r="M4" t="str">
            <v xml:space="preserve"> NYMEX</v>
          </cell>
          <cell r="N4" t="str">
            <v>LIMON</v>
          </cell>
          <cell r="O4" t="str">
            <v>Brent</v>
          </cell>
          <cell r="P4" t="str">
            <v>Month</v>
          </cell>
          <cell r="R4" t="str">
            <v>LS</v>
          </cell>
          <cell r="S4" t="str">
            <v>USGC</v>
          </cell>
          <cell r="T4" t="str">
            <v>USGC</v>
          </cell>
          <cell r="U4" t="str">
            <v>USGC</v>
          </cell>
          <cell r="V4" t="str">
            <v>USAC</v>
          </cell>
          <cell r="W4" t="str">
            <v>NY</v>
          </cell>
          <cell r="X4" t="str">
            <v>9 RVP USGC</v>
          </cell>
          <cell r="Y4" t="str">
            <v>9 RVP USGC</v>
          </cell>
        </row>
        <row r="5">
          <cell r="B5" t="str">
            <v>PMAAY00</v>
          </cell>
          <cell r="C5" t="str">
            <v>PMAAI00</v>
          </cell>
          <cell r="D5" t="str">
            <v>PGACU00</v>
          </cell>
          <cell r="E5" t="str">
            <v>PGAIX00</v>
          </cell>
          <cell r="F5" t="str">
            <v>PFACC10</v>
          </cell>
          <cell r="G5" t="str">
            <v>PAAAC00</v>
          </cell>
          <cell r="H5" t="str">
            <v>PJABM00</v>
          </cell>
          <cell r="I5" t="str">
            <v>POAEE00</v>
          </cell>
          <cell r="J5" t="str">
            <v>PUAAO00</v>
          </cell>
          <cell r="K5" t="str">
            <v>PCAGL00</v>
          </cell>
          <cell r="L5" t="str">
            <v>PCACG00</v>
          </cell>
          <cell r="M5" t="str">
            <v>CLc1</v>
          </cell>
          <cell r="N5" t="str">
            <v>PCADM00</v>
          </cell>
          <cell r="O5" t="str">
            <v>PCAAS00</v>
          </cell>
          <cell r="P5" t="str">
            <v>PCACH00</v>
          </cell>
          <cell r="Q5" t="str">
            <v>PCAGI00</v>
          </cell>
          <cell r="R5" t="str">
            <v>POAES00</v>
          </cell>
          <cell r="S5" t="str">
            <v>PUAAI00</v>
          </cell>
          <cell r="T5" t="str">
            <v>PUAFZ00</v>
          </cell>
          <cell r="U5" t="str">
            <v>DFRT-CAR-US-FO</v>
          </cell>
          <cell r="V5" t="str">
            <v>DFRT-CAR-US</v>
          </cell>
          <cell r="W5" t="str">
            <v>PUAAE00</v>
          </cell>
          <cell r="X5" t="str">
            <v>PGAAC00</v>
          </cell>
          <cell r="Y5" t="str">
            <v>PGAJF00</v>
          </cell>
        </row>
        <row r="6">
          <cell r="A6" t="str">
            <v>Time stamp</v>
          </cell>
          <cell r="B6" t="str">
            <v>CLOSE</v>
          </cell>
          <cell r="C6" t="str">
            <v>CLOSE</v>
          </cell>
          <cell r="D6" t="str">
            <v>CLOSE</v>
          </cell>
          <cell r="E6" t="str">
            <v>CLOSE</v>
          </cell>
          <cell r="F6" t="str">
            <v>CLOSE</v>
          </cell>
          <cell r="G6" t="str">
            <v>CLOSE</v>
          </cell>
          <cell r="H6" t="str">
            <v>CLOSE</v>
          </cell>
          <cell r="I6" t="str">
            <v>CLOSE</v>
          </cell>
          <cell r="J6" t="str">
            <v>CLOSE</v>
          </cell>
          <cell r="K6" t="str">
            <v>CLOSE</v>
          </cell>
          <cell r="L6" t="str">
            <v>CLOSE</v>
          </cell>
          <cell r="M6" t="str">
            <v>CLOSE</v>
          </cell>
          <cell r="N6" t="str">
            <v>CLOSE</v>
          </cell>
          <cell r="O6" t="str">
            <v>CLOSE</v>
          </cell>
          <cell r="P6" t="str">
            <v>CLOSE</v>
          </cell>
          <cell r="Q6" t="str">
            <v>CLOSE</v>
          </cell>
          <cell r="R6" t="str">
            <v>CLOSE</v>
          </cell>
          <cell r="S6" t="str">
            <v>CLOSE</v>
          </cell>
          <cell r="T6" t="str">
            <v>CLOSE</v>
          </cell>
          <cell r="U6" t="str">
            <v>CLOSE</v>
          </cell>
          <cell r="V6" t="str">
            <v>CLOSE</v>
          </cell>
          <cell r="W6" t="str">
            <v>CLOSE</v>
          </cell>
          <cell r="X6" t="str">
            <v>CLOSE</v>
          </cell>
          <cell r="Y6" t="str">
            <v>CLOSE</v>
          </cell>
        </row>
        <row r="7">
          <cell r="A7">
            <v>37642</v>
          </cell>
          <cell r="B7">
            <v>59.625</v>
          </cell>
          <cell r="C7">
            <v>76.75</v>
          </cell>
          <cell r="D7">
            <v>87.625</v>
          </cell>
          <cell r="E7">
            <v>92</v>
          </cell>
          <cell r="F7">
            <v>245</v>
          </cell>
          <cell r="G7">
            <v>88.125</v>
          </cell>
          <cell r="H7">
            <v>87.724999999999895</v>
          </cell>
          <cell r="I7">
            <v>87.4</v>
          </cell>
          <cell r="J7">
            <v>32.274999999999999</v>
          </cell>
          <cell r="K7">
            <v>34.185000000000002</v>
          </cell>
          <cell r="L7">
            <v>34.31</v>
          </cell>
          <cell r="M7">
            <v>34.61</v>
          </cell>
          <cell r="N7">
            <v>31.635000000000002</v>
          </cell>
          <cell r="O7">
            <v>31.54</v>
          </cell>
          <cell r="P7">
            <v>32.96</v>
          </cell>
          <cell r="Q7">
            <v>31.234999999999999</v>
          </cell>
          <cell r="R7">
            <v>87.5</v>
          </cell>
          <cell r="S7">
            <v>31.75</v>
          </cell>
          <cell r="T7">
            <v>31.25</v>
          </cell>
          <cell r="U7">
            <v>105</v>
          </cell>
          <cell r="V7">
            <v>181.5</v>
          </cell>
          <cell r="W7">
            <v>38.375</v>
          </cell>
        </row>
        <row r="8">
          <cell r="A8">
            <v>37917</v>
          </cell>
          <cell r="B8">
            <v>55.25</v>
          </cell>
          <cell r="C8">
            <v>71.5</v>
          </cell>
          <cell r="D8">
            <v>82.2</v>
          </cell>
          <cell r="E8">
            <v>88.2</v>
          </cell>
          <cell r="F8">
            <v>240</v>
          </cell>
          <cell r="G8">
            <v>80.2</v>
          </cell>
          <cell r="H8">
            <v>82.849999999999895</v>
          </cell>
          <cell r="I8">
            <v>80.349999999999895</v>
          </cell>
          <cell r="J8">
            <v>25.824999999999999</v>
          </cell>
          <cell r="K8">
            <v>30.385000000000002</v>
          </cell>
          <cell r="L8">
            <v>30.13</v>
          </cell>
          <cell r="M8">
            <v>30.3</v>
          </cell>
          <cell r="N8">
            <v>28.085000000000001</v>
          </cell>
          <cell r="O8">
            <v>29.45</v>
          </cell>
          <cell r="P8">
            <v>30.31</v>
          </cell>
          <cell r="Q8">
            <v>27.385000000000002</v>
          </cell>
          <cell r="R8">
            <v>81.75</v>
          </cell>
          <cell r="S8">
            <v>28.625</v>
          </cell>
          <cell r="T8">
            <v>23.9</v>
          </cell>
          <cell r="U8">
            <v>155</v>
          </cell>
          <cell r="V8">
            <v>350</v>
          </cell>
          <cell r="W8">
            <v>30.375</v>
          </cell>
          <cell r="X8">
            <v>90.15</v>
          </cell>
          <cell r="Y8">
            <v>102.9</v>
          </cell>
        </row>
        <row r="9">
          <cell r="A9">
            <v>37916</v>
          </cell>
          <cell r="B9">
            <v>55</v>
          </cell>
          <cell r="C9">
            <v>71.125</v>
          </cell>
          <cell r="D9">
            <v>79.400000000000006</v>
          </cell>
          <cell r="E9">
            <v>85.4</v>
          </cell>
          <cell r="F9">
            <v>240</v>
          </cell>
          <cell r="G9">
            <v>79.400000000000006</v>
          </cell>
          <cell r="H9">
            <v>81.599999999999895</v>
          </cell>
          <cell r="I9">
            <v>79.099999999999895</v>
          </cell>
          <cell r="J9">
            <v>25.625</v>
          </cell>
          <cell r="K9">
            <v>29.965</v>
          </cell>
          <cell r="L9">
            <v>29.704999999999998</v>
          </cell>
          <cell r="M9">
            <v>29.92</v>
          </cell>
          <cell r="N9">
            <v>27.69</v>
          </cell>
          <cell r="O9">
            <v>29.395</v>
          </cell>
          <cell r="P9">
            <v>29.89</v>
          </cell>
          <cell r="Q9">
            <v>26.965</v>
          </cell>
          <cell r="R9">
            <v>80.5</v>
          </cell>
          <cell r="S9">
            <v>28.5</v>
          </cell>
          <cell r="T9">
            <v>23.875</v>
          </cell>
          <cell r="U9">
            <v>155</v>
          </cell>
          <cell r="V9">
            <v>375</v>
          </cell>
          <cell r="W9">
            <v>30.375</v>
          </cell>
          <cell r="X9">
            <v>91.15</v>
          </cell>
          <cell r="Y9">
            <v>102.15</v>
          </cell>
        </row>
        <row r="10">
          <cell r="A10">
            <v>37915</v>
          </cell>
          <cell r="B10">
            <v>55.125</v>
          </cell>
          <cell r="C10">
            <v>71</v>
          </cell>
          <cell r="D10">
            <v>82.775000000000006</v>
          </cell>
          <cell r="E10">
            <v>89.525000000000006</v>
          </cell>
          <cell r="F10">
            <v>240</v>
          </cell>
          <cell r="G10">
            <v>82.775000000000006</v>
          </cell>
          <cell r="H10">
            <v>82.674999999999997</v>
          </cell>
          <cell r="I10">
            <v>79.875</v>
          </cell>
          <cell r="J10">
            <v>25.625</v>
          </cell>
          <cell r="K10">
            <v>30.454999999999998</v>
          </cell>
          <cell r="L10">
            <v>30.08</v>
          </cell>
          <cell r="M10">
            <v>30.18</v>
          </cell>
          <cell r="N10">
            <v>28.105</v>
          </cell>
          <cell r="O10">
            <v>29.684999999999999</v>
          </cell>
          <cell r="P10">
            <v>30.28</v>
          </cell>
          <cell r="Q10">
            <v>27.655000000000001</v>
          </cell>
          <cell r="R10">
            <v>81.424999999999997</v>
          </cell>
          <cell r="S10">
            <v>28.5</v>
          </cell>
          <cell r="T10">
            <v>24.625</v>
          </cell>
          <cell r="U10">
            <v>170</v>
          </cell>
          <cell r="V10">
            <v>360</v>
          </cell>
          <cell r="W10">
            <v>30.5</v>
          </cell>
          <cell r="X10">
            <v>90.724999999999895</v>
          </cell>
          <cell r="Y10">
            <v>100.72499999999999</v>
          </cell>
        </row>
        <row r="11">
          <cell r="A11">
            <v>37914</v>
          </cell>
          <cell r="B11">
            <v>54.875</v>
          </cell>
          <cell r="C11">
            <v>70.25</v>
          </cell>
          <cell r="D11">
            <v>83.5</v>
          </cell>
          <cell r="E11">
            <v>91</v>
          </cell>
          <cell r="F11">
            <v>240</v>
          </cell>
          <cell r="G11">
            <v>83.5</v>
          </cell>
          <cell r="H11">
            <v>82.3</v>
          </cell>
          <cell r="I11">
            <v>79.5</v>
          </cell>
          <cell r="J11">
            <v>25.625</v>
          </cell>
          <cell r="K11">
            <v>30.55</v>
          </cell>
          <cell r="L11">
            <v>30.324999999999999</v>
          </cell>
          <cell r="M11">
            <v>30.35</v>
          </cell>
          <cell r="N11">
            <v>28.3</v>
          </cell>
          <cell r="O11">
            <v>29.785</v>
          </cell>
          <cell r="P11">
            <v>30.375</v>
          </cell>
          <cell r="Q11">
            <v>27.85</v>
          </cell>
          <cell r="R11">
            <v>81.075000000000003</v>
          </cell>
          <cell r="S11">
            <v>28.5</v>
          </cell>
          <cell r="T11">
            <v>24.75</v>
          </cell>
          <cell r="U11">
            <v>215</v>
          </cell>
          <cell r="V11">
            <v>365</v>
          </cell>
          <cell r="W11">
            <v>30.5</v>
          </cell>
          <cell r="X11">
            <v>87.349999999999895</v>
          </cell>
          <cell r="Y11">
            <v>99.349999999999895</v>
          </cell>
        </row>
        <row r="12">
          <cell r="A12">
            <v>37911</v>
          </cell>
          <cell r="B12">
            <v>55.875</v>
          </cell>
          <cell r="C12">
            <v>71.125</v>
          </cell>
          <cell r="D12">
            <v>82.95</v>
          </cell>
          <cell r="E12">
            <v>90.2</v>
          </cell>
          <cell r="F12">
            <v>240</v>
          </cell>
          <cell r="G12">
            <v>82.95</v>
          </cell>
          <cell r="H12">
            <v>83.075000000000003</v>
          </cell>
          <cell r="I12">
            <v>80.349999999999895</v>
          </cell>
          <cell r="J12">
            <v>25.95</v>
          </cell>
          <cell r="K12">
            <v>30.835000000000001</v>
          </cell>
          <cell r="L12">
            <v>30.63</v>
          </cell>
          <cell r="M12">
            <v>30.68</v>
          </cell>
          <cell r="N12">
            <v>28.585000000000001</v>
          </cell>
          <cell r="O12">
            <v>29.704999999999998</v>
          </cell>
          <cell r="P12">
            <v>30.66</v>
          </cell>
          <cell r="Q12">
            <v>28.135000000000002</v>
          </cell>
          <cell r="R12">
            <v>82.075000000000003</v>
          </cell>
          <cell r="S12">
            <v>28.5</v>
          </cell>
          <cell r="T12">
            <v>24.75</v>
          </cell>
          <cell r="U12">
            <v>245</v>
          </cell>
          <cell r="V12">
            <v>365</v>
          </cell>
          <cell r="W12">
            <v>30.625</v>
          </cell>
          <cell r="X12">
            <v>84.45</v>
          </cell>
          <cell r="Y12">
            <v>93.45</v>
          </cell>
        </row>
        <row r="13">
          <cell r="A13">
            <v>37910</v>
          </cell>
          <cell r="B13">
            <v>57.625</v>
          </cell>
          <cell r="C13">
            <v>72.625</v>
          </cell>
          <cell r="D13">
            <v>85.474999999999895</v>
          </cell>
          <cell r="E13">
            <v>92.974999999999895</v>
          </cell>
          <cell r="F13">
            <v>240</v>
          </cell>
          <cell r="G13">
            <v>83.474999999999895</v>
          </cell>
          <cell r="H13">
            <v>86.125</v>
          </cell>
          <cell r="I13">
            <v>83.5</v>
          </cell>
          <cell r="J13">
            <v>26.975000000000001</v>
          </cell>
          <cell r="K13">
            <v>31.695</v>
          </cell>
          <cell r="L13">
            <v>31.45</v>
          </cell>
          <cell r="M13">
            <v>31.54</v>
          </cell>
          <cell r="N13">
            <v>29.445</v>
          </cell>
          <cell r="O13">
            <v>31.094999999999999</v>
          </cell>
          <cell r="P13">
            <v>31.52</v>
          </cell>
          <cell r="Q13">
            <v>29.045000000000002</v>
          </cell>
          <cell r="R13">
            <v>85.125</v>
          </cell>
          <cell r="S13">
            <v>28.5</v>
          </cell>
          <cell r="T13">
            <v>25.5</v>
          </cell>
          <cell r="U13">
            <v>280</v>
          </cell>
          <cell r="V13">
            <v>365</v>
          </cell>
          <cell r="W13">
            <v>30.975000000000001</v>
          </cell>
          <cell r="X13">
            <v>83.599999999999895</v>
          </cell>
          <cell r="Y13">
            <v>92.599999999999895</v>
          </cell>
        </row>
        <row r="14">
          <cell r="A14">
            <v>37909</v>
          </cell>
          <cell r="B14">
            <v>57.75</v>
          </cell>
          <cell r="C14">
            <v>72</v>
          </cell>
          <cell r="D14">
            <v>86.775000000000006</v>
          </cell>
          <cell r="E14">
            <v>95.025000000000006</v>
          </cell>
          <cell r="F14">
            <v>240</v>
          </cell>
          <cell r="G14">
            <v>84.775000000000006</v>
          </cell>
          <cell r="H14">
            <v>86.775000000000006</v>
          </cell>
          <cell r="I14">
            <v>84.25</v>
          </cell>
          <cell r="J14">
            <v>27.324999999999999</v>
          </cell>
          <cell r="K14">
            <v>31.914999999999999</v>
          </cell>
          <cell r="L14">
            <v>31.73</v>
          </cell>
          <cell r="M14">
            <v>31.77</v>
          </cell>
          <cell r="N14">
            <v>29.715</v>
          </cell>
          <cell r="O14">
            <v>31.225000000000001</v>
          </cell>
          <cell r="P14">
            <v>31.79</v>
          </cell>
          <cell r="Q14">
            <v>29.265000000000001</v>
          </cell>
          <cell r="R14">
            <v>85.825000000000003</v>
          </cell>
          <cell r="S14">
            <v>28.125</v>
          </cell>
          <cell r="T14">
            <v>25.75</v>
          </cell>
          <cell r="U14">
            <v>302</v>
          </cell>
          <cell r="V14">
            <v>390</v>
          </cell>
          <cell r="W14">
            <v>31.125</v>
          </cell>
          <cell r="X14">
            <v>82.224999999999895</v>
          </cell>
          <cell r="Y14">
            <v>91.224999999999895</v>
          </cell>
        </row>
        <row r="15">
          <cell r="A15">
            <v>37908</v>
          </cell>
          <cell r="B15">
            <v>57.75</v>
          </cell>
          <cell r="C15">
            <v>72.125</v>
          </cell>
          <cell r="D15">
            <v>88.325000000000003</v>
          </cell>
          <cell r="E15">
            <v>96.575000000000003</v>
          </cell>
          <cell r="F15">
            <v>240</v>
          </cell>
          <cell r="G15">
            <v>86.325000000000003</v>
          </cell>
          <cell r="H15">
            <v>87.099999999999895</v>
          </cell>
          <cell r="I15">
            <v>84.575000000000003</v>
          </cell>
          <cell r="J15">
            <v>27.475000000000001</v>
          </cell>
          <cell r="K15">
            <v>31.925000000000001</v>
          </cell>
          <cell r="L15">
            <v>31.75</v>
          </cell>
          <cell r="M15">
            <v>31.82</v>
          </cell>
          <cell r="N15">
            <v>29.725000000000001</v>
          </cell>
          <cell r="O15">
            <v>31.53</v>
          </cell>
          <cell r="P15">
            <v>31.8</v>
          </cell>
          <cell r="Q15">
            <v>29.274999999999999</v>
          </cell>
          <cell r="R15">
            <v>86.375</v>
          </cell>
          <cell r="S15">
            <v>28.125</v>
          </cell>
          <cell r="T15">
            <v>25.75</v>
          </cell>
          <cell r="U15">
            <v>325</v>
          </cell>
          <cell r="V15">
            <v>390</v>
          </cell>
          <cell r="W15">
            <v>31.125</v>
          </cell>
          <cell r="X15">
            <v>84</v>
          </cell>
          <cell r="Y15">
            <v>93</v>
          </cell>
        </row>
        <row r="16">
          <cell r="A16">
            <v>37907</v>
          </cell>
          <cell r="B16">
            <v>57.875</v>
          </cell>
          <cell r="C16">
            <v>72.25</v>
          </cell>
          <cell r="D16">
            <v>87.7</v>
          </cell>
          <cell r="E16">
            <v>95.95</v>
          </cell>
          <cell r="F16">
            <v>240</v>
          </cell>
          <cell r="G16">
            <v>83.7</v>
          </cell>
          <cell r="H16">
            <v>87.099999999999895</v>
          </cell>
          <cell r="I16">
            <v>84.45</v>
          </cell>
          <cell r="J16">
            <v>27.475000000000001</v>
          </cell>
          <cell r="K16">
            <v>32.145000000000003</v>
          </cell>
          <cell r="L16">
            <v>31.91</v>
          </cell>
          <cell r="M16">
            <v>31.95</v>
          </cell>
          <cell r="N16">
            <v>29.795000000000002</v>
          </cell>
          <cell r="O16">
            <v>31.234999999999999</v>
          </cell>
          <cell r="P16">
            <v>32.020000000000003</v>
          </cell>
          <cell r="Q16">
            <v>29.495000000000001</v>
          </cell>
          <cell r="R16">
            <v>86.424999999999997</v>
          </cell>
          <cell r="S16">
            <v>28.125</v>
          </cell>
          <cell r="T16">
            <v>25.625</v>
          </cell>
          <cell r="U16">
            <v>340</v>
          </cell>
          <cell r="V16">
            <v>390</v>
          </cell>
          <cell r="W16">
            <v>30.875</v>
          </cell>
          <cell r="X16">
            <v>93.174999999999997</v>
          </cell>
          <cell r="Y16">
            <v>102.175</v>
          </cell>
        </row>
        <row r="17">
          <cell r="A17">
            <v>37904</v>
          </cell>
          <cell r="B17">
            <v>58.625</v>
          </cell>
          <cell r="C17">
            <v>73.75</v>
          </cell>
          <cell r="D17">
            <v>89.55</v>
          </cell>
          <cell r="E17">
            <v>97.8</v>
          </cell>
          <cell r="F17">
            <v>235</v>
          </cell>
          <cell r="G17">
            <v>87.55</v>
          </cell>
          <cell r="H17">
            <v>88.025000000000006</v>
          </cell>
          <cell r="I17">
            <v>85.4</v>
          </cell>
          <cell r="J17">
            <v>27.375</v>
          </cell>
          <cell r="K17">
            <v>31.95</v>
          </cell>
          <cell r="L17">
            <v>32.045000000000002</v>
          </cell>
          <cell r="M17">
            <v>31.97</v>
          </cell>
          <cell r="N17">
            <v>29.8</v>
          </cell>
          <cell r="O17">
            <v>32.090000000000003</v>
          </cell>
          <cell r="P17">
            <v>32.024999999999999</v>
          </cell>
          <cell r="Q17">
            <v>29.45</v>
          </cell>
          <cell r="R17">
            <v>87.45</v>
          </cell>
          <cell r="S17">
            <v>28.125</v>
          </cell>
          <cell r="T17">
            <v>26</v>
          </cell>
          <cell r="U17">
            <v>340</v>
          </cell>
          <cell r="V17">
            <v>400</v>
          </cell>
          <cell r="W17">
            <v>30.375</v>
          </cell>
          <cell r="X17">
            <v>91.424999999999997</v>
          </cell>
          <cell r="Y17">
            <v>99.424999999999997</v>
          </cell>
        </row>
        <row r="18">
          <cell r="A18">
            <v>37903</v>
          </cell>
          <cell r="B18">
            <v>58</v>
          </cell>
          <cell r="C18">
            <v>72.125</v>
          </cell>
          <cell r="D18">
            <v>89.65</v>
          </cell>
          <cell r="E18">
            <v>98.275000000000006</v>
          </cell>
          <cell r="F18">
            <v>235</v>
          </cell>
          <cell r="G18">
            <v>86.65</v>
          </cell>
          <cell r="H18">
            <v>85.525000000000006</v>
          </cell>
          <cell r="I18">
            <v>82.525000000000006</v>
          </cell>
          <cell r="J18">
            <v>26.25</v>
          </cell>
          <cell r="K18">
            <v>30.934999999999999</v>
          </cell>
          <cell r="L18">
            <v>31.01</v>
          </cell>
          <cell r="M18">
            <v>31.01</v>
          </cell>
          <cell r="N18">
            <v>28.835000000000001</v>
          </cell>
          <cell r="O18">
            <v>30.36</v>
          </cell>
          <cell r="P18">
            <v>31.06</v>
          </cell>
          <cell r="Q18">
            <v>28.434999999999999</v>
          </cell>
          <cell r="R18">
            <v>84.599999999999895</v>
          </cell>
          <cell r="S18">
            <v>26.875</v>
          </cell>
          <cell r="T18">
            <v>24.75</v>
          </cell>
          <cell r="U18">
            <v>365</v>
          </cell>
          <cell r="V18">
            <v>400</v>
          </cell>
          <cell r="W18">
            <v>30.125</v>
          </cell>
          <cell r="X18">
            <v>89.825000000000003</v>
          </cell>
          <cell r="Y18">
            <v>97.825000000000003</v>
          </cell>
        </row>
        <row r="19">
          <cell r="A19">
            <v>37902</v>
          </cell>
          <cell r="B19">
            <v>56.75</v>
          </cell>
          <cell r="C19">
            <v>68.625</v>
          </cell>
          <cell r="D19">
            <v>83.849999999999895</v>
          </cell>
          <cell r="E19">
            <v>91.724999999999895</v>
          </cell>
          <cell r="F19">
            <v>235</v>
          </cell>
          <cell r="G19">
            <v>81.849999999999895</v>
          </cell>
          <cell r="H19">
            <v>81.325000000000003</v>
          </cell>
          <cell r="I19">
            <v>78.5</v>
          </cell>
          <cell r="J19">
            <v>25.75</v>
          </cell>
          <cell r="K19">
            <v>29.68</v>
          </cell>
          <cell r="L19">
            <v>29.77</v>
          </cell>
          <cell r="M19">
            <v>29.81</v>
          </cell>
          <cell r="N19">
            <v>27.63</v>
          </cell>
          <cell r="O19">
            <v>29.18</v>
          </cell>
          <cell r="P19">
            <v>29.855</v>
          </cell>
          <cell r="Q19">
            <v>27.13</v>
          </cell>
          <cell r="R19">
            <v>80.7</v>
          </cell>
          <cell r="S19">
            <v>26.375</v>
          </cell>
          <cell r="T19">
            <v>23.875</v>
          </cell>
          <cell r="U19">
            <v>380</v>
          </cell>
          <cell r="V19">
            <v>400</v>
          </cell>
          <cell r="W19">
            <v>29.375</v>
          </cell>
          <cell r="X19">
            <v>94.375</v>
          </cell>
          <cell r="Y19">
            <v>102.875</v>
          </cell>
        </row>
        <row r="20">
          <cell r="A20">
            <v>37901</v>
          </cell>
          <cell r="B20">
            <v>54.75</v>
          </cell>
          <cell r="C20">
            <v>67.25</v>
          </cell>
          <cell r="D20">
            <v>84.724999999999895</v>
          </cell>
          <cell r="E20">
            <v>91.474999999999895</v>
          </cell>
          <cell r="F20">
            <v>235</v>
          </cell>
          <cell r="G20">
            <v>79.724999999999895</v>
          </cell>
          <cell r="H20">
            <v>82.025000000000006</v>
          </cell>
          <cell r="I20">
            <v>79.3</v>
          </cell>
          <cell r="J20">
            <v>25.75</v>
          </cell>
          <cell r="K20">
            <v>30.15</v>
          </cell>
          <cell r="L20">
            <v>30.37</v>
          </cell>
          <cell r="M20">
            <v>30.41</v>
          </cell>
          <cell r="N20">
            <v>28.1</v>
          </cell>
          <cell r="O20">
            <v>29.545000000000002</v>
          </cell>
          <cell r="P20">
            <v>30.324999999999999</v>
          </cell>
          <cell r="Q20">
            <v>27.6</v>
          </cell>
          <cell r="R20">
            <v>81</v>
          </cell>
          <cell r="S20">
            <v>26.375</v>
          </cell>
          <cell r="T20">
            <v>24.15</v>
          </cell>
          <cell r="U20">
            <v>385</v>
          </cell>
          <cell r="V20">
            <v>400</v>
          </cell>
          <cell r="W20">
            <v>29.375</v>
          </cell>
          <cell r="X20">
            <v>100.22499999999999</v>
          </cell>
          <cell r="Y20">
            <v>108.22499999999999</v>
          </cell>
        </row>
        <row r="21">
          <cell r="A21">
            <v>37900</v>
          </cell>
          <cell r="B21">
            <v>54.375</v>
          </cell>
          <cell r="C21">
            <v>66.125</v>
          </cell>
          <cell r="D21">
            <v>87.625</v>
          </cell>
          <cell r="E21">
            <v>95.625</v>
          </cell>
          <cell r="F21">
            <v>235</v>
          </cell>
          <cell r="G21">
            <v>82.625</v>
          </cell>
          <cell r="H21">
            <v>81.75</v>
          </cell>
          <cell r="I21">
            <v>78.75</v>
          </cell>
          <cell r="J21">
            <v>25.75</v>
          </cell>
          <cell r="K21">
            <v>30.094999999999999</v>
          </cell>
          <cell r="L21">
            <v>30.405000000000001</v>
          </cell>
          <cell r="M21">
            <v>30.47</v>
          </cell>
          <cell r="N21">
            <v>28.03</v>
          </cell>
          <cell r="O21">
            <v>29.4</v>
          </cell>
          <cell r="P21">
            <v>30.204999999999998</v>
          </cell>
          <cell r="Q21">
            <v>27.43</v>
          </cell>
          <cell r="R21">
            <v>81.075000000000003</v>
          </cell>
          <cell r="S21">
            <v>26.375</v>
          </cell>
          <cell r="T21">
            <v>24.55</v>
          </cell>
          <cell r="U21">
            <v>385</v>
          </cell>
          <cell r="V21">
            <v>380</v>
          </cell>
          <cell r="W21">
            <v>29.375</v>
          </cell>
          <cell r="X21">
            <v>106.625</v>
          </cell>
          <cell r="Y21">
            <v>116.125</v>
          </cell>
        </row>
        <row r="22">
          <cell r="A22">
            <v>37897</v>
          </cell>
          <cell r="B22">
            <v>53.25</v>
          </cell>
          <cell r="C22">
            <v>65.125</v>
          </cell>
          <cell r="D22">
            <v>88.349999999999895</v>
          </cell>
          <cell r="E22">
            <v>96.599999999999895</v>
          </cell>
          <cell r="F22">
            <v>240</v>
          </cell>
          <cell r="G22">
            <v>84.349999999999895</v>
          </cell>
          <cell r="H22">
            <v>81.924999999999997</v>
          </cell>
          <cell r="I22">
            <v>79.400000000000006</v>
          </cell>
          <cell r="J22">
            <v>25.7</v>
          </cell>
          <cell r="K22">
            <v>29.664999999999999</v>
          </cell>
          <cell r="L22">
            <v>30.34</v>
          </cell>
          <cell r="M22">
            <v>30.4</v>
          </cell>
          <cell r="N22">
            <v>27.815000000000001</v>
          </cell>
          <cell r="O22">
            <v>29.26</v>
          </cell>
          <cell r="P22">
            <v>30.04</v>
          </cell>
          <cell r="Q22">
            <v>27.215</v>
          </cell>
          <cell r="R22">
            <v>81.349999999999895</v>
          </cell>
          <cell r="S22">
            <v>26.375</v>
          </cell>
          <cell r="T22">
            <v>24.55</v>
          </cell>
          <cell r="U22">
            <v>390</v>
          </cell>
          <cell r="V22">
            <v>355</v>
          </cell>
          <cell r="W22">
            <v>28.875</v>
          </cell>
          <cell r="X22">
            <v>109.825</v>
          </cell>
          <cell r="Y22">
            <v>118.325</v>
          </cell>
        </row>
        <row r="23">
          <cell r="A23">
            <v>37896</v>
          </cell>
          <cell r="B23">
            <v>53.125</v>
          </cell>
          <cell r="C23">
            <v>64.25</v>
          </cell>
          <cell r="D23">
            <v>81.8</v>
          </cell>
          <cell r="E23">
            <v>90.55</v>
          </cell>
          <cell r="F23">
            <v>247</v>
          </cell>
          <cell r="G23">
            <v>77.825000000000003</v>
          </cell>
          <cell r="H23">
            <v>80.7</v>
          </cell>
          <cell r="I23">
            <v>78.349999999999895</v>
          </cell>
          <cell r="J23">
            <v>24.75</v>
          </cell>
          <cell r="K23">
            <v>29.114999999999998</v>
          </cell>
          <cell r="L23">
            <v>29.78</v>
          </cell>
          <cell r="M23">
            <v>29.84</v>
          </cell>
          <cell r="N23">
            <v>27.065000000000001</v>
          </cell>
          <cell r="O23">
            <v>28.925000000000001</v>
          </cell>
          <cell r="P23">
            <v>29.49</v>
          </cell>
          <cell r="Q23">
            <v>26.465</v>
          </cell>
          <cell r="R23">
            <v>80.224999999999895</v>
          </cell>
          <cell r="S23">
            <v>25.875</v>
          </cell>
          <cell r="T23">
            <v>24.125</v>
          </cell>
          <cell r="U23">
            <v>390</v>
          </cell>
          <cell r="V23">
            <v>355</v>
          </cell>
          <cell r="W23">
            <v>28.375</v>
          </cell>
          <cell r="X23">
            <v>102.35</v>
          </cell>
          <cell r="Y23">
            <v>110.35</v>
          </cell>
        </row>
        <row r="24">
          <cell r="A24">
            <v>37895</v>
          </cell>
          <cell r="B24">
            <v>52.25</v>
          </cell>
          <cell r="C24">
            <v>63</v>
          </cell>
          <cell r="D24">
            <v>79</v>
          </cell>
          <cell r="E24">
            <v>88</v>
          </cell>
          <cell r="F24">
            <v>247</v>
          </cell>
          <cell r="G24">
            <v>73.75</v>
          </cell>
          <cell r="H24">
            <v>79.7</v>
          </cell>
          <cell r="I24">
            <v>77.275000000000006</v>
          </cell>
          <cell r="J24">
            <v>24.35</v>
          </cell>
          <cell r="K24">
            <v>28.785</v>
          </cell>
          <cell r="L24">
            <v>29.41</v>
          </cell>
          <cell r="M24">
            <v>29.39</v>
          </cell>
          <cell r="N24">
            <v>26.734999999999999</v>
          </cell>
          <cell r="O24">
            <v>28.24</v>
          </cell>
          <cell r="P24">
            <v>29.16</v>
          </cell>
          <cell r="Q24">
            <v>26.135000000000002</v>
          </cell>
          <cell r="R24">
            <v>79.05</v>
          </cell>
          <cell r="S24">
            <v>25.625</v>
          </cell>
          <cell r="T24">
            <v>23.6</v>
          </cell>
          <cell r="U24">
            <v>395</v>
          </cell>
          <cell r="V24">
            <v>365</v>
          </cell>
          <cell r="W24">
            <v>27.75</v>
          </cell>
          <cell r="X24">
            <v>105.25</v>
          </cell>
          <cell r="Y24">
            <v>112.25</v>
          </cell>
        </row>
        <row r="25">
          <cell r="A25">
            <v>37894</v>
          </cell>
          <cell r="B25">
            <v>52</v>
          </cell>
          <cell r="C25">
            <v>63</v>
          </cell>
          <cell r="D25">
            <v>78.349999999999895</v>
          </cell>
          <cell r="E25">
            <v>86.775000000000006</v>
          </cell>
          <cell r="F25">
            <v>247</v>
          </cell>
          <cell r="G25">
            <v>74.349999999999895</v>
          </cell>
          <cell r="H25">
            <v>78.3</v>
          </cell>
          <cell r="I25">
            <v>75.875</v>
          </cell>
          <cell r="J25">
            <v>24.35</v>
          </cell>
          <cell r="K25">
            <v>28.39</v>
          </cell>
          <cell r="L25">
            <v>29.105</v>
          </cell>
          <cell r="M25">
            <v>29.2</v>
          </cell>
          <cell r="N25">
            <v>26.39</v>
          </cell>
          <cell r="O25">
            <v>28.175000000000001</v>
          </cell>
          <cell r="P25">
            <v>28.815000000000001</v>
          </cell>
          <cell r="Q25">
            <v>25.79</v>
          </cell>
          <cell r="R25">
            <v>77.724999999999895</v>
          </cell>
          <cell r="S25">
            <v>25.25</v>
          </cell>
          <cell r="T25">
            <v>23.75</v>
          </cell>
          <cell r="U25">
            <v>395</v>
          </cell>
          <cell r="V25">
            <v>365</v>
          </cell>
          <cell r="W25">
            <v>27.75</v>
          </cell>
          <cell r="X25">
            <v>104.175</v>
          </cell>
          <cell r="Y25">
            <v>110.55</v>
          </cell>
        </row>
        <row r="26">
          <cell r="A26">
            <v>37893</v>
          </cell>
          <cell r="B26">
            <v>51.75</v>
          </cell>
          <cell r="C26">
            <v>62.1875</v>
          </cell>
          <cell r="D26">
            <v>75.150000000000006</v>
          </cell>
          <cell r="E26">
            <v>83.65</v>
          </cell>
          <cell r="F26">
            <v>247</v>
          </cell>
          <cell r="G26">
            <v>69.150000000000006</v>
          </cell>
          <cell r="H26">
            <v>75.5</v>
          </cell>
          <cell r="I26">
            <v>73.150000000000006</v>
          </cell>
          <cell r="J26">
            <v>24.05</v>
          </cell>
          <cell r="K26">
            <v>27.66</v>
          </cell>
          <cell r="L26">
            <v>28.35</v>
          </cell>
          <cell r="M26">
            <v>28.4</v>
          </cell>
          <cell r="N26">
            <v>25.66</v>
          </cell>
          <cell r="O26">
            <v>27.495000000000001</v>
          </cell>
          <cell r="P26">
            <v>28.085000000000001</v>
          </cell>
          <cell r="Q26">
            <v>25.06</v>
          </cell>
          <cell r="R26">
            <v>75.05</v>
          </cell>
          <cell r="S26">
            <v>24.125</v>
          </cell>
          <cell r="T26">
            <v>22.925000000000001</v>
          </cell>
          <cell r="U26">
            <v>395</v>
          </cell>
          <cell r="V26">
            <v>365</v>
          </cell>
          <cell r="W26">
            <v>27.75</v>
          </cell>
          <cell r="X26">
            <v>104.45</v>
          </cell>
          <cell r="Y26">
            <v>112.45</v>
          </cell>
        </row>
        <row r="27">
          <cell r="A27">
            <v>37890</v>
          </cell>
          <cell r="B27">
            <v>50.75</v>
          </cell>
          <cell r="C27">
            <v>62</v>
          </cell>
          <cell r="D27">
            <v>76.099999999999895</v>
          </cell>
          <cell r="E27">
            <v>83.849999999999895</v>
          </cell>
          <cell r="F27">
            <v>247</v>
          </cell>
          <cell r="G27">
            <v>70.099999999999895</v>
          </cell>
          <cell r="H27">
            <v>74.474999999999895</v>
          </cell>
          <cell r="I27">
            <v>72.224999999999895</v>
          </cell>
          <cell r="J27">
            <v>24.15</v>
          </cell>
          <cell r="K27">
            <v>27.414999999999999</v>
          </cell>
          <cell r="L27">
            <v>28.19</v>
          </cell>
          <cell r="M27">
            <v>28.16</v>
          </cell>
          <cell r="N27">
            <v>25.515000000000001</v>
          </cell>
          <cell r="O27">
            <v>27.094999999999999</v>
          </cell>
          <cell r="P27">
            <v>27.94</v>
          </cell>
          <cell r="Q27">
            <v>24.914999999999999</v>
          </cell>
          <cell r="R27">
            <v>73.974999999999895</v>
          </cell>
          <cell r="S27">
            <v>23.625</v>
          </cell>
          <cell r="T27">
            <v>22.675000000000001</v>
          </cell>
          <cell r="U27">
            <v>390</v>
          </cell>
          <cell r="V27">
            <v>355</v>
          </cell>
          <cell r="W27">
            <v>27.875</v>
          </cell>
          <cell r="X27">
            <v>100.9</v>
          </cell>
          <cell r="Y27">
            <v>106.9</v>
          </cell>
        </row>
        <row r="28">
          <cell r="A28">
            <v>37889</v>
          </cell>
          <cell r="B28">
            <v>51.125</v>
          </cell>
          <cell r="C28">
            <v>62</v>
          </cell>
          <cell r="D28">
            <v>75.2</v>
          </cell>
          <cell r="E28">
            <v>82.95</v>
          </cell>
          <cell r="F28">
            <v>247</v>
          </cell>
          <cell r="G28">
            <v>69.2</v>
          </cell>
          <cell r="H28">
            <v>74.125</v>
          </cell>
          <cell r="I28">
            <v>72.125</v>
          </cell>
          <cell r="J28">
            <v>24.324999999999999</v>
          </cell>
          <cell r="K28">
            <v>27.734999999999999</v>
          </cell>
          <cell r="L28">
            <v>28.13</v>
          </cell>
          <cell r="M28">
            <v>28.29</v>
          </cell>
          <cell r="N28">
            <v>25.835000000000001</v>
          </cell>
          <cell r="O28">
            <v>27.265000000000001</v>
          </cell>
          <cell r="P28">
            <v>28.26</v>
          </cell>
          <cell r="Q28">
            <v>25.234999999999999</v>
          </cell>
          <cell r="R28">
            <v>73.7</v>
          </cell>
          <cell r="S28">
            <v>23.85</v>
          </cell>
          <cell r="T28">
            <v>22.875</v>
          </cell>
          <cell r="U28">
            <v>390</v>
          </cell>
          <cell r="V28">
            <v>355</v>
          </cell>
          <cell r="W28">
            <v>28.125</v>
          </cell>
          <cell r="X28">
            <v>98.474999999999895</v>
          </cell>
          <cell r="Y28">
            <v>104.47499999999999</v>
          </cell>
        </row>
        <row r="29">
          <cell r="A29">
            <v>37888</v>
          </cell>
          <cell r="B29">
            <v>51</v>
          </cell>
          <cell r="C29">
            <v>61.5</v>
          </cell>
          <cell r="D29">
            <v>75.474999999999895</v>
          </cell>
          <cell r="E29">
            <v>83.599999999999895</v>
          </cell>
          <cell r="F29">
            <v>245</v>
          </cell>
          <cell r="G29">
            <v>69.474999999999895</v>
          </cell>
          <cell r="H29">
            <v>74.8</v>
          </cell>
          <cell r="I29">
            <v>72.174999999999997</v>
          </cell>
          <cell r="J29">
            <v>24.475000000000001</v>
          </cell>
          <cell r="K29">
            <v>27.684999999999999</v>
          </cell>
          <cell r="L29">
            <v>28.02</v>
          </cell>
          <cell r="M29">
            <v>28.24</v>
          </cell>
          <cell r="N29">
            <v>25.734999999999999</v>
          </cell>
          <cell r="O29">
            <v>26.965</v>
          </cell>
          <cell r="P29">
            <v>28.16</v>
          </cell>
          <cell r="Q29">
            <v>25.085000000000001</v>
          </cell>
          <cell r="R29">
            <v>73.924999999999997</v>
          </cell>
          <cell r="S29">
            <v>24</v>
          </cell>
          <cell r="T29">
            <v>22.774999999999999</v>
          </cell>
          <cell r="U29">
            <v>390</v>
          </cell>
          <cell r="V29">
            <v>355</v>
          </cell>
          <cell r="W29">
            <v>28.125</v>
          </cell>
          <cell r="X29">
            <v>95.8</v>
          </cell>
          <cell r="Y29">
            <v>101.3</v>
          </cell>
        </row>
        <row r="30">
          <cell r="A30">
            <v>37887</v>
          </cell>
          <cell r="B30">
            <v>50</v>
          </cell>
          <cell r="C30">
            <v>60.25</v>
          </cell>
          <cell r="D30">
            <v>72.7</v>
          </cell>
          <cell r="E30">
            <v>79.7</v>
          </cell>
          <cell r="F30">
            <v>245</v>
          </cell>
          <cell r="G30">
            <v>66.7</v>
          </cell>
          <cell r="H30">
            <v>71.325000000000003</v>
          </cell>
          <cell r="I30">
            <v>68.825000000000003</v>
          </cell>
          <cell r="J30">
            <v>24</v>
          </cell>
          <cell r="K30">
            <v>26.635000000000002</v>
          </cell>
          <cell r="L30">
            <v>26.94</v>
          </cell>
          <cell r="M30">
            <v>27.13</v>
          </cell>
          <cell r="N30">
            <v>24.684999999999999</v>
          </cell>
          <cell r="O30">
            <v>26.08</v>
          </cell>
          <cell r="P30">
            <v>27.11</v>
          </cell>
          <cell r="Q30">
            <v>23.984999999999999</v>
          </cell>
          <cell r="R30">
            <v>70.5</v>
          </cell>
          <cell r="S30">
            <v>23.25</v>
          </cell>
          <cell r="T30">
            <v>21.9</v>
          </cell>
          <cell r="U30">
            <v>340</v>
          </cell>
          <cell r="V30">
            <v>305</v>
          </cell>
          <cell r="W30">
            <v>27.625</v>
          </cell>
          <cell r="X30">
            <v>92.825000000000003</v>
          </cell>
          <cell r="Y30">
            <v>98.375</v>
          </cell>
        </row>
        <row r="31">
          <cell r="A31">
            <v>37886</v>
          </cell>
          <cell r="B31">
            <v>50.125</v>
          </cell>
          <cell r="C31">
            <v>60.25</v>
          </cell>
          <cell r="D31">
            <v>74.875</v>
          </cell>
          <cell r="E31">
            <v>82.25</v>
          </cell>
          <cell r="F31">
            <v>245</v>
          </cell>
          <cell r="G31">
            <v>68.625</v>
          </cell>
          <cell r="H31">
            <v>70.625</v>
          </cell>
          <cell r="I31">
            <v>67.825000000000003</v>
          </cell>
          <cell r="J31">
            <v>23.774999999999999</v>
          </cell>
          <cell r="K31">
            <v>26.625</v>
          </cell>
          <cell r="L31">
            <v>26.93</v>
          </cell>
          <cell r="M31">
            <v>26.96</v>
          </cell>
          <cell r="N31">
            <v>24.725000000000001</v>
          </cell>
          <cell r="O31">
            <v>25.73</v>
          </cell>
          <cell r="P31">
            <v>27.15</v>
          </cell>
          <cell r="Q31">
            <v>24.125</v>
          </cell>
          <cell r="R31">
            <v>69.25</v>
          </cell>
          <cell r="S31">
            <v>23.5</v>
          </cell>
          <cell r="T31">
            <v>21.5</v>
          </cell>
          <cell r="U31">
            <v>340</v>
          </cell>
          <cell r="V31">
            <v>300</v>
          </cell>
          <cell r="W31">
            <v>27.125</v>
          </cell>
          <cell r="X31">
            <v>93.875</v>
          </cell>
          <cell r="Y31">
            <v>99.424999999999997</v>
          </cell>
        </row>
        <row r="32">
          <cell r="A32">
            <v>37883</v>
          </cell>
          <cell r="B32">
            <v>50.5</v>
          </cell>
          <cell r="C32">
            <v>59.75</v>
          </cell>
          <cell r="D32">
            <v>74.575000000000003</v>
          </cell>
          <cell r="E32">
            <v>81.45</v>
          </cell>
          <cell r="F32">
            <v>245</v>
          </cell>
          <cell r="G32">
            <v>67.575000000000003</v>
          </cell>
          <cell r="H32">
            <v>70.575000000000003</v>
          </cell>
          <cell r="I32">
            <v>67.400000000000006</v>
          </cell>
          <cell r="J32">
            <v>23.725000000000001</v>
          </cell>
          <cell r="K32">
            <v>26.545000000000002</v>
          </cell>
          <cell r="L32">
            <v>26.94</v>
          </cell>
          <cell r="M32">
            <v>27.03</v>
          </cell>
          <cell r="N32">
            <v>24.645</v>
          </cell>
          <cell r="O32">
            <v>25.28</v>
          </cell>
          <cell r="P32">
            <v>27.07</v>
          </cell>
          <cell r="Q32">
            <v>24.045000000000002</v>
          </cell>
          <cell r="R32">
            <v>69.099999999999895</v>
          </cell>
          <cell r="S32">
            <v>23.5</v>
          </cell>
          <cell r="T32">
            <v>21.125</v>
          </cell>
          <cell r="U32">
            <v>310</v>
          </cell>
          <cell r="V32">
            <v>300</v>
          </cell>
          <cell r="W32">
            <v>27.125</v>
          </cell>
          <cell r="X32">
            <v>97.099999999999895</v>
          </cell>
          <cell r="Y32">
            <v>102.65</v>
          </cell>
        </row>
        <row r="33">
          <cell r="A33">
            <v>37882</v>
          </cell>
          <cell r="B33">
            <v>50.5</v>
          </cell>
          <cell r="C33">
            <v>60.125</v>
          </cell>
          <cell r="D33">
            <v>76.400000000000006</v>
          </cell>
          <cell r="E33">
            <v>83.65</v>
          </cell>
          <cell r="F33">
            <v>240</v>
          </cell>
          <cell r="G33">
            <v>69.400000000000006</v>
          </cell>
          <cell r="H33">
            <v>70.599999999999895</v>
          </cell>
          <cell r="I33">
            <v>67.974999999999895</v>
          </cell>
          <cell r="J33">
            <v>24.024999999999999</v>
          </cell>
          <cell r="K33">
            <v>26.565000000000001</v>
          </cell>
          <cell r="L33">
            <v>27.13</v>
          </cell>
          <cell r="M33">
            <v>27.17</v>
          </cell>
          <cell r="N33">
            <v>24.765000000000001</v>
          </cell>
          <cell r="O33">
            <v>25.63</v>
          </cell>
          <cell r="P33">
            <v>27.19</v>
          </cell>
          <cell r="Q33">
            <v>24.164999999999999</v>
          </cell>
          <cell r="R33">
            <v>69.825000000000003</v>
          </cell>
          <cell r="S33">
            <v>23.5</v>
          </cell>
          <cell r="T33">
            <v>21.125</v>
          </cell>
          <cell r="U33">
            <v>310</v>
          </cell>
          <cell r="V33">
            <v>280</v>
          </cell>
          <cell r="W33">
            <v>27.875</v>
          </cell>
          <cell r="X33">
            <v>95.7</v>
          </cell>
          <cell r="Y33">
            <v>102.45</v>
          </cell>
        </row>
        <row r="34">
          <cell r="A34">
            <v>37881</v>
          </cell>
          <cell r="B34">
            <v>51.125</v>
          </cell>
          <cell r="C34">
            <v>60.375</v>
          </cell>
          <cell r="D34">
            <v>76.25</v>
          </cell>
          <cell r="E34">
            <v>83.5</v>
          </cell>
          <cell r="F34">
            <v>240</v>
          </cell>
          <cell r="G34">
            <v>70.25</v>
          </cell>
          <cell r="H34">
            <v>70.7</v>
          </cell>
          <cell r="I34">
            <v>68.349999999999895</v>
          </cell>
          <cell r="J34">
            <v>24.024999999999999</v>
          </cell>
          <cell r="K34">
            <v>26.465</v>
          </cell>
          <cell r="L34">
            <v>26.98</v>
          </cell>
          <cell r="M34">
            <v>27.03</v>
          </cell>
          <cell r="N34">
            <v>24.664999999999999</v>
          </cell>
          <cell r="O34">
            <v>25.954999999999998</v>
          </cell>
          <cell r="P34">
            <v>27.09</v>
          </cell>
          <cell r="Q34">
            <v>24.065000000000001</v>
          </cell>
          <cell r="R34">
            <v>70.2</v>
          </cell>
          <cell r="S34">
            <v>23.5</v>
          </cell>
          <cell r="T34">
            <v>21.2</v>
          </cell>
          <cell r="U34">
            <v>300</v>
          </cell>
          <cell r="V34">
            <v>280</v>
          </cell>
          <cell r="W34">
            <v>27.875</v>
          </cell>
          <cell r="X34">
            <v>96.4</v>
          </cell>
          <cell r="Y34">
            <v>102.65</v>
          </cell>
        </row>
        <row r="35">
          <cell r="A35">
            <v>37880</v>
          </cell>
          <cell r="B35">
            <v>52</v>
          </cell>
          <cell r="C35">
            <v>61.25</v>
          </cell>
          <cell r="D35">
            <v>82.95</v>
          </cell>
          <cell r="E35">
            <v>91.45</v>
          </cell>
          <cell r="F35">
            <v>255</v>
          </cell>
          <cell r="G35">
            <v>75.95</v>
          </cell>
          <cell r="H35">
            <v>72.974999999999895</v>
          </cell>
          <cell r="I35">
            <v>70.75</v>
          </cell>
          <cell r="J35">
            <v>24.024999999999999</v>
          </cell>
          <cell r="K35">
            <v>27.08</v>
          </cell>
          <cell r="L35">
            <v>27.56</v>
          </cell>
          <cell r="M35">
            <v>27.56</v>
          </cell>
          <cell r="N35">
            <v>25.28</v>
          </cell>
          <cell r="O35">
            <v>26.195</v>
          </cell>
          <cell r="P35">
            <v>27.704999999999998</v>
          </cell>
          <cell r="Q35">
            <v>24.68</v>
          </cell>
          <cell r="R35">
            <v>72.5</v>
          </cell>
          <cell r="S35">
            <v>24</v>
          </cell>
          <cell r="T35">
            <v>21.7</v>
          </cell>
          <cell r="U35">
            <v>310</v>
          </cell>
          <cell r="V35">
            <v>285</v>
          </cell>
          <cell r="W35">
            <v>27.875</v>
          </cell>
          <cell r="X35">
            <v>93.9</v>
          </cell>
          <cell r="Y35">
            <v>99.775000000000006</v>
          </cell>
        </row>
        <row r="36">
          <cell r="A36">
            <v>37879</v>
          </cell>
          <cell r="B36">
            <v>52.5</v>
          </cell>
          <cell r="C36">
            <v>61.625</v>
          </cell>
          <cell r="D36">
            <v>88.075000000000003</v>
          </cell>
          <cell r="E36">
            <v>100.575</v>
          </cell>
          <cell r="F36">
            <v>265</v>
          </cell>
          <cell r="G36">
            <v>80.575000000000003</v>
          </cell>
          <cell r="H36">
            <v>74</v>
          </cell>
          <cell r="I36">
            <v>71.825000000000003</v>
          </cell>
          <cell r="J36">
            <v>24.324999999999999</v>
          </cell>
          <cell r="K36">
            <v>27.565000000000001</v>
          </cell>
          <cell r="L36">
            <v>28.1</v>
          </cell>
          <cell r="M36">
            <v>28.14</v>
          </cell>
          <cell r="N36">
            <v>25.765000000000001</v>
          </cell>
          <cell r="O36">
            <v>26.68</v>
          </cell>
          <cell r="P36">
            <v>28.19</v>
          </cell>
          <cell r="Q36">
            <v>25.164999999999999</v>
          </cell>
          <cell r="R36">
            <v>73.900000000000006</v>
          </cell>
          <cell r="S36">
            <v>25</v>
          </cell>
          <cell r="T36">
            <v>22.074999999999999</v>
          </cell>
          <cell r="U36">
            <v>310</v>
          </cell>
          <cell r="V36">
            <v>285</v>
          </cell>
          <cell r="W36">
            <v>28.125</v>
          </cell>
          <cell r="X36">
            <v>93.849999999999895</v>
          </cell>
          <cell r="Y36">
            <v>99.349999999999895</v>
          </cell>
        </row>
        <row r="37">
          <cell r="A37">
            <v>37876</v>
          </cell>
          <cell r="B37">
            <v>52.875</v>
          </cell>
          <cell r="C37">
            <v>61.5</v>
          </cell>
          <cell r="D37">
            <v>86.75</v>
          </cell>
          <cell r="E37">
            <v>99.75</v>
          </cell>
          <cell r="F37">
            <v>270</v>
          </cell>
          <cell r="G37">
            <v>79.75</v>
          </cell>
          <cell r="H37">
            <v>74.150000000000006</v>
          </cell>
          <cell r="I37">
            <v>71.8</v>
          </cell>
          <cell r="J37">
            <v>24.875</v>
          </cell>
          <cell r="K37">
            <v>27.63</v>
          </cell>
          <cell r="L37">
            <v>28.13</v>
          </cell>
          <cell r="M37">
            <v>28.27</v>
          </cell>
          <cell r="N37">
            <v>25.83</v>
          </cell>
          <cell r="O37">
            <v>26.7</v>
          </cell>
          <cell r="P37">
            <v>28.254999999999999</v>
          </cell>
          <cell r="Q37">
            <v>25.23</v>
          </cell>
          <cell r="R37">
            <v>74.150000000000006</v>
          </cell>
          <cell r="S37">
            <v>25.5</v>
          </cell>
          <cell r="T37">
            <v>21.65</v>
          </cell>
          <cell r="U37">
            <v>310</v>
          </cell>
          <cell r="V37">
            <v>285</v>
          </cell>
          <cell r="W37">
            <v>28.375</v>
          </cell>
          <cell r="X37">
            <v>87.55</v>
          </cell>
          <cell r="Y37">
            <v>93.05</v>
          </cell>
        </row>
        <row r="41">
          <cell r="B41" t="str">
            <v>Para sacar diferenciales</v>
          </cell>
        </row>
        <row r="42">
          <cell r="B42" t="str">
            <v>Para sacar diferenciales</v>
          </cell>
        </row>
      </sheetData>
      <sheetData sheetId="3"/>
      <sheetData sheetId="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 Jagua Equipment"/>
      <sheetName val="Material Assumptions"/>
      <sheetName val="consumo horario"/>
      <sheetName val="Equipment Hours TODOS"/>
      <sheetName val="Equipment Hours CMU"/>
      <sheetName val="MineEquipmentFUEL"/>
      <sheetName val="Equipment Hours CDJ"/>
      <sheetName val="Equipment Hours CET"/>
      <sheetName val="MineEquipmentFUEL (2)"/>
      <sheetName val="MineEquipmentFUEL (3)"/>
      <sheetName val="RICS NUEVA HOJA DIARIA"/>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oros"/>
      <sheetName val="Caudales"/>
      <sheetName val="Estructura"/>
      <sheetName val="Hoja2"/>
      <sheetName val="OPS&amp;OMS"/>
      <sheetName val="Diseño 2"/>
      <sheetName val="Diseño 3"/>
      <sheetName val="Hoja1"/>
      <sheetName val="Tesis"/>
    </sheetNames>
    <sheetDataSet>
      <sheetData sheetId="0" refreshError="1"/>
      <sheetData sheetId="1" refreshError="1"/>
      <sheetData sheetId="2" refreshError="1"/>
      <sheetData sheetId="3" refreshError="1"/>
      <sheetData sheetId="4">
        <row r="1">
          <cell r="A1" t="str">
            <v>CALCULO DE LAGUNAS DE ESTABILIZACION</v>
          </cell>
        </row>
        <row r="2">
          <cell r="A2" t="str">
            <v>ELABORADO POR EL INGENIERO LUIS SANCHEZ S. ASESOR OPS/OMS</v>
          </cell>
        </row>
        <row r="4">
          <cell r="A4" t="str">
            <v>CALCULOS REALIZADOS PARA EL SISTEMA DE TRATAMIENTO DEL MATADERO DE VALENCIA</v>
          </cell>
        </row>
        <row r="6">
          <cell r="A6" t="str">
            <v xml:space="preserve">                                  D A T O S</v>
          </cell>
        </row>
        <row r="7">
          <cell r="A7" t="str">
            <v>=</v>
          </cell>
          <cell r="B7" t="str">
            <v>=</v>
          </cell>
          <cell r="C7" t="str">
            <v>=</v>
          </cell>
          <cell r="D7" t="str">
            <v>=</v>
          </cell>
          <cell r="E7" t="str">
            <v>=</v>
          </cell>
          <cell r="I7" t="str">
            <v>/pprPAG1~agpq~</v>
          </cell>
        </row>
        <row r="8">
          <cell r="A8" t="str">
            <v>VARIABLES</v>
          </cell>
          <cell r="B8" t="str">
            <v>SIMBOLO</v>
          </cell>
          <cell r="C8" t="str">
            <v>VALOR</v>
          </cell>
          <cell r="D8" t="str">
            <v>UNIDAD</v>
          </cell>
          <cell r="E8" t="str">
            <v>FORMULA</v>
          </cell>
        </row>
        <row r="9">
          <cell r="A9" t="str">
            <v>=</v>
          </cell>
          <cell r="B9" t="str">
            <v>=</v>
          </cell>
          <cell r="C9" t="str">
            <v>=</v>
          </cell>
          <cell r="D9" t="str">
            <v>=</v>
          </cell>
          <cell r="E9" t="str">
            <v>=</v>
          </cell>
        </row>
        <row r="11">
          <cell r="A11" t="str">
            <v>POBLACION DE DISEÑO</v>
          </cell>
          <cell r="B11" t="str">
            <v>P</v>
          </cell>
          <cell r="C11">
            <v>30.76923076923077</v>
          </cell>
          <cell r="D11" t="str">
            <v>hab</v>
          </cell>
          <cell r="E11" t="str">
            <v>Variable</v>
          </cell>
        </row>
        <row r="13">
          <cell r="A13" t="str">
            <v>APORTE NETO DE AGUA RESIDUAL</v>
          </cell>
          <cell r="B13" t="str">
            <v>q</v>
          </cell>
          <cell r="C13">
            <v>1400</v>
          </cell>
          <cell r="D13" t="str">
            <v>lt/hab/día</v>
          </cell>
          <cell r="E13" t="str">
            <v>Variable</v>
          </cell>
        </row>
        <row r="14">
          <cell r="I14" t="str">
            <v>/WGPE~</v>
          </cell>
        </row>
        <row r="15">
          <cell r="A15" t="str">
            <v>CARGA ORGANICA POR HABITANTE</v>
          </cell>
          <cell r="B15" t="str">
            <v>Co</v>
          </cell>
          <cell r="C15">
            <v>2925</v>
          </cell>
          <cell r="D15" t="str">
            <v>gr/hab/día</v>
          </cell>
          <cell r="E15" t="str">
            <v>Variable</v>
          </cell>
        </row>
        <row r="17">
          <cell r="A17" t="str">
            <v>CARGA ORGANICA TOTAL</v>
          </cell>
          <cell r="B17" t="str">
            <v>Ct</v>
          </cell>
          <cell r="C17">
            <v>90</v>
          </cell>
          <cell r="D17" t="str">
            <v>kg/día</v>
          </cell>
          <cell r="E17" t="str">
            <v>P x Co/1000</v>
          </cell>
        </row>
        <row r="19">
          <cell r="A19" t="str">
            <v>TEMP AMBIENTE PROMEDIO DEL MES MAS FRIO</v>
          </cell>
          <cell r="B19" t="str">
            <v>T</v>
          </cell>
          <cell r="C19">
            <v>18</v>
          </cell>
          <cell r="D19" t="str">
            <v>C</v>
          </cell>
          <cell r="E19" t="str">
            <v>Variable</v>
          </cell>
        </row>
        <row r="21">
          <cell r="A21" t="str">
            <v>DBO AL INGRESO</v>
          </cell>
          <cell r="B21" t="str">
            <v>Lo</v>
          </cell>
          <cell r="C21">
            <v>2089.2857142857142</v>
          </cell>
          <cell r="D21" t="str">
            <v>mg/lt</v>
          </cell>
          <cell r="E21" t="str">
            <v>Ct x 10^3/Q</v>
          </cell>
        </row>
        <row r="23">
          <cell r="A23" t="str">
            <v>CARGA BACTERIAL</v>
          </cell>
          <cell r="B23" t="str">
            <v>N1</v>
          </cell>
          <cell r="C23">
            <v>50000000</v>
          </cell>
          <cell r="D23" t="str">
            <v>CF/100 ml</v>
          </cell>
          <cell r="E23" t="str">
            <v>Variable</v>
          </cell>
        </row>
        <row r="25">
          <cell r="A25" t="str">
            <v>VOLUMEN DE AGUA RESIDUAL</v>
          </cell>
          <cell r="B25" t="str">
            <v>Q</v>
          </cell>
          <cell r="C25">
            <v>43.07692307692308</v>
          </cell>
          <cell r="D25" t="str">
            <v>m^3/dia</v>
          </cell>
          <cell r="E25" t="str">
            <v>P x q/1000</v>
          </cell>
        </row>
        <row r="26">
          <cell r="A26" t="str">
            <v>=</v>
          </cell>
          <cell r="B26" t="str">
            <v>=</v>
          </cell>
          <cell r="C26" t="str">
            <v>=</v>
          </cell>
          <cell r="D26" t="str">
            <v>=</v>
          </cell>
          <cell r="E26" t="str">
            <v>=</v>
          </cell>
        </row>
        <row r="48">
          <cell r="D48" t="str">
            <v>=</v>
          </cell>
          <cell r="E48" t="str">
            <v>=</v>
          </cell>
        </row>
        <row r="49">
          <cell r="D49" t="str">
            <v>REMOCION DE DBO EN %</v>
          </cell>
        </row>
        <row r="50">
          <cell r="D50" t="str">
            <v>%Ra</v>
          </cell>
        </row>
        <row r="51">
          <cell r="D51" t="str">
            <v>=</v>
          </cell>
          <cell r="E51" t="str">
            <v>=</v>
          </cell>
        </row>
        <row r="53">
          <cell r="D53" t="str">
            <v>40</v>
          </cell>
        </row>
        <row r="55">
          <cell r="D55" t="str">
            <v>2*T + 20</v>
          </cell>
        </row>
        <row r="57">
          <cell r="D57" t="str">
            <v>60</v>
          </cell>
        </row>
        <row r="59">
          <cell r="D59" t="str">
            <v>=</v>
          </cell>
        </row>
        <row r="63">
          <cell r="D63" t="str">
            <v>gr/m3/día</v>
          </cell>
        </row>
        <row r="67">
          <cell r="D67" t="str">
            <v>%</v>
          </cell>
        </row>
        <row r="71">
          <cell r="A71" t="str">
            <v xml:space="preserve">                   CALCULO DE LA LAGUNA ANAEROBICA</v>
          </cell>
        </row>
        <row r="74">
          <cell r="A74" t="str">
            <v>=</v>
          </cell>
          <cell r="B74" t="str">
            <v>=</v>
          </cell>
          <cell r="C74" t="str">
            <v>=</v>
          </cell>
          <cell r="D74" t="str">
            <v>=</v>
          </cell>
        </row>
        <row r="75">
          <cell r="A75" t="str">
            <v>PARAMETRO</v>
          </cell>
          <cell r="C75" t="str">
            <v>VALOR</v>
          </cell>
          <cell r="D75" t="str">
            <v>UNIDAD</v>
          </cell>
        </row>
        <row r="76">
          <cell r="A76" t="str">
            <v>=</v>
          </cell>
          <cell r="B76" t="str">
            <v>=</v>
          </cell>
          <cell r="C76" t="str">
            <v>=</v>
          </cell>
          <cell r="D76" t="str">
            <v>=</v>
          </cell>
        </row>
        <row r="78">
          <cell r="A78" t="str">
            <v>Carga total admisible</v>
          </cell>
          <cell r="B78" t="str">
            <v>CA</v>
          </cell>
          <cell r="C78">
            <v>260</v>
          </cell>
          <cell r="D78" t="str">
            <v>gr/m3/día</v>
          </cell>
        </row>
        <row r="80">
          <cell r="A80" t="str">
            <v>% de Remoción de DBO</v>
          </cell>
          <cell r="B80" t="str">
            <v>%Ra</v>
          </cell>
          <cell r="C80">
            <v>56</v>
          </cell>
          <cell r="D80" t="str">
            <v>%</v>
          </cell>
        </row>
        <row r="82">
          <cell r="A82" t="str">
            <v>Volumen de la laguna</v>
          </cell>
          <cell r="B82" t="str">
            <v>V</v>
          </cell>
          <cell r="C82">
            <v>346.15384615384613</v>
          </cell>
          <cell r="D82" t="str">
            <v>m3</v>
          </cell>
        </row>
        <row r="84">
          <cell r="A84" t="str">
            <v>Tiempo de retención</v>
          </cell>
          <cell r="B84" t="str">
            <v>t1</v>
          </cell>
          <cell r="C84">
            <v>8.0357142857142847</v>
          </cell>
          <cell r="D84" t="str">
            <v>días</v>
          </cell>
        </row>
        <row r="86">
          <cell r="A86" t="str">
            <v>Profundidad de laguna</v>
          </cell>
          <cell r="B86" t="str">
            <v>h</v>
          </cell>
          <cell r="C86">
            <v>3.5</v>
          </cell>
          <cell r="D86" t="str">
            <v>metros</v>
          </cell>
        </row>
        <row r="88">
          <cell r="A88" t="str">
            <v>Area de laguna</v>
          </cell>
          <cell r="B88" t="str">
            <v>A</v>
          </cell>
          <cell r="C88">
            <v>98.901098901098891</v>
          </cell>
          <cell r="D88" t="str">
            <v>m2</v>
          </cell>
        </row>
        <row r="90">
          <cell r="A90" t="str">
            <v>DBO a la salida</v>
          </cell>
          <cell r="B90" t="str">
            <v>L1</v>
          </cell>
          <cell r="C90">
            <v>919.28571428571422</v>
          </cell>
          <cell r="D90" t="str">
            <v>mg/lt</v>
          </cell>
        </row>
        <row r="92">
          <cell r="A92" t="str">
            <v>Número de lagunas</v>
          </cell>
          <cell r="B92" t="str">
            <v>u</v>
          </cell>
          <cell r="C92">
            <v>1</v>
          </cell>
          <cell r="D92" t="str">
            <v>unidades</v>
          </cell>
        </row>
        <row r="94">
          <cell r="A94" t="str">
            <v>Relación Largo/Ancho</v>
          </cell>
          <cell r="B94" t="str">
            <v>r</v>
          </cell>
          <cell r="C94">
            <v>1</v>
          </cell>
        </row>
        <row r="96">
          <cell r="A96" t="str">
            <v>Ancho medio</v>
          </cell>
          <cell r="B96" t="str">
            <v>w</v>
          </cell>
          <cell r="C96">
            <v>9.9449031619769368</v>
          </cell>
          <cell r="D96" t="str">
            <v>metros</v>
          </cell>
        </row>
        <row r="98">
          <cell r="A98" t="str">
            <v>Largo medio</v>
          </cell>
          <cell r="B98" t="str">
            <v>l</v>
          </cell>
          <cell r="C98">
            <v>9.9449031619769368</v>
          </cell>
          <cell r="D98" t="str">
            <v>metros</v>
          </cell>
        </row>
        <row r="100">
          <cell r="A100" t="str">
            <v>Ancho del Espejo de agua</v>
          </cell>
          <cell r="B100" t="str">
            <v>w1</v>
          </cell>
          <cell r="C100">
            <v>20.444903161976939</v>
          </cell>
          <cell r="D100" t="str">
            <v>metros</v>
          </cell>
        </row>
        <row r="102">
          <cell r="A102" t="str">
            <v>Largo del Espejo de agua</v>
          </cell>
          <cell r="B102" t="str">
            <v>l1</v>
          </cell>
          <cell r="C102">
            <v>20.444903161976939</v>
          </cell>
          <cell r="D102" t="str">
            <v>metros</v>
          </cell>
        </row>
        <row r="104">
          <cell r="A104" t="str">
            <v>Ancho fondo</v>
          </cell>
          <cell r="B104" t="str">
            <v>wf</v>
          </cell>
          <cell r="C104">
            <v>-0.5550968380230632</v>
          </cell>
          <cell r="D104" t="str">
            <v>metros</v>
          </cell>
        </row>
        <row r="106">
          <cell r="A106" t="str">
            <v>Largo fondo</v>
          </cell>
          <cell r="B106" t="str">
            <v>lf</v>
          </cell>
          <cell r="C106">
            <v>-0.5550968380230632</v>
          </cell>
          <cell r="D106" t="str">
            <v>metros</v>
          </cell>
        </row>
        <row r="108">
          <cell r="A108" t="str">
            <v>Ancho de Cresta</v>
          </cell>
          <cell r="B108" t="str">
            <v>wc</v>
          </cell>
          <cell r="C108">
            <v>23.444903161976939</v>
          </cell>
          <cell r="D108" t="str">
            <v>metros</v>
          </cell>
        </row>
        <row r="110">
          <cell r="A110" t="str">
            <v>Largo de Cresta</v>
          </cell>
          <cell r="B110" t="str">
            <v>lc</v>
          </cell>
          <cell r="C110">
            <v>23.444903161976939</v>
          </cell>
          <cell r="D110" t="str">
            <v>metros</v>
          </cell>
        </row>
        <row r="112">
          <cell r="A112" t="str">
            <v>Area lagunas  anerobicas</v>
          </cell>
          <cell r="B112" t="str">
            <v>an</v>
          </cell>
          <cell r="C112">
            <v>549.66348427447622</v>
          </cell>
          <cell r="D112" t="str">
            <v>m^2</v>
          </cell>
        </row>
        <row r="114">
          <cell r="A114" t="str">
            <v>=</v>
          </cell>
          <cell r="B114" t="str">
            <v>=</v>
          </cell>
          <cell r="C114" t="str">
            <v>=</v>
          </cell>
          <cell r="D114" t="str">
            <v>=</v>
          </cell>
        </row>
        <row r="118">
          <cell r="A118" t="str">
            <v>CALCULO DE LAGUNAS FACULTATIVAS</v>
          </cell>
        </row>
        <row r="119">
          <cell r="A119" t="str">
            <v>-------------------------------</v>
          </cell>
        </row>
        <row r="121">
          <cell r="A121" t="str">
            <v>La tasa de carga admisible para lagunas facultativas según Mara (1987)</v>
          </cell>
        </row>
        <row r="122">
          <cell r="A122" t="str">
            <v>es:</v>
          </cell>
        </row>
        <row r="124">
          <cell r="A124" t="str">
            <v xml:space="preserve">               CAF = 350 * (1.107 - 0.002 * T)^(T - 25)</v>
          </cell>
        </row>
        <row r="127">
          <cell r="A127" t="str">
            <v>La carga admisible de DBO para lagunas facultativas es:</v>
          </cell>
        </row>
        <row r="129">
          <cell r="C129">
            <v>216.5418029934784</v>
          </cell>
          <cell r="D129" t="str">
            <v>kg/ha/día</v>
          </cell>
        </row>
        <row r="131">
          <cell r="A131" t="str">
            <v>Porcentaje de Remoción de DBO</v>
          </cell>
        </row>
        <row r="133">
          <cell r="A133" t="str">
            <v>% Rf = ( 0.725 * CAF + 10.75) * 100/(CAF)       [Mc Garry y Pescod 1970 ]</v>
          </cell>
        </row>
        <row r="135">
          <cell r="A135" t="str">
            <v xml:space="preserve">El porcentaje de remoción es :    </v>
          </cell>
          <cell r="B135">
            <v>77.464399414520329</v>
          </cell>
        </row>
        <row r="138">
          <cell r="A138" t="str">
            <v xml:space="preserve">                   CALCULO DE LA LAGUNA FACULTATIVA</v>
          </cell>
        </row>
        <row r="141">
          <cell r="A141" t="str">
            <v>=</v>
          </cell>
          <cell r="B141" t="str">
            <v>=</v>
          </cell>
          <cell r="C141" t="str">
            <v>=</v>
          </cell>
          <cell r="D141" t="str">
            <v>=</v>
          </cell>
          <cell r="E141" t="str">
            <v>=</v>
          </cell>
        </row>
        <row r="142">
          <cell r="A142" t="str">
            <v>PARAMETRO</v>
          </cell>
          <cell r="C142" t="str">
            <v>VALOR</v>
          </cell>
          <cell r="D142" t="str">
            <v>UNIDAD</v>
          </cell>
          <cell r="E142" t="str">
            <v>Variable</v>
          </cell>
        </row>
        <row r="143">
          <cell r="A143" t="str">
            <v>=</v>
          </cell>
          <cell r="B143" t="str">
            <v>=</v>
          </cell>
          <cell r="C143" t="str">
            <v>=</v>
          </cell>
          <cell r="D143" t="str">
            <v>=</v>
          </cell>
          <cell r="E143" t="str">
            <v>=</v>
          </cell>
        </row>
        <row r="145">
          <cell r="A145" t="str">
            <v>Carga total admisible</v>
          </cell>
          <cell r="B145" t="str">
            <v>CAF</v>
          </cell>
          <cell r="C145">
            <v>216.54</v>
          </cell>
          <cell r="D145" t="str">
            <v>Kg/ha/día</v>
          </cell>
          <cell r="E145" t="str">
            <v>Variable</v>
          </cell>
        </row>
        <row r="147">
          <cell r="A147" t="str">
            <v>Carga al ingreso</v>
          </cell>
          <cell r="B147" t="str">
            <v>Ct1</v>
          </cell>
          <cell r="C147">
            <v>39.6</v>
          </cell>
          <cell r="D147" t="str">
            <v>kg/día</v>
          </cell>
          <cell r="E147" t="str">
            <v>Ct*(100-Ra)/100</v>
          </cell>
        </row>
        <row r="149">
          <cell r="A149" t="str">
            <v>Area</v>
          </cell>
          <cell r="B149" t="str">
            <v>Af</v>
          </cell>
          <cell r="C149">
            <v>1828.7614297589362</v>
          </cell>
          <cell r="D149" t="str">
            <v>m2</v>
          </cell>
          <cell r="E149" t="str">
            <v>Ct1*10^4/CAF</v>
          </cell>
        </row>
        <row r="151">
          <cell r="A151" t="str">
            <v>Profundidad de laguna</v>
          </cell>
          <cell r="B151" t="str">
            <v>hf</v>
          </cell>
          <cell r="C151">
            <v>1.6</v>
          </cell>
          <cell r="D151" t="str">
            <v>metros</v>
          </cell>
          <cell r="E151" t="str">
            <v>Variable</v>
          </cell>
        </row>
        <row r="153">
          <cell r="A153" t="str">
            <v>Volumen</v>
          </cell>
          <cell r="B153" t="str">
            <v>Vf</v>
          </cell>
          <cell r="C153">
            <v>2926.0182876142981</v>
          </cell>
          <cell r="D153" t="str">
            <v>m3</v>
          </cell>
          <cell r="E153" t="str">
            <v>Af * hf</v>
          </cell>
        </row>
        <row r="155">
          <cell r="A155" t="str">
            <v>Tiempo de retención</v>
          </cell>
          <cell r="B155" t="str">
            <v>t2</v>
          </cell>
          <cell r="C155">
            <v>67.925424533903339</v>
          </cell>
          <cell r="D155" t="str">
            <v>días</v>
          </cell>
          <cell r="E155" t="str">
            <v>Vf/Q</v>
          </cell>
        </row>
        <row r="157">
          <cell r="A157" t="str">
            <v>Carga a la salida</v>
          </cell>
          <cell r="B157" t="str">
            <v>Ct2</v>
          </cell>
          <cell r="C157">
            <v>8.9240978318499504</v>
          </cell>
          <cell r="D157" t="str">
            <v>kg/día</v>
          </cell>
          <cell r="E157" t="str">
            <v>Ct1 * (100-Rf)/100</v>
          </cell>
        </row>
        <row r="159">
          <cell r="A159" t="str">
            <v>DBO a la salida</v>
          </cell>
          <cell r="B159" t="str">
            <v>L2</v>
          </cell>
          <cell r="C159">
            <v>207.16655681080243</v>
          </cell>
          <cell r="D159" t="str">
            <v>mg/lt</v>
          </cell>
          <cell r="E159" t="str">
            <v>Ct2 x 1000000/P/q</v>
          </cell>
        </row>
        <row r="161">
          <cell r="A161" t="str">
            <v>Número de lagunas</v>
          </cell>
          <cell r="B161" t="str">
            <v>uf</v>
          </cell>
          <cell r="C161">
            <v>1</v>
          </cell>
          <cell r="D161" t="str">
            <v>unidades</v>
          </cell>
          <cell r="E161" t="str">
            <v>Variable</v>
          </cell>
        </row>
        <row r="163">
          <cell r="A163" t="str">
            <v>Relación Largo/Ancho</v>
          </cell>
          <cell r="B163" t="str">
            <v>r</v>
          </cell>
          <cell r="C163">
            <v>2</v>
          </cell>
          <cell r="E163" t="str">
            <v>Variable</v>
          </cell>
        </row>
        <row r="165">
          <cell r="A165" t="str">
            <v>Ancho medio</v>
          </cell>
          <cell r="B165" t="str">
            <v>wf</v>
          </cell>
          <cell r="C165">
            <v>30.238728724592047</v>
          </cell>
          <cell r="D165" t="str">
            <v>metros</v>
          </cell>
          <cell r="E165" t="str">
            <v xml:space="preserve">      (Af/uf/r)^1/2</v>
          </cell>
        </row>
        <row r="167">
          <cell r="A167" t="str">
            <v>Largo medio</v>
          </cell>
          <cell r="B167" t="str">
            <v>l</v>
          </cell>
          <cell r="C167">
            <v>60.477457449184094</v>
          </cell>
          <cell r="D167" t="str">
            <v>metros</v>
          </cell>
          <cell r="E167" t="str">
            <v xml:space="preserve">wf x r </v>
          </cell>
        </row>
        <row r="169">
          <cell r="A169" t="str">
            <v>Ancho del Espejo de agua</v>
          </cell>
          <cell r="B169" t="str">
            <v>w1</v>
          </cell>
          <cell r="C169">
            <v>35.038728724592048</v>
          </cell>
          <cell r="D169" t="str">
            <v>metros</v>
          </cell>
          <cell r="E169" t="str">
            <v xml:space="preserve">        3h+wf</v>
          </cell>
        </row>
        <row r="171">
          <cell r="A171" t="str">
            <v>Largo del Espejo de agua</v>
          </cell>
          <cell r="B171" t="str">
            <v>l1</v>
          </cell>
          <cell r="C171">
            <v>65.277457449184098</v>
          </cell>
          <cell r="D171" t="str">
            <v>metros</v>
          </cell>
          <cell r="E171" t="str">
            <v xml:space="preserve">        3h+lf</v>
          </cell>
        </row>
        <row r="173">
          <cell r="A173" t="str">
            <v>Ancho fondo</v>
          </cell>
          <cell r="B173" t="str">
            <v>wf</v>
          </cell>
          <cell r="C173">
            <v>25.438728724592046</v>
          </cell>
          <cell r="D173" t="str">
            <v>metros</v>
          </cell>
          <cell r="E173" t="str">
            <v xml:space="preserve">        wf-3*h</v>
          </cell>
        </row>
        <row r="175">
          <cell r="A175" t="str">
            <v>Largo fondo</v>
          </cell>
          <cell r="B175" t="str">
            <v>lf</v>
          </cell>
          <cell r="C175">
            <v>55.677457449184089</v>
          </cell>
          <cell r="D175" t="str">
            <v>metros</v>
          </cell>
          <cell r="E175" t="str">
            <v xml:space="preserve">         lf-3*h</v>
          </cell>
        </row>
        <row r="177">
          <cell r="A177" t="str">
            <v>Ancho de Cresta</v>
          </cell>
          <cell r="B177" t="str">
            <v>wc</v>
          </cell>
          <cell r="C177">
            <v>38.038728724592048</v>
          </cell>
          <cell r="D177" t="str">
            <v>metros</v>
          </cell>
          <cell r="E177" t="str">
            <v xml:space="preserve">        w1 + 3</v>
          </cell>
        </row>
        <row r="179">
          <cell r="A179" t="str">
            <v>Largo de Cresta</v>
          </cell>
          <cell r="B179" t="str">
            <v>lc</v>
          </cell>
          <cell r="C179">
            <v>68.277457449184098</v>
          </cell>
          <cell r="D179" t="str">
            <v>metros</v>
          </cell>
          <cell r="E179" t="str">
            <v xml:space="preserve">        lf + 3</v>
          </cell>
        </row>
        <row r="181">
          <cell r="A181" t="str">
            <v>Area lagunas  facultativas</v>
          </cell>
          <cell r="B181" t="str">
            <v>an</v>
          </cell>
          <cell r="C181">
            <v>2597.1876819143904</v>
          </cell>
          <cell r="D181" t="str">
            <v>m^2</v>
          </cell>
          <cell r="E181" t="str">
            <v xml:space="preserve">    wc * lc * uf</v>
          </cell>
        </row>
        <row r="183">
          <cell r="A183" t="str">
            <v>=</v>
          </cell>
          <cell r="B183" t="str">
            <v>=</v>
          </cell>
          <cell r="C183" t="str">
            <v>=</v>
          </cell>
          <cell r="D183" t="str">
            <v>=</v>
          </cell>
          <cell r="E183" t="str">
            <v>=</v>
          </cell>
        </row>
        <row r="187">
          <cell r="A187" t="str">
            <v>CALCULO DE LAGUNAS DE MADURACION</v>
          </cell>
        </row>
        <row r="188">
          <cell r="A188" t="str">
            <v>--------------------------------</v>
          </cell>
        </row>
        <row r="190">
          <cell r="A190" t="str">
            <v>La constante de remoción de CF se resume en la siguiente ecuación:</v>
          </cell>
        </row>
        <row r="192">
          <cell r="A192" t="str">
            <v xml:space="preserve">                         Kb = 2,6 * 1,19 ^(T - 20)</v>
          </cell>
        </row>
        <row r="194">
          <cell r="A194" t="str">
            <v>Para una temperatura de</v>
          </cell>
          <cell r="B194">
            <v>18</v>
          </cell>
          <cell r="C194" t="str">
            <v>C su valor será el siguiente:</v>
          </cell>
        </row>
        <row r="196">
          <cell r="C196">
            <v>1.8360285290586824</v>
          </cell>
          <cell r="D196" t="str">
            <v>dia^-1</v>
          </cell>
        </row>
        <row r="198">
          <cell r="A198" t="str">
            <v>La remoción de coliformes del conjunto se puede hallar con la siguien-</v>
          </cell>
        </row>
        <row r="199">
          <cell r="A199" t="str">
            <v>te ecuación:</v>
          </cell>
        </row>
        <row r="201">
          <cell r="A201" t="str">
            <v xml:space="preserve">  ====&gt; Ne = N1 / [(1 + Kb*t1) * (1 + Kb*t2) * (1 + Kb*t3)^n]  &lt;====</v>
          </cell>
        </row>
        <row r="203">
          <cell r="A203" t="str">
            <v>donde:</v>
          </cell>
        </row>
        <row r="205">
          <cell r="A205" t="str">
            <v xml:space="preserve">       t1 = tiempo de retención en lagunas anaeróbicas</v>
          </cell>
        </row>
        <row r="206">
          <cell r="A206" t="str">
            <v xml:space="preserve">       t2 = tiempo de retención en lagunas facultativas</v>
          </cell>
        </row>
        <row r="207">
          <cell r="A207" t="str">
            <v xml:space="preserve">       t3 = tiempo de retencion en lagunas de maduración</v>
          </cell>
        </row>
        <row r="208">
          <cell r="A208" t="str">
            <v xml:space="preserve">       n  = número de lagunas de maduración  </v>
          </cell>
        </row>
        <row r="212">
          <cell r="A212" t="str">
            <v xml:space="preserve">                   CALCULO DE LA LAGUNA DE MADURACION</v>
          </cell>
        </row>
        <row r="214">
          <cell r="D214">
            <v>99.995797881483981</v>
          </cell>
        </row>
        <row r="215">
          <cell r="A215" t="str">
            <v>=</v>
          </cell>
          <cell r="B215" t="str">
            <v>=</v>
          </cell>
          <cell r="C215" t="str">
            <v>=</v>
          </cell>
          <cell r="D215" t="str">
            <v>=</v>
          </cell>
          <cell r="E215" t="str">
            <v>=</v>
          </cell>
        </row>
        <row r="216">
          <cell r="A216" t="str">
            <v>PARAMETRO</v>
          </cell>
          <cell r="C216" t="str">
            <v>VALOR</v>
          </cell>
          <cell r="D216" t="str">
            <v>UNIDAD</v>
          </cell>
          <cell r="E216" t="str">
            <v>FORMULA</v>
          </cell>
        </row>
        <row r="217">
          <cell r="A217" t="str">
            <v>=</v>
          </cell>
          <cell r="B217" t="str">
            <v>=</v>
          </cell>
          <cell r="C217" t="str">
            <v>=</v>
          </cell>
          <cell r="D217" t="str">
            <v>=</v>
          </cell>
          <cell r="E217" t="str">
            <v>=</v>
          </cell>
        </row>
        <row r="219">
          <cell r="A219" t="str">
            <v>Número de lagunas</v>
          </cell>
          <cell r="B219" t="str">
            <v>n</v>
          </cell>
          <cell r="C219">
            <v>1</v>
          </cell>
          <cell r="D219" t="str">
            <v>un</v>
          </cell>
          <cell r="E219" t="str">
            <v>Variable</v>
          </cell>
        </row>
        <row r="221">
          <cell r="A221" t="str">
            <v>Tiempo de retención</v>
          </cell>
          <cell r="B221" t="str">
            <v>t3</v>
          </cell>
          <cell r="C221">
            <v>6</v>
          </cell>
          <cell r="D221" t="str">
            <v>días</v>
          </cell>
          <cell r="E221" t="str">
            <v>Variable</v>
          </cell>
        </row>
        <row r="223">
          <cell r="A223" t="str">
            <v>Remoción total de CF</v>
          </cell>
          <cell r="B223" t="str">
            <v>Ne</v>
          </cell>
          <cell r="C223">
            <v>2101.0592580091184</v>
          </cell>
          <cell r="D223" t="str">
            <v>CF/100 ml</v>
          </cell>
          <cell r="E223" t="str">
            <v>===&gt; Ne &lt;====</v>
          </cell>
        </row>
        <row r="225">
          <cell r="A225" t="str">
            <v xml:space="preserve">Volumen </v>
          </cell>
          <cell r="B225" t="str">
            <v>Vm</v>
          </cell>
          <cell r="C225">
            <v>258.46153846153845</v>
          </cell>
          <cell r="D225" t="str">
            <v>m3</v>
          </cell>
          <cell r="E225" t="str">
            <v>Q x t3</v>
          </cell>
        </row>
        <row r="227">
          <cell r="A227" t="str">
            <v>Profundidad</v>
          </cell>
          <cell r="B227" t="str">
            <v>hm</v>
          </cell>
          <cell r="C227">
            <v>1.5</v>
          </cell>
          <cell r="D227" t="str">
            <v>metros</v>
          </cell>
          <cell r="E227" t="str">
            <v>Variable</v>
          </cell>
        </row>
        <row r="229">
          <cell r="A229" t="str">
            <v>Area a media profundidad cada laguna</v>
          </cell>
          <cell r="B229" t="str">
            <v>Am</v>
          </cell>
          <cell r="C229">
            <v>172.30769230769229</v>
          </cell>
          <cell r="D229" t="str">
            <v>m2</v>
          </cell>
          <cell r="E229" t="str">
            <v>Vm/hm</v>
          </cell>
        </row>
        <row r="231">
          <cell r="A231" t="str">
            <v>Relación Largo/Ancho</v>
          </cell>
          <cell r="B231" t="str">
            <v>r</v>
          </cell>
          <cell r="C231">
            <v>2</v>
          </cell>
          <cell r="E231" t="str">
            <v>Variable</v>
          </cell>
        </row>
        <row r="233">
          <cell r="A233" t="str">
            <v>Ancho medio</v>
          </cell>
          <cell r="B233" t="str">
            <v>wm</v>
          </cell>
          <cell r="C233">
            <v>9.281909617845141</v>
          </cell>
          <cell r="D233" t="str">
            <v>metros</v>
          </cell>
          <cell r="E233" t="str">
            <v xml:space="preserve">      (Am/r)^1/2</v>
          </cell>
        </row>
        <row r="235">
          <cell r="A235" t="str">
            <v>Largo medio</v>
          </cell>
          <cell r="B235" t="str">
            <v>lm</v>
          </cell>
          <cell r="C235">
            <v>18.563819235690282</v>
          </cell>
          <cell r="D235" t="str">
            <v>metros</v>
          </cell>
          <cell r="E235" t="str">
            <v xml:space="preserve">wm x r </v>
          </cell>
        </row>
        <row r="237">
          <cell r="A237" t="str">
            <v>Ancho del Espejo de agua</v>
          </cell>
          <cell r="B237" t="str">
            <v>w1</v>
          </cell>
          <cell r="C237">
            <v>13.781909617845141</v>
          </cell>
          <cell r="D237" t="str">
            <v>metros</v>
          </cell>
          <cell r="E237" t="str">
            <v xml:space="preserve">        3h+wm</v>
          </cell>
        </row>
        <row r="239">
          <cell r="A239" t="str">
            <v>Largo del Espejo de agua</v>
          </cell>
          <cell r="B239" t="str">
            <v>l1</v>
          </cell>
          <cell r="C239">
            <v>23.063819235690282</v>
          </cell>
          <cell r="D239" t="str">
            <v>metros</v>
          </cell>
          <cell r="E239" t="str">
            <v xml:space="preserve">        3h+lm</v>
          </cell>
        </row>
        <row r="241">
          <cell r="A241" t="str">
            <v>Ancho fondo</v>
          </cell>
          <cell r="B241" t="str">
            <v>wf</v>
          </cell>
          <cell r="C241">
            <v>4.781909617845141</v>
          </cell>
          <cell r="D241" t="str">
            <v>metros</v>
          </cell>
          <cell r="E241" t="str">
            <v xml:space="preserve">        wm-3*h</v>
          </cell>
        </row>
        <row r="243">
          <cell r="A243" t="str">
            <v>Largo fondo</v>
          </cell>
          <cell r="B243" t="str">
            <v>lf</v>
          </cell>
          <cell r="C243">
            <v>14.063819235690282</v>
          </cell>
          <cell r="D243" t="str">
            <v>metros</v>
          </cell>
          <cell r="E243" t="str">
            <v xml:space="preserve">         lm-3*h</v>
          </cell>
        </row>
        <row r="245">
          <cell r="A245" t="str">
            <v>Ancho de Cresta</v>
          </cell>
          <cell r="B245" t="str">
            <v>wc</v>
          </cell>
          <cell r="C245">
            <v>16.781909617845141</v>
          </cell>
          <cell r="D245" t="str">
            <v>metros</v>
          </cell>
          <cell r="E245" t="str">
            <v xml:space="preserve">        w1 + 3</v>
          </cell>
        </row>
        <row r="247">
          <cell r="A247" t="str">
            <v>Largo de Cresta</v>
          </cell>
          <cell r="B247" t="str">
            <v>lc</v>
          </cell>
          <cell r="C247">
            <v>26.063819235690282</v>
          </cell>
          <cell r="D247" t="str">
            <v>metros</v>
          </cell>
          <cell r="E247" t="str">
            <v xml:space="preserve">        lf + 3</v>
          </cell>
        </row>
        <row r="249">
          <cell r="A249" t="str">
            <v>Area lagunas maduración</v>
          </cell>
          <cell r="B249" t="str">
            <v>an</v>
          </cell>
          <cell r="C249">
            <v>437.40065870920796</v>
          </cell>
          <cell r="D249" t="str">
            <v>m^2</v>
          </cell>
          <cell r="E249" t="str">
            <v xml:space="preserve">    wc * lc * n</v>
          </cell>
        </row>
        <row r="251">
          <cell r="A251" t="str">
            <v>=</v>
          </cell>
          <cell r="B251" t="str">
            <v>=</v>
          </cell>
          <cell r="C251" t="str">
            <v>=</v>
          </cell>
          <cell r="D251" t="str">
            <v>=</v>
          </cell>
          <cell r="E251" t="str">
            <v>=</v>
          </cell>
        </row>
        <row r="253">
          <cell r="A253" t="str">
            <v>Area total espejo de agua</v>
          </cell>
          <cell r="B253" t="str">
            <v>aea</v>
          </cell>
          <cell r="C253">
            <v>3023.0966608442786</v>
          </cell>
          <cell r="D253" t="str">
            <v>m^2</v>
          </cell>
        </row>
        <row r="255">
          <cell r="A255" t="str">
            <v>Area total del sistema</v>
          </cell>
          <cell r="B255" t="str">
            <v>At</v>
          </cell>
          <cell r="C255">
            <v>3584.2518248980746</v>
          </cell>
          <cell r="D255" t="str">
            <v>m^2</v>
          </cell>
          <cell r="E255" t="str">
            <v xml:space="preserve">     an+af+am</v>
          </cell>
        </row>
        <row r="257">
          <cell r="A257" t="str">
            <v>Area por habitante</v>
          </cell>
          <cell r="B257" t="str">
            <v>a/h</v>
          </cell>
          <cell r="C257">
            <v>116.48818430918742</v>
          </cell>
          <cell r="D257" t="str">
            <v>m^2/hab</v>
          </cell>
          <cell r="E257" t="str">
            <v xml:space="preserve">        At/P</v>
          </cell>
        </row>
        <row r="259">
          <cell r="A259" t="str">
            <v xml:space="preserve">Area total del sistema </v>
          </cell>
          <cell r="C259">
            <v>0.35842518248980748</v>
          </cell>
          <cell r="D259" t="str">
            <v>Ha</v>
          </cell>
        </row>
        <row r="261">
          <cell r="A261" t="str">
            <v>BALANCE HIDRICO</v>
          </cell>
        </row>
        <row r="263">
          <cell r="A263" t="str">
            <v>Precipitacion</v>
          </cell>
          <cell r="B263" t="str">
            <v>p</v>
          </cell>
          <cell r="C263">
            <v>5</v>
          </cell>
          <cell r="D263" t="str">
            <v xml:space="preserve"> mm por dia</v>
          </cell>
          <cell r="E263" t="str">
            <v>Variable</v>
          </cell>
        </row>
        <row r="265">
          <cell r="A265" t="str">
            <v>Infiltracion hacia la Laguna</v>
          </cell>
          <cell r="B265" t="str">
            <v>i</v>
          </cell>
          <cell r="C265">
            <v>0</v>
          </cell>
          <cell r="D265" t="str">
            <v xml:space="preserve"> mm por dia</v>
          </cell>
          <cell r="E265" t="str">
            <v>Variable</v>
          </cell>
        </row>
        <row r="266">
          <cell r="C266" t="str">
            <v xml:space="preserve"> </v>
          </cell>
          <cell r="D266" t="str">
            <v xml:space="preserve"> </v>
          </cell>
          <cell r="E266" t="str">
            <v xml:space="preserve"> </v>
          </cell>
        </row>
        <row r="267">
          <cell r="A267" t="str">
            <v>Evaporacion</v>
          </cell>
          <cell r="B267" t="str">
            <v>e</v>
          </cell>
          <cell r="C267">
            <v>4.5</v>
          </cell>
          <cell r="D267" t="str">
            <v xml:space="preserve"> mm por dia</v>
          </cell>
          <cell r="E267" t="str">
            <v>Variable</v>
          </cell>
        </row>
        <row r="268">
          <cell r="C268" t="str">
            <v xml:space="preserve"> </v>
          </cell>
          <cell r="D268" t="str">
            <v xml:space="preserve"> </v>
          </cell>
          <cell r="E268" t="str">
            <v xml:space="preserve"> </v>
          </cell>
        </row>
        <row r="269">
          <cell r="A269" t="str">
            <v>Percolacion</v>
          </cell>
          <cell r="B269" t="str">
            <v>pr</v>
          </cell>
          <cell r="C269">
            <v>2</v>
          </cell>
          <cell r="D269" t="str">
            <v xml:space="preserve"> mm por dia</v>
          </cell>
          <cell r="E269" t="str">
            <v>Variable</v>
          </cell>
        </row>
        <row r="270">
          <cell r="C270" t="str">
            <v xml:space="preserve"> </v>
          </cell>
        </row>
        <row r="271">
          <cell r="A271" t="str">
            <v>flujo de ingreso</v>
          </cell>
          <cell r="B271" t="str">
            <v>Q</v>
          </cell>
          <cell r="C271">
            <v>43.07692307692308</v>
          </cell>
          <cell r="D271" t="str">
            <v xml:space="preserve"> m3 por dia</v>
          </cell>
          <cell r="E271" t="str">
            <v>P x q/1000</v>
          </cell>
        </row>
        <row r="273">
          <cell r="A273" t="str">
            <v>Variacion de nivel</v>
          </cell>
          <cell r="B273" t="str">
            <v>Vn</v>
          </cell>
          <cell r="C273">
            <v>-1.5</v>
          </cell>
          <cell r="D273" t="str">
            <v xml:space="preserve"> mm por dia</v>
          </cell>
          <cell r="E273" t="str">
            <v>p+i-(e+pr)</v>
          </cell>
        </row>
        <row r="275">
          <cell r="A275" t="str">
            <v>Flujo de salida</v>
          </cell>
          <cell r="B275" t="str">
            <v>Q1</v>
          </cell>
          <cell r="C275">
            <v>38.542278085656662</v>
          </cell>
          <cell r="D275" t="str">
            <v xml:space="preserve"> m3 por dia</v>
          </cell>
          <cell r="E275" t="str">
            <v xml:space="preserve">  Q1=Q-Aea*(p+i)-(e-pr)/1000</v>
          </cell>
        </row>
        <row r="276">
          <cell r="E276" t="str">
            <v>Si Q1 &gt; 0 ===&gt; o.k</v>
          </cell>
        </row>
        <row r="279">
          <cell r="C279" t="str">
            <v xml:space="preserve"> </v>
          </cell>
        </row>
      </sheetData>
      <sheetData sheetId="5" refreshError="1"/>
      <sheetData sheetId="6" refreshError="1"/>
      <sheetData sheetId="7" refreshError="1"/>
      <sheetData sheetId="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 Jagua Equipment"/>
      <sheetName val="Material Assumptions"/>
      <sheetName val="consumo horario"/>
      <sheetName val="Equipment Hours TODOS"/>
      <sheetName val="Equipment Hours CMU"/>
      <sheetName val="MineEquipmentFUEL"/>
      <sheetName val="Equipment Hours CDJ"/>
      <sheetName val="Equipment Hours CET"/>
      <sheetName val="MineEquipmentFUEL (2)"/>
      <sheetName val="MineEquipmentFUEL (3)"/>
      <sheetName val="RICS NUEVA HOJA DIARIA"/>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JUNE"/>
      <sheetName val="MMH WORKINGS"/>
      <sheetName val="MMJV B-S"/>
      <sheetName val="June00"/>
      <sheetName val="May00"/>
      <sheetName val="MMH"/>
      <sheetName val="Sheet6"/>
      <sheetName val="Sheet3"/>
      <sheetName val="Sheet4"/>
      <sheetName val="Sheet5"/>
      <sheetName val="Sheet7"/>
      <sheetName val="Sheet8"/>
      <sheetName val="Sheet9"/>
      <sheetName val="Sheet10"/>
      <sheetName val="Equipment Hours TODOS"/>
    </sheetNames>
    <sheetDataSet>
      <sheetData sheetId="0" refreshError="1"/>
      <sheetData sheetId="1" refreshError="1">
        <row r="3">
          <cell r="A3" t="str">
            <v>JVBS1015</v>
          </cell>
        </row>
        <row r="4">
          <cell r="A4" t="str">
            <v>JVBS1077</v>
          </cell>
        </row>
        <row r="5">
          <cell r="A5" t="str">
            <v>JVBS1079</v>
          </cell>
        </row>
        <row r="6">
          <cell r="A6" t="str">
            <v>JVBS1080</v>
          </cell>
        </row>
        <row r="7">
          <cell r="A7" t="str">
            <v>JVBS1122</v>
          </cell>
        </row>
        <row r="8">
          <cell r="A8" t="str">
            <v>JVBS1227</v>
          </cell>
        </row>
        <row r="9">
          <cell r="A9" t="str">
            <v>JVBS1140</v>
          </cell>
        </row>
        <row r="10">
          <cell r="A10" t="str">
            <v>JVBS1145</v>
          </cell>
        </row>
        <row r="11">
          <cell r="A11" t="str">
            <v>JVBS1205</v>
          </cell>
        </row>
        <row r="12">
          <cell r="A12" t="str">
            <v>JVBS1207</v>
          </cell>
        </row>
        <row r="13">
          <cell r="A13" t="str">
            <v>JVBS1208</v>
          </cell>
        </row>
        <row r="14">
          <cell r="A14" t="str">
            <v>JVBS1209</v>
          </cell>
        </row>
        <row r="15">
          <cell r="A15" t="str">
            <v>JVBS1210</v>
          </cell>
        </row>
        <row r="16">
          <cell r="A16" t="str">
            <v>JVBS1211</v>
          </cell>
        </row>
        <row r="17">
          <cell r="A17" t="str">
            <v>JVBS1213</v>
          </cell>
        </row>
        <row r="18">
          <cell r="A18" t="str">
            <v>JVBS1214</v>
          </cell>
        </row>
        <row r="19">
          <cell r="A19" t="str">
            <v>JVBS1215</v>
          </cell>
        </row>
        <row r="20">
          <cell r="A20" t="str">
            <v>JVBS1216</v>
          </cell>
        </row>
        <row r="21">
          <cell r="A21" t="str">
            <v>JVBS1230</v>
          </cell>
        </row>
        <row r="22">
          <cell r="A22" t="str">
            <v>JVBS1231</v>
          </cell>
        </row>
        <row r="23">
          <cell r="A23" t="str">
            <v>JVBS1232</v>
          </cell>
        </row>
        <row r="24">
          <cell r="A24" t="str">
            <v>JVBS1234</v>
          </cell>
        </row>
        <row r="25">
          <cell r="A25" t="str">
            <v>JVBS1235</v>
          </cell>
        </row>
        <row r="26">
          <cell r="A26" t="str">
            <v>JVBS1236</v>
          </cell>
        </row>
        <row r="27">
          <cell r="A27" t="str">
            <v>JVBS1237</v>
          </cell>
        </row>
        <row r="28">
          <cell r="A28" t="str">
            <v>JVBS1238</v>
          </cell>
        </row>
        <row r="29">
          <cell r="A29" t="str">
            <v>JVBS1240</v>
          </cell>
        </row>
        <row r="30">
          <cell r="A30" t="str">
            <v>JVBS1242</v>
          </cell>
        </row>
        <row r="31">
          <cell r="A31" t="str">
            <v>JVBS1243</v>
          </cell>
        </row>
        <row r="32">
          <cell r="A32" t="str">
            <v>JVBS1244</v>
          </cell>
        </row>
        <row r="33">
          <cell r="A33" t="str">
            <v>JVBS1245</v>
          </cell>
        </row>
        <row r="34">
          <cell r="A34" t="str">
            <v>JVBS1246</v>
          </cell>
        </row>
        <row r="35">
          <cell r="A35" t="str">
            <v>JVBS1247</v>
          </cell>
        </row>
        <row r="36">
          <cell r="A36" t="str">
            <v>JVBS1248</v>
          </cell>
        </row>
        <row r="37">
          <cell r="A37" t="str">
            <v>JVBS1249</v>
          </cell>
        </row>
        <row r="38">
          <cell r="A38" t="str">
            <v>JVBS1250</v>
          </cell>
        </row>
        <row r="39">
          <cell r="A39" t="str">
            <v>JVBS1251</v>
          </cell>
        </row>
        <row r="40">
          <cell r="A40" t="str">
            <v>JVBS1254</v>
          </cell>
        </row>
        <row r="41">
          <cell r="A41" t="str">
            <v>JVBS1255</v>
          </cell>
        </row>
        <row r="42">
          <cell r="A42" t="str">
            <v>JVBS1256</v>
          </cell>
        </row>
        <row r="43">
          <cell r="A43" t="str">
            <v>JVBS1257</v>
          </cell>
        </row>
        <row r="44">
          <cell r="A44" t="str">
            <v>JVBS1260</v>
          </cell>
        </row>
        <row r="45">
          <cell r="A45" t="str">
            <v>JVBS1261</v>
          </cell>
        </row>
        <row r="46">
          <cell r="A46" t="str">
            <v>JVBS1263</v>
          </cell>
        </row>
        <row r="47">
          <cell r="A47" t="str">
            <v>JVBS1264</v>
          </cell>
        </row>
        <row r="48">
          <cell r="A48" t="str">
            <v>JVBS1265</v>
          </cell>
        </row>
        <row r="49">
          <cell r="A49" t="str">
            <v>JVBS1266</v>
          </cell>
        </row>
        <row r="50">
          <cell r="A50" t="str">
            <v>JVBS1267</v>
          </cell>
        </row>
        <row r="51">
          <cell r="A51" t="str">
            <v>JVBS1269</v>
          </cell>
        </row>
        <row r="52">
          <cell r="A52" t="str">
            <v>JVBS1270</v>
          </cell>
        </row>
        <row r="53">
          <cell r="A53" t="str">
            <v>JVBS1271</v>
          </cell>
        </row>
        <row r="54">
          <cell r="A54" t="str">
            <v>JVBS1276</v>
          </cell>
        </row>
        <row r="55">
          <cell r="A55" t="str">
            <v>JVBS1277</v>
          </cell>
        </row>
        <row r="56">
          <cell r="A56" t="str">
            <v>JVBS1278</v>
          </cell>
        </row>
        <row r="57">
          <cell r="A57" t="str">
            <v>JVBS1279</v>
          </cell>
        </row>
        <row r="58">
          <cell r="A58" t="str">
            <v>JVBS1281</v>
          </cell>
        </row>
        <row r="59">
          <cell r="A59" t="str">
            <v>JVBS1283</v>
          </cell>
        </row>
        <row r="60">
          <cell r="A60" t="str">
            <v>JVBS1285</v>
          </cell>
        </row>
        <row r="61">
          <cell r="A61" t="str">
            <v>JVBS1286</v>
          </cell>
        </row>
        <row r="62">
          <cell r="A62" t="str">
            <v>JVBS1287</v>
          </cell>
        </row>
        <row r="63">
          <cell r="A63" t="str">
            <v>JVBS1290</v>
          </cell>
        </row>
        <row r="64">
          <cell r="A64" t="str">
            <v>JVBS1291</v>
          </cell>
        </row>
        <row r="65">
          <cell r="A65" t="str">
            <v>JVBS1292</v>
          </cell>
        </row>
        <row r="66">
          <cell r="A66" t="str">
            <v>JVBS1293</v>
          </cell>
        </row>
        <row r="67">
          <cell r="A67" t="str">
            <v>JVBS1294</v>
          </cell>
        </row>
        <row r="68">
          <cell r="A68" t="str">
            <v>JVBS1325</v>
          </cell>
        </row>
        <row r="69">
          <cell r="A69" t="str">
            <v>JVBS1330</v>
          </cell>
        </row>
        <row r="70">
          <cell r="A70" t="str">
            <v>JVBS1340</v>
          </cell>
        </row>
        <row r="71">
          <cell r="A71" t="str">
            <v>JVBS1345</v>
          </cell>
        </row>
        <row r="72">
          <cell r="A72" t="str">
            <v>JVBS1350</v>
          </cell>
        </row>
        <row r="73">
          <cell r="A73" t="str">
            <v>JVBS1360</v>
          </cell>
        </row>
        <row r="74">
          <cell r="A74" t="str">
            <v>JVBS1360</v>
          </cell>
        </row>
        <row r="75">
          <cell r="A75" t="str">
            <v>JVBS1361</v>
          </cell>
        </row>
        <row r="76">
          <cell r="A76" t="str">
            <v>JVBS1370</v>
          </cell>
        </row>
        <row r="77">
          <cell r="A77" t="str">
            <v>JVBS1371</v>
          </cell>
        </row>
        <row r="78">
          <cell r="A78" t="str">
            <v>JVBS1372</v>
          </cell>
        </row>
        <row r="79">
          <cell r="A79" t="str">
            <v>JVBS1405</v>
          </cell>
        </row>
        <row r="80">
          <cell r="A80" t="str">
            <v>JVBS1415</v>
          </cell>
        </row>
        <row r="81">
          <cell r="A81" t="str">
            <v>JVBS1420</v>
          </cell>
        </row>
        <row r="82">
          <cell r="A82" t="str">
            <v>JVBS1425</v>
          </cell>
        </row>
        <row r="83">
          <cell r="A83" t="str">
            <v>JVBS1430</v>
          </cell>
        </row>
        <row r="84">
          <cell r="A84" t="str">
            <v>JVBS1435</v>
          </cell>
        </row>
        <row r="85">
          <cell r="A85" t="str">
            <v>JVBS1440</v>
          </cell>
        </row>
        <row r="86">
          <cell r="A86" t="str">
            <v>JVBS1450</v>
          </cell>
        </row>
        <row r="87">
          <cell r="A87" t="str">
            <v>JVBS1460</v>
          </cell>
        </row>
        <row r="88">
          <cell r="A88" t="str">
            <v>JVBS1463</v>
          </cell>
        </row>
        <row r="89">
          <cell r="A89" t="str">
            <v>JVBS1464</v>
          </cell>
        </row>
        <row r="90">
          <cell r="A90" t="str">
            <v>JVBS1465</v>
          </cell>
        </row>
        <row r="91">
          <cell r="A91" t="str">
            <v>JVBS1466</v>
          </cell>
        </row>
        <row r="92">
          <cell r="A92" t="str">
            <v>JVBS1476</v>
          </cell>
        </row>
        <row r="93">
          <cell r="A93" t="str">
            <v>JVBS1480</v>
          </cell>
        </row>
        <row r="94">
          <cell r="A94" t="str">
            <v>JVBS1490</v>
          </cell>
        </row>
        <row r="95">
          <cell r="A95" t="str">
            <v>JVBS1505</v>
          </cell>
        </row>
        <row r="96">
          <cell r="A96" t="str">
            <v>JVBS1510</v>
          </cell>
        </row>
        <row r="97">
          <cell r="A97" t="str">
            <v>JVBS1520</v>
          </cell>
        </row>
        <row r="98">
          <cell r="A98" t="str">
            <v>JVBS1570</v>
          </cell>
        </row>
        <row r="99">
          <cell r="A99" t="str">
            <v>JVBS1575</v>
          </cell>
        </row>
        <row r="100">
          <cell r="A100" t="str">
            <v>JVBS1600</v>
          </cell>
        </row>
        <row r="101">
          <cell r="A101" t="str">
            <v>JVBS1601</v>
          </cell>
        </row>
        <row r="102">
          <cell r="A102" t="str">
            <v>JVBS1605</v>
          </cell>
        </row>
        <row r="103">
          <cell r="A103" t="str">
            <v>JVBS1610</v>
          </cell>
        </row>
        <row r="104">
          <cell r="A104" t="str">
            <v>JVBS1615</v>
          </cell>
        </row>
        <row r="105">
          <cell r="A105" t="str">
            <v>JVBS1620</v>
          </cell>
        </row>
        <row r="106">
          <cell r="A106" t="str">
            <v>JVBS1622</v>
          </cell>
        </row>
        <row r="107">
          <cell r="A107" t="str">
            <v>JVBS1640</v>
          </cell>
        </row>
        <row r="108">
          <cell r="A108" t="str">
            <v>JVBS1641</v>
          </cell>
        </row>
        <row r="109">
          <cell r="A109" t="str">
            <v>JVBS1650</v>
          </cell>
        </row>
        <row r="110">
          <cell r="A110" t="str">
            <v>JVBS1651</v>
          </cell>
        </row>
        <row r="111">
          <cell r="A111" t="str">
            <v>JVBS1655</v>
          </cell>
        </row>
        <row r="112">
          <cell r="A112" t="str">
            <v>JVBS1656</v>
          </cell>
        </row>
        <row r="113">
          <cell r="A113" t="str">
            <v>JVBS1660</v>
          </cell>
        </row>
        <row r="114">
          <cell r="A114" t="str">
            <v>JVBS1670</v>
          </cell>
        </row>
        <row r="115">
          <cell r="A115" t="str">
            <v>JVBS1671</v>
          </cell>
        </row>
        <row r="116">
          <cell r="A116" t="str">
            <v>JVBS1675</v>
          </cell>
        </row>
        <row r="117">
          <cell r="A117" t="str">
            <v>JVBS1690</v>
          </cell>
        </row>
        <row r="118">
          <cell r="A118" t="str">
            <v>JVBS1800</v>
          </cell>
        </row>
        <row r="119">
          <cell r="A119" t="str">
            <v>JVBS1810</v>
          </cell>
        </row>
        <row r="120">
          <cell r="A120" t="str">
            <v>JVBS1811</v>
          </cell>
        </row>
        <row r="121">
          <cell r="A121" t="str">
            <v>JVBS1820</v>
          </cell>
        </row>
        <row r="122">
          <cell r="A122" t="str">
            <v>JVBS1825</v>
          </cell>
        </row>
        <row r="123">
          <cell r="A123" t="str">
            <v>JVBS1903</v>
          </cell>
        </row>
        <row r="124">
          <cell r="A124" t="str">
            <v>JVBS1904</v>
          </cell>
        </row>
        <row r="125">
          <cell r="A125" t="str">
            <v>JVBS1905</v>
          </cell>
        </row>
        <row r="126">
          <cell r="A126" t="str">
            <v>JVBS1906</v>
          </cell>
        </row>
        <row r="127">
          <cell r="A127" t="str">
            <v>JVBS1909</v>
          </cell>
        </row>
        <row r="128">
          <cell r="A128" t="str">
            <v>JVBS1910</v>
          </cell>
        </row>
        <row r="129">
          <cell r="A129" t="str">
            <v>JVBS1913</v>
          </cell>
        </row>
        <row r="130">
          <cell r="A130" t="str">
            <v>JVBS1916</v>
          </cell>
        </row>
        <row r="131">
          <cell r="A131" t="str">
            <v>JVBS1918</v>
          </cell>
        </row>
        <row r="132">
          <cell r="A132" t="str">
            <v>JVBS1919</v>
          </cell>
        </row>
        <row r="133">
          <cell r="A133" t="str">
            <v>JVBS1920</v>
          </cell>
        </row>
        <row r="134">
          <cell r="A134" t="str">
            <v>JVBS1923</v>
          </cell>
        </row>
        <row r="135">
          <cell r="A135" t="str">
            <v>JVBS1925</v>
          </cell>
        </row>
        <row r="136">
          <cell r="A136" t="str">
            <v>JVBS1928</v>
          </cell>
        </row>
        <row r="137">
          <cell r="A137" t="str">
            <v>JVBS1929</v>
          </cell>
        </row>
        <row r="138">
          <cell r="A138" t="str">
            <v>JVBS1930</v>
          </cell>
        </row>
        <row r="139">
          <cell r="A139" t="str">
            <v>JVBS1933</v>
          </cell>
        </row>
        <row r="140">
          <cell r="A140" t="str">
            <v>JVBS1934</v>
          </cell>
        </row>
        <row r="141">
          <cell r="A141" t="str">
            <v>JVBS1935</v>
          </cell>
        </row>
        <row r="142">
          <cell r="A142" t="str">
            <v>JVBS1939</v>
          </cell>
        </row>
        <row r="143">
          <cell r="A143" t="str">
            <v>JVBS1942</v>
          </cell>
        </row>
        <row r="144">
          <cell r="A144" t="str">
            <v>JVBS1943</v>
          </cell>
        </row>
        <row r="145">
          <cell r="A145" t="str">
            <v>JVBS1945</v>
          </cell>
        </row>
        <row r="146">
          <cell r="A146" t="str">
            <v>JVBS1947</v>
          </cell>
        </row>
        <row r="147">
          <cell r="A147" t="str">
            <v>JVBS1948</v>
          </cell>
        </row>
        <row r="148">
          <cell r="A148" t="str">
            <v>JVBS1949</v>
          </cell>
        </row>
        <row r="149">
          <cell r="A149" t="str">
            <v>JVBS1950</v>
          </cell>
        </row>
        <row r="150">
          <cell r="A150" t="str">
            <v>JVBS1951</v>
          </cell>
        </row>
        <row r="151">
          <cell r="A151" t="str">
            <v>JVBS1952</v>
          </cell>
        </row>
        <row r="152">
          <cell r="A152" t="str">
            <v>JVBS1954</v>
          </cell>
        </row>
        <row r="153">
          <cell r="A153" t="str">
            <v>JVBS1955</v>
          </cell>
        </row>
        <row r="154">
          <cell r="A154" t="str">
            <v>JVBS1957</v>
          </cell>
        </row>
        <row r="155">
          <cell r="A155" t="str">
            <v>JVBS1958</v>
          </cell>
        </row>
        <row r="156">
          <cell r="A156" t="str">
            <v>JVBS1959</v>
          </cell>
        </row>
        <row r="157">
          <cell r="A157" t="str">
            <v>JVBS1963</v>
          </cell>
        </row>
        <row r="158">
          <cell r="A158" t="str">
            <v>JVBS1969</v>
          </cell>
        </row>
        <row r="159">
          <cell r="A159" t="str">
            <v>JVBS1976</v>
          </cell>
        </row>
        <row r="160">
          <cell r="A160" t="str">
            <v>JVBS1999</v>
          </cell>
        </row>
        <row r="161">
          <cell r="A161" t="str">
            <v>JVBS2119</v>
          </cell>
        </row>
        <row r="162">
          <cell r="A162" t="str">
            <v>JVBS2210</v>
          </cell>
        </row>
        <row r="163">
          <cell r="A163" t="str">
            <v>JVBS2215</v>
          </cell>
        </row>
        <row r="164">
          <cell r="A164" t="str">
            <v>JVBS2505</v>
          </cell>
        </row>
        <row r="165">
          <cell r="A165" t="str">
            <v>JVBS2510</v>
          </cell>
        </row>
        <row r="166">
          <cell r="A166" t="str">
            <v>JVBS2550</v>
          </cell>
        </row>
        <row r="167">
          <cell r="A167" t="str">
            <v>JVBS2612</v>
          </cell>
        </row>
        <row r="168">
          <cell r="A168" t="str">
            <v>JVBS2614</v>
          </cell>
        </row>
        <row r="169">
          <cell r="A169" t="str">
            <v>JVBS2615</v>
          </cell>
        </row>
        <row r="170">
          <cell r="A170" t="str">
            <v>JVBS2620</v>
          </cell>
        </row>
        <row r="171">
          <cell r="A171" t="str">
            <v>JVBS2625</v>
          </cell>
        </row>
        <row r="172">
          <cell r="A172" t="str">
            <v>JVBS2630</v>
          </cell>
        </row>
        <row r="173">
          <cell r="A173" t="str">
            <v>JVBS2639</v>
          </cell>
        </row>
        <row r="174">
          <cell r="A174" t="str">
            <v>JVBS2650</v>
          </cell>
        </row>
        <row r="175">
          <cell r="A175" t="str">
            <v>JVBS2651</v>
          </cell>
        </row>
        <row r="176">
          <cell r="A176" t="str">
            <v>JVBS2652</v>
          </cell>
        </row>
        <row r="177">
          <cell r="A177" t="str">
            <v>JVBS2653</v>
          </cell>
        </row>
        <row r="178">
          <cell r="A178" t="str">
            <v>JVBS2654</v>
          </cell>
        </row>
        <row r="179">
          <cell r="A179" t="str">
            <v>JVBS2655</v>
          </cell>
        </row>
        <row r="180">
          <cell r="A180" t="str">
            <v>JVBS2656</v>
          </cell>
        </row>
        <row r="181">
          <cell r="A181" t="str">
            <v>JVBS2658</v>
          </cell>
        </row>
        <row r="182">
          <cell r="A182" t="str">
            <v>JVBS2660</v>
          </cell>
        </row>
        <row r="183">
          <cell r="A183" t="str">
            <v>JVBS2661</v>
          </cell>
        </row>
        <row r="184">
          <cell r="A184" t="str">
            <v>JVBS2662</v>
          </cell>
        </row>
        <row r="185">
          <cell r="A185" t="str">
            <v>JVBS2663</v>
          </cell>
        </row>
        <row r="186">
          <cell r="A186" t="str">
            <v>JVBS2665</v>
          </cell>
        </row>
        <row r="187">
          <cell r="A187" t="str">
            <v>JVBS2666</v>
          </cell>
        </row>
        <row r="188">
          <cell r="A188" t="str">
            <v>JVBS2668</v>
          </cell>
        </row>
        <row r="189">
          <cell r="A189" t="str">
            <v>JVBS2669</v>
          </cell>
        </row>
        <row r="190">
          <cell r="A190" t="str">
            <v>JVBS2670</v>
          </cell>
        </row>
        <row r="191">
          <cell r="A191" t="str">
            <v>JVBS2689</v>
          </cell>
        </row>
        <row r="192">
          <cell r="A192" t="str">
            <v>JVBS2699</v>
          </cell>
        </row>
        <row r="193">
          <cell r="A193" t="str">
            <v>JVBS2703</v>
          </cell>
        </row>
        <row r="194">
          <cell r="A194" t="str">
            <v>JVBS2704</v>
          </cell>
        </row>
        <row r="195">
          <cell r="A195" t="str">
            <v>JVBS2705</v>
          </cell>
        </row>
        <row r="196">
          <cell r="A196" t="str">
            <v>JVBS2707</v>
          </cell>
        </row>
        <row r="197">
          <cell r="A197" t="str">
            <v>JVBS2708</v>
          </cell>
        </row>
        <row r="198">
          <cell r="A198" t="str">
            <v>JVBS2714</v>
          </cell>
        </row>
        <row r="199">
          <cell r="A199" t="str">
            <v>JVBS2716</v>
          </cell>
        </row>
        <row r="200">
          <cell r="A200" t="str">
            <v>JVBS2733</v>
          </cell>
        </row>
        <row r="201">
          <cell r="A201" t="str">
            <v>JVBS2735</v>
          </cell>
        </row>
        <row r="202">
          <cell r="A202" t="str">
            <v>JVBS2738</v>
          </cell>
        </row>
        <row r="203">
          <cell r="A203" t="str">
            <v>JVBS2740</v>
          </cell>
        </row>
        <row r="204">
          <cell r="A204" t="str">
            <v>JVBS2775</v>
          </cell>
        </row>
        <row r="205">
          <cell r="A205" t="str">
            <v>JVBS2795</v>
          </cell>
        </row>
        <row r="206">
          <cell r="A206" t="str">
            <v>JVBS3105</v>
          </cell>
        </row>
        <row r="207">
          <cell r="A207" t="str">
            <v>JVBS3106</v>
          </cell>
        </row>
        <row r="208">
          <cell r="A208" t="str">
            <v>JVBS3121</v>
          </cell>
        </row>
        <row r="209">
          <cell r="A209" t="str">
            <v>JVBS3130</v>
          </cell>
        </row>
        <row r="210">
          <cell r="A210" t="str">
            <v>JVBS3135</v>
          </cell>
        </row>
        <row r="211">
          <cell r="A211" t="str">
            <v>JVBS3136</v>
          </cell>
        </row>
        <row r="212">
          <cell r="A212" t="str">
            <v>JVBS3137</v>
          </cell>
        </row>
        <row r="213">
          <cell r="A213" t="str">
            <v>JVBS3138</v>
          </cell>
        </row>
        <row r="214">
          <cell r="A214" t="str">
            <v>JVBS3146</v>
          </cell>
        </row>
        <row r="215">
          <cell r="A215" t="str">
            <v>JVBS3150</v>
          </cell>
        </row>
        <row r="216">
          <cell r="A216" t="str">
            <v>JVBS3155</v>
          </cell>
        </row>
        <row r="217">
          <cell r="A217" t="str">
            <v>JVBS3160</v>
          </cell>
        </row>
        <row r="218">
          <cell r="A218" t="str">
            <v>JVBS3161</v>
          </cell>
        </row>
        <row r="219">
          <cell r="A219" t="str">
            <v>JVBS3165</v>
          </cell>
        </row>
        <row r="220">
          <cell r="A220" t="str">
            <v>JVBS3170</v>
          </cell>
        </row>
        <row r="221">
          <cell r="A221" t="str">
            <v>JVBS3172</v>
          </cell>
        </row>
        <row r="222">
          <cell r="A222" t="str">
            <v>JVBS3175</v>
          </cell>
        </row>
        <row r="223">
          <cell r="A223" t="str">
            <v>JVBS3180</v>
          </cell>
        </row>
        <row r="224">
          <cell r="A224" t="str">
            <v>JVBS3305</v>
          </cell>
        </row>
        <row r="225">
          <cell r="A225" t="str">
            <v>JVBS3420</v>
          </cell>
        </row>
        <row r="226">
          <cell r="A226" t="str">
            <v>JVBS3421</v>
          </cell>
        </row>
        <row r="227">
          <cell r="A227" t="str">
            <v>JVBS3435</v>
          </cell>
        </row>
        <row r="228">
          <cell r="A228" t="str">
            <v>JVBS3500</v>
          </cell>
        </row>
        <row r="229">
          <cell r="A229" t="str">
            <v>JVBS3501</v>
          </cell>
        </row>
        <row r="230">
          <cell r="A230" t="str">
            <v>JVBS3502</v>
          </cell>
        </row>
        <row r="231">
          <cell r="A231" t="str">
            <v>JVBS3505</v>
          </cell>
        </row>
        <row r="232">
          <cell r="A232" t="str">
            <v>JVBS3510</v>
          </cell>
        </row>
        <row r="233">
          <cell r="A233" t="str">
            <v>JVBS3515</v>
          </cell>
        </row>
        <row r="234">
          <cell r="A234" t="str">
            <v>JVBS3520</v>
          </cell>
        </row>
        <row r="235">
          <cell r="A235" t="str">
            <v>JVBS3530</v>
          </cell>
        </row>
        <row r="236">
          <cell r="A236" t="str">
            <v>JVBS3536</v>
          </cell>
        </row>
        <row r="237">
          <cell r="A237" t="str">
            <v>JVBS3550</v>
          </cell>
        </row>
        <row r="238">
          <cell r="A238" t="str">
            <v>JVBS3555</v>
          </cell>
        </row>
        <row r="239">
          <cell r="A239" t="str">
            <v>JVBS3560</v>
          </cell>
        </row>
        <row r="240">
          <cell r="A240" t="str">
            <v>JVBS3570</v>
          </cell>
        </row>
        <row r="241">
          <cell r="A241" t="str">
            <v>JVBS3575</v>
          </cell>
        </row>
        <row r="242">
          <cell r="A242" t="str">
            <v>JVBS4205</v>
          </cell>
        </row>
        <row r="243">
          <cell r="A243" t="str">
            <v>JVBS5866</v>
          </cell>
        </row>
        <row r="244">
          <cell r="A244" t="str">
            <v>JVBS21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JUNE"/>
      <sheetName val="MMH WORKINGS"/>
      <sheetName val="MMJV B-S"/>
      <sheetName val="June00"/>
      <sheetName val="May00"/>
      <sheetName val="MMH"/>
      <sheetName val="Sheet6"/>
      <sheetName val="Sheet3"/>
      <sheetName val="Sheet4"/>
      <sheetName val="Sheet5"/>
      <sheetName val="Sheet7"/>
      <sheetName val="Sheet8"/>
      <sheetName val="Sheet9"/>
      <sheetName val="Sheet10"/>
      <sheetName val="Equipment Hours TODOS"/>
    </sheetNames>
    <sheetDataSet>
      <sheetData sheetId="0" refreshError="1"/>
      <sheetData sheetId="1" refreshError="1">
        <row r="3">
          <cell r="A3" t="str">
            <v>JVBS1015</v>
          </cell>
        </row>
        <row r="4">
          <cell r="A4" t="str">
            <v>JVBS1077</v>
          </cell>
        </row>
        <row r="5">
          <cell r="A5" t="str">
            <v>JVBS1079</v>
          </cell>
        </row>
        <row r="6">
          <cell r="A6" t="str">
            <v>JVBS1080</v>
          </cell>
        </row>
        <row r="7">
          <cell r="A7" t="str">
            <v>JVBS1122</v>
          </cell>
        </row>
        <row r="8">
          <cell r="A8" t="str">
            <v>JVBS1227</v>
          </cell>
        </row>
        <row r="9">
          <cell r="A9" t="str">
            <v>JVBS1140</v>
          </cell>
        </row>
        <row r="10">
          <cell r="A10" t="str">
            <v>JVBS1145</v>
          </cell>
        </row>
        <row r="11">
          <cell r="A11" t="str">
            <v>JVBS1205</v>
          </cell>
        </row>
        <row r="12">
          <cell r="A12" t="str">
            <v>JVBS1207</v>
          </cell>
        </row>
        <row r="13">
          <cell r="A13" t="str">
            <v>JVBS1208</v>
          </cell>
        </row>
        <row r="14">
          <cell r="A14" t="str">
            <v>JVBS1209</v>
          </cell>
        </row>
        <row r="15">
          <cell r="A15" t="str">
            <v>JVBS1210</v>
          </cell>
        </row>
        <row r="16">
          <cell r="A16" t="str">
            <v>JVBS1211</v>
          </cell>
        </row>
        <row r="17">
          <cell r="A17" t="str">
            <v>JVBS1213</v>
          </cell>
        </row>
        <row r="18">
          <cell r="A18" t="str">
            <v>JVBS1214</v>
          </cell>
        </row>
        <row r="19">
          <cell r="A19" t="str">
            <v>JVBS1215</v>
          </cell>
        </row>
        <row r="20">
          <cell r="A20" t="str">
            <v>JVBS1216</v>
          </cell>
        </row>
        <row r="21">
          <cell r="A21" t="str">
            <v>JVBS1230</v>
          </cell>
        </row>
        <row r="22">
          <cell r="A22" t="str">
            <v>JVBS1231</v>
          </cell>
        </row>
        <row r="23">
          <cell r="A23" t="str">
            <v>JVBS1232</v>
          </cell>
        </row>
        <row r="24">
          <cell r="A24" t="str">
            <v>JVBS1234</v>
          </cell>
        </row>
        <row r="25">
          <cell r="A25" t="str">
            <v>JVBS1235</v>
          </cell>
        </row>
        <row r="26">
          <cell r="A26" t="str">
            <v>JVBS1236</v>
          </cell>
        </row>
        <row r="27">
          <cell r="A27" t="str">
            <v>JVBS1237</v>
          </cell>
        </row>
        <row r="28">
          <cell r="A28" t="str">
            <v>JVBS1238</v>
          </cell>
        </row>
        <row r="29">
          <cell r="A29" t="str">
            <v>JVBS1240</v>
          </cell>
        </row>
        <row r="30">
          <cell r="A30" t="str">
            <v>JVBS1242</v>
          </cell>
        </row>
        <row r="31">
          <cell r="A31" t="str">
            <v>JVBS1243</v>
          </cell>
        </row>
        <row r="32">
          <cell r="A32" t="str">
            <v>JVBS1244</v>
          </cell>
        </row>
        <row r="33">
          <cell r="A33" t="str">
            <v>JVBS1245</v>
          </cell>
        </row>
        <row r="34">
          <cell r="A34" t="str">
            <v>JVBS1246</v>
          </cell>
        </row>
        <row r="35">
          <cell r="A35" t="str">
            <v>JVBS1247</v>
          </cell>
        </row>
        <row r="36">
          <cell r="A36" t="str">
            <v>JVBS1248</v>
          </cell>
        </row>
        <row r="37">
          <cell r="A37" t="str">
            <v>JVBS1249</v>
          </cell>
        </row>
        <row r="38">
          <cell r="A38" t="str">
            <v>JVBS1250</v>
          </cell>
        </row>
        <row r="39">
          <cell r="A39" t="str">
            <v>JVBS1251</v>
          </cell>
        </row>
        <row r="40">
          <cell r="A40" t="str">
            <v>JVBS1254</v>
          </cell>
        </row>
        <row r="41">
          <cell r="A41" t="str">
            <v>JVBS1255</v>
          </cell>
        </row>
        <row r="42">
          <cell r="A42" t="str">
            <v>JVBS1256</v>
          </cell>
        </row>
        <row r="43">
          <cell r="A43" t="str">
            <v>JVBS1257</v>
          </cell>
        </row>
        <row r="44">
          <cell r="A44" t="str">
            <v>JVBS1260</v>
          </cell>
        </row>
        <row r="45">
          <cell r="A45" t="str">
            <v>JVBS1261</v>
          </cell>
        </row>
        <row r="46">
          <cell r="A46" t="str">
            <v>JVBS1263</v>
          </cell>
        </row>
        <row r="47">
          <cell r="A47" t="str">
            <v>JVBS1264</v>
          </cell>
        </row>
        <row r="48">
          <cell r="A48" t="str">
            <v>JVBS1265</v>
          </cell>
        </row>
        <row r="49">
          <cell r="A49" t="str">
            <v>JVBS1266</v>
          </cell>
        </row>
        <row r="50">
          <cell r="A50" t="str">
            <v>JVBS1267</v>
          </cell>
        </row>
        <row r="51">
          <cell r="A51" t="str">
            <v>JVBS1269</v>
          </cell>
        </row>
        <row r="52">
          <cell r="A52" t="str">
            <v>JVBS1270</v>
          </cell>
        </row>
        <row r="53">
          <cell r="A53" t="str">
            <v>JVBS1271</v>
          </cell>
        </row>
        <row r="54">
          <cell r="A54" t="str">
            <v>JVBS1276</v>
          </cell>
        </row>
        <row r="55">
          <cell r="A55" t="str">
            <v>JVBS1277</v>
          </cell>
        </row>
        <row r="56">
          <cell r="A56" t="str">
            <v>JVBS1278</v>
          </cell>
        </row>
        <row r="57">
          <cell r="A57" t="str">
            <v>JVBS1279</v>
          </cell>
        </row>
        <row r="58">
          <cell r="A58" t="str">
            <v>JVBS1281</v>
          </cell>
        </row>
        <row r="59">
          <cell r="A59" t="str">
            <v>JVBS1283</v>
          </cell>
        </row>
        <row r="60">
          <cell r="A60" t="str">
            <v>JVBS1285</v>
          </cell>
        </row>
        <row r="61">
          <cell r="A61" t="str">
            <v>JVBS1286</v>
          </cell>
        </row>
        <row r="62">
          <cell r="A62" t="str">
            <v>JVBS1287</v>
          </cell>
        </row>
        <row r="63">
          <cell r="A63" t="str">
            <v>JVBS1290</v>
          </cell>
        </row>
        <row r="64">
          <cell r="A64" t="str">
            <v>JVBS1291</v>
          </cell>
        </row>
        <row r="65">
          <cell r="A65" t="str">
            <v>JVBS1292</v>
          </cell>
        </row>
        <row r="66">
          <cell r="A66" t="str">
            <v>JVBS1293</v>
          </cell>
        </row>
        <row r="67">
          <cell r="A67" t="str">
            <v>JVBS1294</v>
          </cell>
        </row>
        <row r="68">
          <cell r="A68" t="str">
            <v>JVBS1325</v>
          </cell>
        </row>
        <row r="69">
          <cell r="A69" t="str">
            <v>JVBS1330</v>
          </cell>
        </row>
        <row r="70">
          <cell r="A70" t="str">
            <v>JVBS1340</v>
          </cell>
        </row>
        <row r="71">
          <cell r="A71" t="str">
            <v>JVBS1345</v>
          </cell>
        </row>
        <row r="72">
          <cell r="A72" t="str">
            <v>JVBS1350</v>
          </cell>
        </row>
        <row r="73">
          <cell r="A73" t="str">
            <v>JVBS1360</v>
          </cell>
        </row>
        <row r="74">
          <cell r="A74" t="str">
            <v>JVBS1360</v>
          </cell>
        </row>
        <row r="75">
          <cell r="A75" t="str">
            <v>JVBS1361</v>
          </cell>
        </row>
        <row r="76">
          <cell r="A76" t="str">
            <v>JVBS1370</v>
          </cell>
        </row>
        <row r="77">
          <cell r="A77" t="str">
            <v>JVBS1371</v>
          </cell>
        </row>
        <row r="78">
          <cell r="A78" t="str">
            <v>JVBS1372</v>
          </cell>
        </row>
        <row r="79">
          <cell r="A79" t="str">
            <v>JVBS1405</v>
          </cell>
        </row>
        <row r="80">
          <cell r="A80" t="str">
            <v>JVBS1415</v>
          </cell>
        </row>
        <row r="81">
          <cell r="A81" t="str">
            <v>JVBS1420</v>
          </cell>
        </row>
        <row r="82">
          <cell r="A82" t="str">
            <v>JVBS1425</v>
          </cell>
        </row>
        <row r="83">
          <cell r="A83" t="str">
            <v>JVBS1430</v>
          </cell>
        </row>
        <row r="84">
          <cell r="A84" t="str">
            <v>JVBS1435</v>
          </cell>
        </row>
        <row r="85">
          <cell r="A85" t="str">
            <v>JVBS1440</v>
          </cell>
        </row>
        <row r="86">
          <cell r="A86" t="str">
            <v>JVBS1450</v>
          </cell>
        </row>
        <row r="87">
          <cell r="A87" t="str">
            <v>JVBS1460</v>
          </cell>
        </row>
        <row r="88">
          <cell r="A88" t="str">
            <v>JVBS1463</v>
          </cell>
        </row>
        <row r="89">
          <cell r="A89" t="str">
            <v>JVBS1464</v>
          </cell>
        </row>
        <row r="90">
          <cell r="A90" t="str">
            <v>JVBS1465</v>
          </cell>
        </row>
        <row r="91">
          <cell r="A91" t="str">
            <v>JVBS1466</v>
          </cell>
        </row>
        <row r="92">
          <cell r="A92" t="str">
            <v>JVBS1476</v>
          </cell>
        </row>
        <row r="93">
          <cell r="A93" t="str">
            <v>JVBS1480</v>
          </cell>
        </row>
        <row r="94">
          <cell r="A94" t="str">
            <v>JVBS1490</v>
          </cell>
        </row>
        <row r="95">
          <cell r="A95" t="str">
            <v>JVBS1505</v>
          </cell>
        </row>
        <row r="96">
          <cell r="A96" t="str">
            <v>JVBS1510</v>
          </cell>
        </row>
        <row r="97">
          <cell r="A97" t="str">
            <v>JVBS1520</v>
          </cell>
        </row>
        <row r="98">
          <cell r="A98" t="str">
            <v>JVBS1570</v>
          </cell>
        </row>
        <row r="99">
          <cell r="A99" t="str">
            <v>JVBS1575</v>
          </cell>
        </row>
        <row r="100">
          <cell r="A100" t="str">
            <v>JVBS1600</v>
          </cell>
        </row>
        <row r="101">
          <cell r="A101" t="str">
            <v>JVBS1601</v>
          </cell>
        </row>
        <row r="102">
          <cell r="A102" t="str">
            <v>JVBS1605</v>
          </cell>
        </row>
        <row r="103">
          <cell r="A103" t="str">
            <v>JVBS1610</v>
          </cell>
        </row>
        <row r="104">
          <cell r="A104" t="str">
            <v>JVBS1615</v>
          </cell>
        </row>
        <row r="105">
          <cell r="A105" t="str">
            <v>JVBS1620</v>
          </cell>
        </row>
        <row r="106">
          <cell r="A106" t="str">
            <v>JVBS1622</v>
          </cell>
        </row>
        <row r="107">
          <cell r="A107" t="str">
            <v>JVBS1640</v>
          </cell>
        </row>
        <row r="108">
          <cell r="A108" t="str">
            <v>JVBS1641</v>
          </cell>
        </row>
        <row r="109">
          <cell r="A109" t="str">
            <v>JVBS1650</v>
          </cell>
        </row>
        <row r="110">
          <cell r="A110" t="str">
            <v>JVBS1651</v>
          </cell>
        </row>
        <row r="111">
          <cell r="A111" t="str">
            <v>JVBS1655</v>
          </cell>
        </row>
        <row r="112">
          <cell r="A112" t="str">
            <v>JVBS1656</v>
          </cell>
        </row>
        <row r="113">
          <cell r="A113" t="str">
            <v>JVBS1660</v>
          </cell>
        </row>
        <row r="114">
          <cell r="A114" t="str">
            <v>JVBS1670</v>
          </cell>
        </row>
        <row r="115">
          <cell r="A115" t="str">
            <v>JVBS1671</v>
          </cell>
        </row>
        <row r="116">
          <cell r="A116" t="str">
            <v>JVBS1675</v>
          </cell>
        </row>
        <row r="117">
          <cell r="A117" t="str">
            <v>JVBS1690</v>
          </cell>
        </row>
        <row r="118">
          <cell r="A118" t="str">
            <v>JVBS1800</v>
          </cell>
        </row>
        <row r="119">
          <cell r="A119" t="str">
            <v>JVBS1810</v>
          </cell>
        </row>
        <row r="120">
          <cell r="A120" t="str">
            <v>JVBS1811</v>
          </cell>
        </row>
        <row r="121">
          <cell r="A121" t="str">
            <v>JVBS1820</v>
          </cell>
        </row>
        <row r="122">
          <cell r="A122" t="str">
            <v>JVBS1825</v>
          </cell>
        </row>
        <row r="123">
          <cell r="A123" t="str">
            <v>JVBS1903</v>
          </cell>
        </row>
        <row r="124">
          <cell r="A124" t="str">
            <v>JVBS1904</v>
          </cell>
        </row>
        <row r="125">
          <cell r="A125" t="str">
            <v>JVBS1905</v>
          </cell>
        </row>
        <row r="126">
          <cell r="A126" t="str">
            <v>JVBS1906</v>
          </cell>
        </row>
        <row r="127">
          <cell r="A127" t="str">
            <v>JVBS1909</v>
          </cell>
        </row>
        <row r="128">
          <cell r="A128" t="str">
            <v>JVBS1910</v>
          </cell>
        </row>
        <row r="129">
          <cell r="A129" t="str">
            <v>JVBS1913</v>
          </cell>
        </row>
        <row r="130">
          <cell r="A130" t="str">
            <v>JVBS1916</v>
          </cell>
        </row>
        <row r="131">
          <cell r="A131" t="str">
            <v>JVBS1918</v>
          </cell>
        </row>
        <row r="132">
          <cell r="A132" t="str">
            <v>JVBS1919</v>
          </cell>
        </row>
        <row r="133">
          <cell r="A133" t="str">
            <v>JVBS1920</v>
          </cell>
        </row>
        <row r="134">
          <cell r="A134" t="str">
            <v>JVBS1923</v>
          </cell>
        </row>
        <row r="135">
          <cell r="A135" t="str">
            <v>JVBS1925</v>
          </cell>
        </row>
        <row r="136">
          <cell r="A136" t="str">
            <v>JVBS1928</v>
          </cell>
        </row>
        <row r="137">
          <cell r="A137" t="str">
            <v>JVBS1929</v>
          </cell>
        </row>
        <row r="138">
          <cell r="A138" t="str">
            <v>JVBS1930</v>
          </cell>
        </row>
        <row r="139">
          <cell r="A139" t="str">
            <v>JVBS1933</v>
          </cell>
        </row>
        <row r="140">
          <cell r="A140" t="str">
            <v>JVBS1934</v>
          </cell>
        </row>
        <row r="141">
          <cell r="A141" t="str">
            <v>JVBS1935</v>
          </cell>
        </row>
        <row r="142">
          <cell r="A142" t="str">
            <v>JVBS1939</v>
          </cell>
        </row>
        <row r="143">
          <cell r="A143" t="str">
            <v>JVBS1942</v>
          </cell>
        </row>
        <row r="144">
          <cell r="A144" t="str">
            <v>JVBS1943</v>
          </cell>
        </row>
        <row r="145">
          <cell r="A145" t="str">
            <v>JVBS1945</v>
          </cell>
        </row>
        <row r="146">
          <cell r="A146" t="str">
            <v>JVBS1947</v>
          </cell>
        </row>
        <row r="147">
          <cell r="A147" t="str">
            <v>JVBS1948</v>
          </cell>
        </row>
        <row r="148">
          <cell r="A148" t="str">
            <v>JVBS1949</v>
          </cell>
        </row>
        <row r="149">
          <cell r="A149" t="str">
            <v>JVBS1950</v>
          </cell>
        </row>
        <row r="150">
          <cell r="A150" t="str">
            <v>JVBS1951</v>
          </cell>
        </row>
        <row r="151">
          <cell r="A151" t="str">
            <v>JVBS1952</v>
          </cell>
        </row>
        <row r="152">
          <cell r="A152" t="str">
            <v>JVBS1954</v>
          </cell>
        </row>
        <row r="153">
          <cell r="A153" t="str">
            <v>JVBS1955</v>
          </cell>
        </row>
        <row r="154">
          <cell r="A154" t="str">
            <v>JVBS1957</v>
          </cell>
        </row>
        <row r="155">
          <cell r="A155" t="str">
            <v>JVBS1958</v>
          </cell>
        </row>
        <row r="156">
          <cell r="A156" t="str">
            <v>JVBS1959</v>
          </cell>
        </row>
        <row r="157">
          <cell r="A157" t="str">
            <v>JVBS1963</v>
          </cell>
        </row>
        <row r="158">
          <cell r="A158" t="str">
            <v>JVBS1969</v>
          </cell>
        </row>
        <row r="159">
          <cell r="A159" t="str">
            <v>JVBS1976</v>
          </cell>
        </row>
        <row r="160">
          <cell r="A160" t="str">
            <v>JVBS1999</v>
          </cell>
        </row>
        <row r="161">
          <cell r="A161" t="str">
            <v>JVBS2119</v>
          </cell>
        </row>
        <row r="162">
          <cell r="A162" t="str">
            <v>JVBS2210</v>
          </cell>
        </row>
        <row r="163">
          <cell r="A163" t="str">
            <v>JVBS2215</v>
          </cell>
        </row>
        <row r="164">
          <cell r="A164" t="str">
            <v>JVBS2505</v>
          </cell>
        </row>
        <row r="165">
          <cell r="A165" t="str">
            <v>JVBS2510</v>
          </cell>
        </row>
        <row r="166">
          <cell r="A166" t="str">
            <v>JVBS2550</v>
          </cell>
        </row>
        <row r="167">
          <cell r="A167" t="str">
            <v>JVBS2612</v>
          </cell>
        </row>
        <row r="168">
          <cell r="A168" t="str">
            <v>JVBS2614</v>
          </cell>
        </row>
        <row r="169">
          <cell r="A169" t="str">
            <v>JVBS2615</v>
          </cell>
        </row>
        <row r="170">
          <cell r="A170" t="str">
            <v>JVBS2620</v>
          </cell>
        </row>
        <row r="171">
          <cell r="A171" t="str">
            <v>JVBS2625</v>
          </cell>
        </row>
        <row r="172">
          <cell r="A172" t="str">
            <v>JVBS2630</v>
          </cell>
        </row>
        <row r="173">
          <cell r="A173" t="str">
            <v>JVBS2639</v>
          </cell>
        </row>
        <row r="174">
          <cell r="A174" t="str">
            <v>JVBS2650</v>
          </cell>
        </row>
        <row r="175">
          <cell r="A175" t="str">
            <v>JVBS2651</v>
          </cell>
        </row>
        <row r="176">
          <cell r="A176" t="str">
            <v>JVBS2652</v>
          </cell>
        </row>
        <row r="177">
          <cell r="A177" t="str">
            <v>JVBS2653</v>
          </cell>
        </row>
        <row r="178">
          <cell r="A178" t="str">
            <v>JVBS2654</v>
          </cell>
        </row>
        <row r="179">
          <cell r="A179" t="str">
            <v>JVBS2655</v>
          </cell>
        </row>
        <row r="180">
          <cell r="A180" t="str">
            <v>JVBS2656</v>
          </cell>
        </row>
        <row r="181">
          <cell r="A181" t="str">
            <v>JVBS2658</v>
          </cell>
        </row>
        <row r="182">
          <cell r="A182" t="str">
            <v>JVBS2660</v>
          </cell>
        </row>
        <row r="183">
          <cell r="A183" t="str">
            <v>JVBS2661</v>
          </cell>
        </row>
        <row r="184">
          <cell r="A184" t="str">
            <v>JVBS2662</v>
          </cell>
        </row>
        <row r="185">
          <cell r="A185" t="str">
            <v>JVBS2663</v>
          </cell>
        </row>
        <row r="186">
          <cell r="A186" t="str">
            <v>JVBS2665</v>
          </cell>
        </row>
        <row r="187">
          <cell r="A187" t="str">
            <v>JVBS2666</v>
          </cell>
        </row>
        <row r="188">
          <cell r="A188" t="str">
            <v>JVBS2668</v>
          </cell>
        </row>
        <row r="189">
          <cell r="A189" t="str">
            <v>JVBS2669</v>
          </cell>
        </row>
        <row r="190">
          <cell r="A190" t="str">
            <v>JVBS2670</v>
          </cell>
        </row>
        <row r="191">
          <cell r="A191" t="str">
            <v>JVBS2689</v>
          </cell>
        </row>
        <row r="192">
          <cell r="A192" t="str">
            <v>JVBS2699</v>
          </cell>
        </row>
        <row r="193">
          <cell r="A193" t="str">
            <v>JVBS2703</v>
          </cell>
        </row>
        <row r="194">
          <cell r="A194" t="str">
            <v>JVBS2704</v>
          </cell>
        </row>
        <row r="195">
          <cell r="A195" t="str">
            <v>JVBS2705</v>
          </cell>
        </row>
        <row r="196">
          <cell r="A196" t="str">
            <v>JVBS2707</v>
          </cell>
        </row>
        <row r="197">
          <cell r="A197" t="str">
            <v>JVBS2708</v>
          </cell>
        </row>
        <row r="198">
          <cell r="A198" t="str">
            <v>JVBS2714</v>
          </cell>
        </row>
        <row r="199">
          <cell r="A199" t="str">
            <v>JVBS2716</v>
          </cell>
        </row>
        <row r="200">
          <cell r="A200" t="str">
            <v>JVBS2733</v>
          </cell>
        </row>
        <row r="201">
          <cell r="A201" t="str">
            <v>JVBS2735</v>
          </cell>
        </row>
        <row r="202">
          <cell r="A202" t="str">
            <v>JVBS2738</v>
          </cell>
        </row>
        <row r="203">
          <cell r="A203" t="str">
            <v>JVBS2740</v>
          </cell>
        </row>
        <row r="204">
          <cell r="A204" t="str">
            <v>JVBS2775</v>
          </cell>
        </row>
        <row r="205">
          <cell r="A205" t="str">
            <v>JVBS2795</v>
          </cell>
        </row>
        <row r="206">
          <cell r="A206" t="str">
            <v>JVBS3105</v>
          </cell>
        </row>
        <row r="207">
          <cell r="A207" t="str">
            <v>JVBS3106</v>
          </cell>
        </row>
        <row r="208">
          <cell r="A208" t="str">
            <v>JVBS3121</v>
          </cell>
        </row>
        <row r="209">
          <cell r="A209" t="str">
            <v>JVBS3130</v>
          </cell>
        </row>
        <row r="210">
          <cell r="A210" t="str">
            <v>JVBS3135</v>
          </cell>
        </row>
        <row r="211">
          <cell r="A211" t="str">
            <v>JVBS3136</v>
          </cell>
        </row>
        <row r="212">
          <cell r="A212" t="str">
            <v>JVBS3137</v>
          </cell>
        </row>
        <row r="213">
          <cell r="A213" t="str">
            <v>JVBS3138</v>
          </cell>
        </row>
        <row r="214">
          <cell r="A214" t="str">
            <v>JVBS3146</v>
          </cell>
        </row>
        <row r="215">
          <cell r="A215" t="str">
            <v>JVBS3150</v>
          </cell>
        </row>
        <row r="216">
          <cell r="A216" t="str">
            <v>JVBS3155</v>
          </cell>
        </row>
        <row r="217">
          <cell r="A217" t="str">
            <v>JVBS3160</v>
          </cell>
        </row>
        <row r="218">
          <cell r="A218" t="str">
            <v>JVBS3161</v>
          </cell>
        </row>
        <row r="219">
          <cell r="A219" t="str">
            <v>JVBS3165</v>
          </cell>
        </row>
        <row r="220">
          <cell r="A220" t="str">
            <v>JVBS3170</v>
          </cell>
        </row>
        <row r="221">
          <cell r="A221" t="str">
            <v>JVBS3172</v>
          </cell>
        </row>
        <row r="222">
          <cell r="A222" t="str">
            <v>JVBS3175</v>
          </cell>
        </row>
        <row r="223">
          <cell r="A223" t="str">
            <v>JVBS3180</v>
          </cell>
        </row>
        <row r="224">
          <cell r="A224" t="str">
            <v>JVBS3305</v>
          </cell>
        </row>
        <row r="225">
          <cell r="A225" t="str">
            <v>JVBS3420</v>
          </cell>
        </row>
        <row r="226">
          <cell r="A226" t="str">
            <v>JVBS3421</v>
          </cell>
        </row>
        <row r="227">
          <cell r="A227" t="str">
            <v>JVBS3435</v>
          </cell>
        </row>
        <row r="228">
          <cell r="A228" t="str">
            <v>JVBS3500</v>
          </cell>
        </row>
        <row r="229">
          <cell r="A229" t="str">
            <v>JVBS3501</v>
          </cell>
        </row>
        <row r="230">
          <cell r="A230" t="str">
            <v>JVBS3502</v>
          </cell>
        </row>
        <row r="231">
          <cell r="A231" t="str">
            <v>JVBS3505</v>
          </cell>
        </row>
        <row r="232">
          <cell r="A232" t="str">
            <v>JVBS3510</v>
          </cell>
        </row>
        <row r="233">
          <cell r="A233" t="str">
            <v>JVBS3515</v>
          </cell>
        </row>
        <row r="234">
          <cell r="A234" t="str">
            <v>JVBS3520</v>
          </cell>
        </row>
        <row r="235">
          <cell r="A235" t="str">
            <v>JVBS3530</v>
          </cell>
        </row>
        <row r="236">
          <cell r="A236" t="str">
            <v>JVBS3536</v>
          </cell>
        </row>
        <row r="237">
          <cell r="A237" t="str">
            <v>JVBS3550</v>
          </cell>
        </row>
        <row r="238">
          <cell r="A238" t="str">
            <v>JVBS3555</v>
          </cell>
        </row>
        <row r="239">
          <cell r="A239" t="str">
            <v>JVBS3560</v>
          </cell>
        </row>
        <row r="240">
          <cell r="A240" t="str">
            <v>JVBS3570</v>
          </cell>
        </row>
        <row r="241">
          <cell r="A241" t="str">
            <v>JVBS3575</v>
          </cell>
        </row>
        <row r="242">
          <cell r="A242" t="str">
            <v>JVBS4205</v>
          </cell>
        </row>
        <row r="243">
          <cell r="A243" t="str">
            <v>JVBS5866</v>
          </cell>
        </row>
        <row r="244">
          <cell r="A244" t="str">
            <v>JVBS21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rin Murrin Project Break Up"/>
      <sheetName val="MMH F-S"/>
      <sheetName val="MMH 30-06-00"/>
      <sheetName val="Cost Ledger"/>
      <sheetName val="Cost Ledger 30-6-99"/>
      <sheetName val="MMH F-S Cash Flow"/>
      <sheetName val="MMH Disc"/>
      <sheetName val="MMH Cheat Sheet 30-06-00"/>
      <sheetName val="MMH WORKINGS"/>
    </sheetNames>
    <sheetDataSet>
      <sheetData sheetId="0"/>
      <sheetData sheetId="1"/>
      <sheetData sheetId="2"/>
      <sheetData sheetId="3"/>
      <sheetData sheetId="4" refreshError="1">
        <row r="1">
          <cell r="A1">
            <v>2801100740</v>
          </cell>
          <cell r="B1" t="str">
            <v>EXPLORAT'N EXPLORAT'N TAXIS/VEH</v>
          </cell>
          <cell r="C1">
            <v>65</v>
          </cell>
        </row>
        <row r="2">
          <cell r="A2">
            <v>2801102000</v>
          </cell>
          <cell r="B2" t="str">
            <v>EXPLORAT'N EXPLORAT'N CONSUM GEN</v>
          </cell>
          <cell r="C2">
            <v>4.3</v>
          </cell>
        </row>
        <row r="3">
          <cell r="A3">
            <v>2801104700</v>
          </cell>
          <cell r="B3" t="str">
            <v>EXPLORAT'N EXPLORAT'N EQUIP HIRE</v>
          </cell>
          <cell r="C3">
            <v>-2789.5</v>
          </cell>
        </row>
        <row r="4">
          <cell r="A4">
            <v>2801105030</v>
          </cell>
          <cell r="B4" t="str">
            <v>EXPLORAT'N EXPLORAT'N ASSAYS</v>
          </cell>
          <cell r="C4">
            <v>43436.5</v>
          </cell>
        </row>
        <row r="5">
          <cell r="A5">
            <v>2801105060</v>
          </cell>
          <cell r="B5" t="str">
            <v>EXPLORAT'N EXPLORAT'N CLEARING</v>
          </cell>
          <cell r="C5">
            <v>7154</v>
          </cell>
        </row>
        <row r="6">
          <cell r="A6">
            <v>2801105070</v>
          </cell>
          <cell r="B6" t="str">
            <v>EXPLORAT'N EXPLORAT'N CONSUL GEN</v>
          </cell>
          <cell r="C6">
            <v>2800</v>
          </cell>
        </row>
        <row r="7">
          <cell r="A7">
            <v>2801105410</v>
          </cell>
          <cell r="B7" t="str">
            <v>EXPLORAT'N EXPLORAT'N DRILL'GRAB</v>
          </cell>
          <cell r="C7">
            <v>3000</v>
          </cell>
        </row>
        <row r="8">
          <cell r="A8">
            <v>2801105415</v>
          </cell>
          <cell r="B8" t="str">
            <v>EXPLORAT'N EXPLORAT'N DRILL'GRCP</v>
          </cell>
          <cell r="C8">
            <v>81522</v>
          </cell>
        </row>
        <row r="9">
          <cell r="A9">
            <v>2801106200</v>
          </cell>
          <cell r="B9" t="str">
            <v>EXPLORAT'N EXPLORAT'N ACQ'NCOSTS</v>
          </cell>
          <cell r="C9">
            <v>41589.1</v>
          </cell>
        </row>
        <row r="10">
          <cell r="A10">
            <v>2801106265</v>
          </cell>
          <cell r="B10" t="str">
            <v>EXPLORAT'N EXPLORAT'N STAMP DUTY</v>
          </cell>
          <cell r="C10">
            <v>2247492</v>
          </cell>
        </row>
        <row r="11">
          <cell r="A11">
            <v>2801106720</v>
          </cell>
          <cell r="B11" t="str">
            <v>EXPLORAT'N EXPLORAT'N TELE&amp;FAXEX</v>
          </cell>
          <cell r="C11">
            <v>1429.22</v>
          </cell>
        </row>
        <row r="12">
          <cell r="A12">
            <v>2801107010</v>
          </cell>
          <cell r="B12" t="str">
            <v>EXPLORAT'N EXPLORAT'N PRINTING</v>
          </cell>
          <cell r="C12">
            <v>228.75</v>
          </cell>
        </row>
        <row r="13">
          <cell r="A13">
            <v>8107206050</v>
          </cell>
          <cell r="B13" t="str">
            <v>CORPORATE ADMINIST'N BK CHARGES</v>
          </cell>
          <cell r="C13">
            <v>16.46</v>
          </cell>
        </row>
        <row r="14">
          <cell r="A14">
            <v>8107400710</v>
          </cell>
          <cell r="B14" t="str">
            <v>CORPORATE CORPORATE TRAVEL-DOM</v>
          </cell>
          <cell r="C14">
            <v>11395.64</v>
          </cell>
        </row>
        <row r="15">
          <cell r="A15">
            <v>8107405070</v>
          </cell>
          <cell r="B15" t="str">
            <v>CORPORATE CORPORATE CONSUL GEN</v>
          </cell>
          <cell r="C15">
            <v>52048.51</v>
          </cell>
        </row>
        <row r="16">
          <cell r="A16">
            <v>8107405190</v>
          </cell>
          <cell r="B16" t="str">
            <v>CORPORATE CORPORATE LEGAL CONS</v>
          </cell>
          <cell r="C16">
            <v>287768.5</v>
          </cell>
        </row>
        <row r="17">
          <cell r="A17">
            <v>8107406470</v>
          </cell>
          <cell r="B17" t="str">
            <v>CORPORATE CORPORATE FILFEESASC</v>
          </cell>
          <cell r="C17">
            <v>230</v>
          </cell>
        </row>
        <row r="18">
          <cell r="A18">
            <v>8108105070</v>
          </cell>
          <cell r="B18" t="str">
            <v>CORPORATE NATIVE TI CONSUL GEN</v>
          </cell>
          <cell r="C18">
            <v>2500</v>
          </cell>
        </row>
        <row r="19">
          <cell r="A19">
            <v>8207105000</v>
          </cell>
          <cell r="B19" t="str">
            <v>FIN &amp; MKTG ACCOUNTING ACCTAX FEE</v>
          </cell>
          <cell r="C19">
            <v>23053</v>
          </cell>
        </row>
        <row r="20">
          <cell r="A20">
            <v>8207200610</v>
          </cell>
          <cell r="B20" t="str">
            <v>FIN &amp; MKTG ADMINIST'N SUBSCRIPTN</v>
          </cell>
          <cell r="C20">
            <v>17791.18</v>
          </cell>
        </row>
        <row r="21">
          <cell r="A21">
            <v>8207200715</v>
          </cell>
          <cell r="B21" t="str">
            <v>FIN &amp; MKTG ADMINIST'N ACCOM-DOM</v>
          </cell>
          <cell r="C21">
            <v>494.5</v>
          </cell>
        </row>
        <row r="22">
          <cell r="A22">
            <v>8207200720</v>
          </cell>
          <cell r="B22" t="str">
            <v>FIN &amp; MKTG ADMINIST'N TRAVEL-INT</v>
          </cell>
          <cell r="C22">
            <v>56241.52</v>
          </cell>
        </row>
        <row r="23">
          <cell r="A23">
            <v>8207200725</v>
          </cell>
          <cell r="B23" t="str">
            <v>FIN &amp; MKTG ADMINIST'N ACCOM-INT</v>
          </cell>
          <cell r="C23">
            <v>4296.5</v>
          </cell>
        </row>
        <row r="24">
          <cell r="A24">
            <v>8207205000</v>
          </cell>
          <cell r="B24" t="str">
            <v>FIN &amp; MKTG ADMINIST'N ACCTAX FEE</v>
          </cell>
          <cell r="C24">
            <v>33122</v>
          </cell>
        </row>
        <row r="25">
          <cell r="A25">
            <v>8207205070</v>
          </cell>
          <cell r="B25" t="str">
            <v>FIN &amp; MKTG ADMINIST'N CONSUL GEN</v>
          </cell>
          <cell r="C25">
            <v>824043.81</v>
          </cell>
        </row>
        <row r="26">
          <cell r="A26">
            <v>8207205120</v>
          </cell>
          <cell r="B26" t="str">
            <v>FIN &amp; MKTG ADMINIST'N FIN ADVISR</v>
          </cell>
          <cell r="C26">
            <v>12000</v>
          </cell>
        </row>
        <row r="27">
          <cell r="A27">
            <v>8207205190</v>
          </cell>
          <cell r="B27" t="str">
            <v>FIN &amp; MKTG ADMINIST'N LEGAL CONS</v>
          </cell>
          <cell r="C27">
            <v>53419.55</v>
          </cell>
        </row>
        <row r="28">
          <cell r="A28">
            <v>8207206050</v>
          </cell>
          <cell r="B28" t="str">
            <v>FIN &amp; MKTG ADMINIST'N BK CHARGES</v>
          </cell>
          <cell r="C28">
            <v>11211.92</v>
          </cell>
        </row>
        <row r="29">
          <cell r="A29">
            <v>8207206055</v>
          </cell>
          <cell r="B29" t="str">
            <v>FIN &amp; MKTG ADMINIST'N INT PAID</v>
          </cell>
          <cell r="C29">
            <v>580620.61</v>
          </cell>
        </row>
        <row r="30">
          <cell r="A30">
            <v>8207206105</v>
          </cell>
          <cell r="B30" t="str">
            <v>FIN &amp; MKTG ADMINIST'N INT PD COR</v>
          </cell>
          <cell r="C30">
            <v>2448544</v>
          </cell>
        </row>
        <row r="31">
          <cell r="A31">
            <v>8207206135</v>
          </cell>
          <cell r="B31" t="str">
            <v>FIN &amp; MKTG ADMINIST'N G/L FX HDG</v>
          </cell>
          <cell r="C31">
            <v>-466820.71</v>
          </cell>
        </row>
        <row r="32">
          <cell r="A32">
            <v>8207206275</v>
          </cell>
          <cell r="B32" t="str">
            <v>FIN &amp; MKTG ADMINIST'N WTHLDNG TX</v>
          </cell>
          <cell r="C32">
            <v>151508.10999999999</v>
          </cell>
        </row>
        <row r="33">
          <cell r="A33">
            <v>8207206610</v>
          </cell>
          <cell r="B33" t="str">
            <v>FIN &amp; MKTG ADMINIST'N ENTERT'T C</v>
          </cell>
          <cell r="C33">
            <v>99.3</v>
          </cell>
        </row>
        <row r="34">
          <cell r="A34">
            <v>8207207010</v>
          </cell>
          <cell r="B34" t="str">
            <v>FIN &amp; MKTG ADMINIST'N PRINTING</v>
          </cell>
          <cell r="C34">
            <v>1886.25</v>
          </cell>
        </row>
        <row r="35">
          <cell r="A35">
            <v>8207500100</v>
          </cell>
          <cell r="B35" t="str">
            <v>FIN &amp; MKTG FINANCE SALARIES</v>
          </cell>
          <cell r="C35">
            <v>890748.4</v>
          </cell>
        </row>
        <row r="36">
          <cell r="A36">
            <v>8207500400</v>
          </cell>
          <cell r="B36" t="str">
            <v>FIN &amp; MKTG FINANCE RECHARGE</v>
          </cell>
          <cell r="C36">
            <v>87012</v>
          </cell>
        </row>
        <row r="37">
          <cell r="A37">
            <v>8207500405</v>
          </cell>
          <cell r="B37" t="str">
            <v>FIN &amp; MKTG FINANCE RECHARGE</v>
          </cell>
          <cell r="C37">
            <v>32838</v>
          </cell>
        </row>
        <row r="38">
          <cell r="A38">
            <v>8207500610</v>
          </cell>
          <cell r="B38" t="str">
            <v>FIN &amp; MKTG FINANCE SUBSCRIPTN</v>
          </cell>
          <cell r="C38">
            <v>28866.63</v>
          </cell>
        </row>
        <row r="39">
          <cell r="A39">
            <v>8207505000</v>
          </cell>
          <cell r="B39" t="str">
            <v>FIN &amp; MKTG FINANCE ACCTAX FEE</v>
          </cell>
          <cell r="C39">
            <v>120175.22</v>
          </cell>
        </row>
        <row r="40">
          <cell r="A40">
            <v>8207505070</v>
          </cell>
          <cell r="B40" t="str">
            <v>FIN &amp; MKTG FINANCE CONSUL GEN</v>
          </cell>
          <cell r="C40">
            <v>-55576</v>
          </cell>
        </row>
        <row r="41">
          <cell r="A41">
            <v>8207505120</v>
          </cell>
          <cell r="B41" t="str">
            <v>FIN &amp; MKTG FINANCE FIN ADVISR</v>
          </cell>
          <cell r="C41">
            <v>146294.42000000001</v>
          </cell>
        </row>
        <row r="42">
          <cell r="A42">
            <v>8207505190</v>
          </cell>
          <cell r="B42" t="str">
            <v>FIN &amp; MKTG FINANCE LEGAL CONS</v>
          </cell>
          <cell r="C42">
            <v>420500.29</v>
          </cell>
        </row>
        <row r="43">
          <cell r="A43">
            <v>8207506050</v>
          </cell>
          <cell r="B43" t="str">
            <v>FIN &amp; MKTG FINANCE BK CHARGES</v>
          </cell>
          <cell r="C43">
            <v>213792.71</v>
          </cell>
        </row>
        <row r="44">
          <cell r="A44">
            <v>8207506120</v>
          </cell>
          <cell r="B44" t="str">
            <v>FIN &amp; MKTG FINANCE INTRST REC</v>
          </cell>
          <cell r="C44">
            <v>-3842346.88</v>
          </cell>
        </row>
        <row r="45">
          <cell r="A45">
            <v>8207506125</v>
          </cell>
          <cell r="B45" t="str">
            <v>FIN &amp; MKTG FINANCE INT PD US</v>
          </cell>
          <cell r="C45">
            <v>61856775.159999996</v>
          </cell>
        </row>
        <row r="46">
          <cell r="A46">
            <v>8207506130</v>
          </cell>
          <cell r="B46" t="str">
            <v>FIN &amp; MKTG FINANCE US BND FEE</v>
          </cell>
          <cell r="C46">
            <v>23415.29</v>
          </cell>
        </row>
        <row r="47">
          <cell r="A47">
            <v>8207506135</v>
          </cell>
          <cell r="B47" t="str">
            <v>FIN &amp; MKTG FINANCE G/L FX HDG</v>
          </cell>
          <cell r="C47">
            <v>91896.73</v>
          </cell>
        </row>
        <row r="48">
          <cell r="A48">
            <v>8207506320</v>
          </cell>
          <cell r="B48" t="str">
            <v>FIN &amp; MKTG FINANCE INSGENERAL</v>
          </cell>
          <cell r="C48">
            <v>92595.520000000004</v>
          </cell>
        </row>
        <row r="49">
          <cell r="A49">
            <v>8207506355</v>
          </cell>
          <cell r="B49" t="str">
            <v>FIN &amp; MKTG FINANCE DEPN-P&amp;E</v>
          </cell>
          <cell r="C49">
            <v>12216187</v>
          </cell>
        </row>
        <row r="50">
          <cell r="A50">
            <v>8207506360</v>
          </cell>
          <cell r="B50" t="str">
            <v>FIN &amp; MKTG FINANCE DEPN-MVH</v>
          </cell>
          <cell r="C50">
            <v>450000</v>
          </cell>
        </row>
        <row r="51">
          <cell r="A51">
            <v>8207506495</v>
          </cell>
          <cell r="B51" t="str">
            <v>FIN &amp; MKTG FINANCE STAT FEES</v>
          </cell>
          <cell r="C51">
            <v>204.21</v>
          </cell>
        </row>
        <row r="52">
          <cell r="A52">
            <v>8207509000</v>
          </cell>
          <cell r="B52" t="str">
            <v>FIN &amp; MKTG FINANCE NICKEL</v>
          </cell>
          <cell r="C52">
            <v>-320565</v>
          </cell>
        </row>
        <row r="53">
          <cell r="A53">
            <v>8207550100</v>
          </cell>
          <cell r="B53" t="str">
            <v>FIN &amp; MKTG DEBT LIST SALARIES</v>
          </cell>
          <cell r="C53">
            <v>30000</v>
          </cell>
        </row>
        <row r="54">
          <cell r="A54">
            <v>8207550710</v>
          </cell>
          <cell r="B54" t="str">
            <v>FIN &amp; MKTG DEBT LIST TRAVEL-DOM</v>
          </cell>
          <cell r="C54">
            <v>38158.69</v>
          </cell>
        </row>
        <row r="55">
          <cell r="A55">
            <v>8207550715</v>
          </cell>
          <cell r="B55" t="str">
            <v>FIN &amp; MKTG DEBT LIST ACCOM-DOM</v>
          </cell>
          <cell r="C55">
            <v>3362.12</v>
          </cell>
        </row>
        <row r="56">
          <cell r="A56">
            <v>8207550720</v>
          </cell>
          <cell r="B56" t="str">
            <v>FIN &amp; MKTG DEBT LIST TRAVEL-INT</v>
          </cell>
          <cell r="C56">
            <v>76618.600000000006</v>
          </cell>
        </row>
        <row r="57">
          <cell r="A57">
            <v>8207550725</v>
          </cell>
          <cell r="B57" t="str">
            <v>FIN &amp; MKTG DEBT LIST ACCOM-INT</v>
          </cell>
          <cell r="C57">
            <v>48042.65</v>
          </cell>
        </row>
        <row r="58">
          <cell r="A58">
            <v>8207554605</v>
          </cell>
          <cell r="B58" t="str">
            <v>FIN &amp; MKTG DEBT LIST AIRFREIGHT</v>
          </cell>
          <cell r="C58">
            <v>909.5</v>
          </cell>
        </row>
        <row r="59">
          <cell r="A59">
            <v>8207555000</v>
          </cell>
          <cell r="B59" t="str">
            <v>FIN &amp; MKTG DEBT LIST ACCTAX FEE</v>
          </cell>
          <cell r="C59">
            <v>271986.15999999997</v>
          </cell>
        </row>
        <row r="60">
          <cell r="A60">
            <v>8207555070</v>
          </cell>
          <cell r="B60" t="str">
            <v>FIN &amp; MKTG DEBT LIST CONSUL GEN</v>
          </cell>
          <cell r="C60">
            <v>411435.12</v>
          </cell>
        </row>
        <row r="61">
          <cell r="A61">
            <v>8207555120</v>
          </cell>
          <cell r="B61" t="str">
            <v>FIN &amp; MKTG DEBT LIST FIN ADVISR</v>
          </cell>
          <cell r="C61">
            <v>5485277.5099999998</v>
          </cell>
        </row>
        <row r="62">
          <cell r="A62">
            <v>8207555190</v>
          </cell>
          <cell r="B62" t="str">
            <v>FIN &amp; MKTG DEBT LIST LEGAL CONS</v>
          </cell>
          <cell r="C62">
            <v>1654966.4</v>
          </cell>
        </row>
        <row r="63">
          <cell r="A63">
            <v>8207556050</v>
          </cell>
          <cell r="B63" t="str">
            <v>FIN &amp; MKTG DEBT LIST BK CHARGES</v>
          </cell>
          <cell r="C63">
            <v>111510.1</v>
          </cell>
        </row>
        <row r="64">
          <cell r="A64">
            <v>8207556120</v>
          </cell>
          <cell r="B64" t="str">
            <v>FIN &amp; MKTG DEBT LIST INTRST REC</v>
          </cell>
          <cell r="C64">
            <v>-14226419.060000001</v>
          </cell>
        </row>
        <row r="65">
          <cell r="A65">
            <v>8207556125</v>
          </cell>
          <cell r="B65" t="str">
            <v>FIN &amp; MKTG DEBT LIST INT PD US</v>
          </cell>
          <cell r="C65">
            <v>46157342.289999999</v>
          </cell>
        </row>
        <row r="66">
          <cell r="A66">
            <v>8207556130</v>
          </cell>
          <cell r="B66" t="str">
            <v>FIN &amp; MKTG DEBT LIST US BND FEE</v>
          </cell>
          <cell r="C66">
            <v>464349.65</v>
          </cell>
        </row>
        <row r="67">
          <cell r="A67">
            <v>8207556320</v>
          </cell>
          <cell r="B67" t="str">
            <v>FIN &amp; MKTG DEBT LIST INSGENERAL</v>
          </cell>
          <cell r="C67">
            <v>15750</v>
          </cell>
        </row>
        <row r="68">
          <cell r="A68">
            <v>8207556496</v>
          </cell>
          <cell r="B68" t="str">
            <v>FIN &amp; MKTG DEBT LIST FRN PL FEE</v>
          </cell>
          <cell r="C68">
            <v>16990299.350000001</v>
          </cell>
        </row>
        <row r="69">
          <cell r="A69">
            <v>8207556600</v>
          </cell>
          <cell r="B69" t="str">
            <v>FIN &amp; MKTG DEBT LIST ENTERT'T A</v>
          </cell>
          <cell r="C69">
            <v>319.61</v>
          </cell>
        </row>
        <row r="70">
          <cell r="A70">
            <v>8207556610</v>
          </cell>
          <cell r="B70" t="str">
            <v>FIN &amp; MKTG DEBT LIST ENTERT'T C</v>
          </cell>
          <cell r="C70">
            <v>6183.18</v>
          </cell>
        </row>
        <row r="71">
          <cell r="A71">
            <v>8207556720</v>
          </cell>
          <cell r="B71" t="str">
            <v>FIN &amp; MKTG DEBT LIST TELE&amp;FAXEX</v>
          </cell>
          <cell r="C71">
            <v>911.45</v>
          </cell>
        </row>
        <row r="72">
          <cell r="A72">
            <v>8207556915</v>
          </cell>
          <cell r="B72" t="str">
            <v>FIN &amp; MKTG DEBT LIST PROMO FEES</v>
          </cell>
          <cell r="C72">
            <v>8986.68</v>
          </cell>
        </row>
        <row r="73">
          <cell r="A73">
            <v>8207557010</v>
          </cell>
          <cell r="B73" t="str">
            <v>FIN &amp; MKTG DEBT LIST PRINTING</v>
          </cell>
          <cell r="C73">
            <v>27341.48</v>
          </cell>
        </row>
        <row r="74">
          <cell r="A74">
            <v>8208000710</v>
          </cell>
          <cell r="B74" t="str">
            <v>FIN &amp; MKTG MARKETING TRAVEL-DOM</v>
          </cell>
          <cell r="C74">
            <v>418.69</v>
          </cell>
        </row>
        <row r="75">
          <cell r="A75">
            <v>8208000715</v>
          </cell>
          <cell r="B75" t="str">
            <v>FIN &amp; MKTG MARKETING ACCOM-DOM</v>
          </cell>
          <cell r="C75">
            <v>4253.7</v>
          </cell>
        </row>
        <row r="76">
          <cell r="A76">
            <v>8208000720</v>
          </cell>
          <cell r="B76" t="str">
            <v>FIN &amp; MKTG MARKETING TRAVEL-INT</v>
          </cell>
          <cell r="C76">
            <v>25294.39</v>
          </cell>
        </row>
        <row r="77">
          <cell r="A77">
            <v>8208005070</v>
          </cell>
          <cell r="B77" t="str">
            <v>FIN &amp; MKTG MARKETING CONSUL GEN</v>
          </cell>
          <cell r="C77">
            <v>110329.69</v>
          </cell>
        </row>
        <row r="78">
          <cell r="A78">
            <v>8208005190</v>
          </cell>
          <cell r="B78" t="str">
            <v>FIN &amp; MKTG MARKETING LEGAL CONS</v>
          </cell>
          <cell r="C78">
            <v>18952.349999999999</v>
          </cell>
        </row>
        <row r="79">
          <cell r="A79">
            <v>8208007010</v>
          </cell>
          <cell r="B79" t="str">
            <v>FIN &amp; MKTG MARKETING PRINTING</v>
          </cell>
          <cell r="C79">
            <v>107.36</v>
          </cell>
        </row>
        <row r="80">
          <cell r="A80">
            <v>8208700600</v>
          </cell>
          <cell r="B80" t="str">
            <v>FIN &amp; MKTG TREASURY CONF / SEM</v>
          </cell>
          <cell r="C80">
            <v>2395</v>
          </cell>
        </row>
        <row r="81">
          <cell r="A81">
            <v>8208700710</v>
          </cell>
          <cell r="B81" t="str">
            <v>FIN &amp; MKTG TREASURY TRAVEL-DOM</v>
          </cell>
          <cell r="C81">
            <v>621.91999999999996</v>
          </cell>
        </row>
        <row r="82">
          <cell r="A82">
            <v>8208700715</v>
          </cell>
          <cell r="B82" t="str">
            <v>FIN &amp; MKTG TREASURY ACCOM-DOM</v>
          </cell>
          <cell r="C82">
            <v>177</v>
          </cell>
        </row>
        <row r="83">
          <cell r="A83">
            <v>8208705120</v>
          </cell>
          <cell r="B83" t="str">
            <v>FIN &amp; MKTG TREASURY FIN ADVISR</v>
          </cell>
          <cell r="C83">
            <v>23400</v>
          </cell>
        </row>
        <row r="84">
          <cell r="A84">
            <v>8208706050</v>
          </cell>
          <cell r="B84" t="str">
            <v>FIN &amp; MKTG TREASURY BK CHARGES</v>
          </cell>
          <cell r="C84">
            <v>71907.64</v>
          </cell>
        </row>
      </sheetData>
      <sheetData sheetId="5"/>
      <sheetData sheetId="6"/>
      <sheetData sheetId="7"/>
      <sheetData sheetId="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rin Murrin Project Break Up"/>
      <sheetName val="MMH F-S"/>
      <sheetName val="MMH 30-06-00"/>
      <sheetName val="Cost Ledger"/>
      <sheetName val="Cost Ledger 30-6-99"/>
      <sheetName val="MMH F-S Cash Flow"/>
      <sheetName val="MMH Disc"/>
      <sheetName val="MMH Cheat Sheet 30-06-00"/>
      <sheetName val="MMH WORKINGS"/>
    </sheetNames>
    <sheetDataSet>
      <sheetData sheetId="0"/>
      <sheetData sheetId="1"/>
      <sheetData sheetId="2"/>
      <sheetData sheetId="3"/>
      <sheetData sheetId="4" refreshError="1">
        <row r="1">
          <cell r="A1">
            <v>2801100740</v>
          </cell>
          <cell r="B1" t="str">
            <v>EXPLORAT'N EXPLORAT'N TAXIS/VEH</v>
          </cell>
          <cell r="C1">
            <v>65</v>
          </cell>
        </row>
        <row r="2">
          <cell r="A2">
            <v>2801102000</v>
          </cell>
          <cell r="B2" t="str">
            <v>EXPLORAT'N EXPLORAT'N CONSUM GEN</v>
          </cell>
          <cell r="C2">
            <v>4.3</v>
          </cell>
        </row>
        <row r="3">
          <cell r="A3">
            <v>2801104700</v>
          </cell>
          <cell r="B3" t="str">
            <v>EXPLORAT'N EXPLORAT'N EQUIP HIRE</v>
          </cell>
          <cell r="C3">
            <v>-2789.5</v>
          </cell>
        </row>
        <row r="4">
          <cell r="A4">
            <v>2801105030</v>
          </cell>
          <cell r="B4" t="str">
            <v>EXPLORAT'N EXPLORAT'N ASSAYS</v>
          </cell>
          <cell r="C4">
            <v>43436.5</v>
          </cell>
        </row>
        <row r="5">
          <cell r="A5">
            <v>2801105060</v>
          </cell>
          <cell r="B5" t="str">
            <v>EXPLORAT'N EXPLORAT'N CLEARING</v>
          </cell>
          <cell r="C5">
            <v>7154</v>
          </cell>
        </row>
        <row r="6">
          <cell r="A6">
            <v>2801105070</v>
          </cell>
          <cell r="B6" t="str">
            <v>EXPLORAT'N EXPLORAT'N CONSUL GEN</v>
          </cell>
          <cell r="C6">
            <v>2800</v>
          </cell>
        </row>
        <row r="7">
          <cell r="A7">
            <v>2801105410</v>
          </cell>
          <cell r="B7" t="str">
            <v>EXPLORAT'N EXPLORAT'N DRILL'GRAB</v>
          </cell>
          <cell r="C7">
            <v>3000</v>
          </cell>
        </row>
        <row r="8">
          <cell r="A8">
            <v>2801105415</v>
          </cell>
          <cell r="B8" t="str">
            <v>EXPLORAT'N EXPLORAT'N DRILL'GRCP</v>
          </cell>
          <cell r="C8">
            <v>81522</v>
          </cell>
        </row>
        <row r="9">
          <cell r="A9">
            <v>2801106200</v>
          </cell>
          <cell r="B9" t="str">
            <v>EXPLORAT'N EXPLORAT'N ACQ'NCOSTS</v>
          </cell>
          <cell r="C9">
            <v>41589.1</v>
          </cell>
        </row>
        <row r="10">
          <cell r="A10">
            <v>2801106265</v>
          </cell>
          <cell r="B10" t="str">
            <v>EXPLORAT'N EXPLORAT'N STAMP DUTY</v>
          </cell>
          <cell r="C10">
            <v>2247492</v>
          </cell>
        </row>
        <row r="11">
          <cell r="A11">
            <v>2801106720</v>
          </cell>
          <cell r="B11" t="str">
            <v>EXPLORAT'N EXPLORAT'N TELE&amp;FAXEX</v>
          </cell>
          <cell r="C11">
            <v>1429.22</v>
          </cell>
        </row>
        <row r="12">
          <cell r="A12">
            <v>2801107010</v>
          </cell>
          <cell r="B12" t="str">
            <v>EXPLORAT'N EXPLORAT'N PRINTING</v>
          </cell>
          <cell r="C12">
            <v>228.75</v>
          </cell>
        </row>
        <row r="13">
          <cell r="A13">
            <v>8107206050</v>
          </cell>
          <cell r="B13" t="str">
            <v>CORPORATE ADMINIST'N BK CHARGES</v>
          </cell>
          <cell r="C13">
            <v>16.46</v>
          </cell>
        </row>
        <row r="14">
          <cell r="A14">
            <v>8107400710</v>
          </cell>
          <cell r="B14" t="str">
            <v>CORPORATE CORPORATE TRAVEL-DOM</v>
          </cell>
          <cell r="C14">
            <v>11395.64</v>
          </cell>
        </row>
        <row r="15">
          <cell r="A15">
            <v>8107405070</v>
          </cell>
          <cell r="B15" t="str">
            <v>CORPORATE CORPORATE CONSUL GEN</v>
          </cell>
          <cell r="C15">
            <v>52048.51</v>
          </cell>
        </row>
        <row r="16">
          <cell r="A16">
            <v>8107405190</v>
          </cell>
          <cell r="B16" t="str">
            <v>CORPORATE CORPORATE LEGAL CONS</v>
          </cell>
          <cell r="C16">
            <v>287768.5</v>
          </cell>
        </row>
        <row r="17">
          <cell r="A17">
            <v>8107406470</v>
          </cell>
          <cell r="B17" t="str">
            <v>CORPORATE CORPORATE FILFEESASC</v>
          </cell>
          <cell r="C17">
            <v>230</v>
          </cell>
        </row>
        <row r="18">
          <cell r="A18">
            <v>8108105070</v>
          </cell>
          <cell r="B18" t="str">
            <v>CORPORATE NATIVE TI CONSUL GEN</v>
          </cell>
          <cell r="C18">
            <v>2500</v>
          </cell>
        </row>
        <row r="19">
          <cell r="A19">
            <v>8207105000</v>
          </cell>
          <cell r="B19" t="str">
            <v>FIN &amp; MKTG ACCOUNTING ACCTAX FEE</v>
          </cell>
          <cell r="C19">
            <v>23053</v>
          </cell>
        </row>
        <row r="20">
          <cell r="A20">
            <v>8207200610</v>
          </cell>
          <cell r="B20" t="str">
            <v>FIN &amp; MKTG ADMINIST'N SUBSCRIPTN</v>
          </cell>
          <cell r="C20">
            <v>17791.18</v>
          </cell>
        </row>
        <row r="21">
          <cell r="A21">
            <v>8207200715</v>
          </cell>
          <cell r="B21" t="str">
            <v>FIN &amp; MKTG ADMINIST'N ACCOM-DOM</v>
          </cell>
          <cell r="C21">
            <v>494.5</v>
          </cell>
        </row>
        <row r="22">
          <cell r="A22">
            <v>8207200720</v>
          </cell>
          <cell r="B22" t="str">
            <v>FIN &amp; MKTG ADMINIST'N TRAVEL-INT</v>
          </cell>
          <cell r="C22">
            <v>56241.52</v>
          </cell>
        </row>
        <row r="23">
          <cell r="A23">
            <v>8207200725</v>
          </cell>
          <cell r="B23" t="str">
            <v>FIN &amp; MKTG ADMINIST'N ACCOM-INT</v>
          </cell>
          <cell r="C23">
            <v>4296.5</v>
          </cell>
        </row>
        <row r="24">
          <cell r="A24">
            <v>8207205000</v>
          </cell>
          <cell r="B24" t="str">
            <v>FIN &amp; MKTG ADMINIST'N ACCTAX FEE</v>
          </cell>
          <cell r="C24">
            <v>33122</v>
          </cell>
        </row>
        <row r="25">
          <cell r="A25">
            <v>8207205070</v>
          </cell>
          <cell r="B25" t="str">
            <v>FIN &amp; MKTG ADMINIST'N CONSUL GEN</v>
          </cell>
          <cell r="C25">
            <v>824043.81</v>
          </cell>
        </row>
        <row r="26">
          <cell r="A26">
            <v>8207205120</v>
          </cell>
          <cell r="B26" t="str">
            <v>FIN &amp; MKTG ADMINIST'N FIN ADVISR</v>
          </cell>
          <cell r="C26">
            <v>12000</v>
          </cell>
        </row>
        <row r="27">
          <cell r="A27">
            <v>8207205190</v>
          </cell>
          <cell r="B27" t="str">
            <v>FIN &amp; MKTG ADMINIST'N LEGAL CONS</v>
          </cell>
          <cell r="C27">
            <v>53419.55</v>
          </cell>
        </row>
        <row r="28">
          <cell r="A28">
            <v>8207206050</v>
          </cell>
          <cell r="B28" t="str">
            <v>FIN &amp; MKTG ADMINIST'N BK CHARGES</v>
          </cell>
          <cell r="C28">
            <v>11211.92</v>
          </cell>
        </row>
        <row r="29">
          <cell r="A29">
            <v>8207206055</v>
          </cell>
          <cell r="B29" t="str">
            <v>FIN &amp; MKTG ADMINIST'N INT PAID</v>
          </cell>
          <cell r="C29">
            <v>580620.61</v>
          </cell>
        </row>
        <row r="30">
          <cell r="A30">
            <v>8207206105</v>
          </cell>
          <cell r="B30" t="str">
            <v>FIN &amp; MKTG ADMINIST'N INT PD COR</v>
          </cell>
          <cell r="C30">
            <v>2448544</v>
          </cell>
        </row>
        <row r="31">
          <cell r="A31">
            <v>8207206135</v>
          </cell>
          <cell r="B31" t="str">
            <v>FIN &amp; MKTG ADMINIST'N G/L FX HDG</v>
          </cell>
          <cell r="C31">
            <v>-466820.71</v>
          </cell>
        </row>
        <row r="32">
          <cell r="A32">
            <v>8207206275</v>
          </cell>
          <cell r="B32" t="str">
            <v>FIN &amp; MKTG ADMINIST'N WTHLDNG TX</v>
          </cell>
          <cell r="C32">
            <v>151508.10999999999</v>
          </cell>
        </row>
        <row r="33">
          <cell r="A33">
            <v>8207206610</v>
          </cell>
          <cell r="B33" t="str">
            <v>FIN &amp; MKTG ADMINIST'N ENTERT'T C</v>
          </cell>
          <cell r="C33">
            <v>99.3</v>
          </cell>
        </row>
        <row r="34">
          <cell r="A34">
            <v>8207207010</v>
          </cell>
          <cell r="B34" t="str">
            <v>FIN &amp; MKTG ADMINIST'N PRINTING</v>
          </cell>
          <cell r="C34">
            <v>1886.25</v>
          </cell>
        </row>
        <row r="35">
          <cell r="A35">
            <v>8207500100</v>
          </cell>
          <cell r="B35" t="str">
            <v>FIN &amp; MKTG FINANCE SALARIES</v>
          </cell>
          <cell r="C35">
            <v>890748.4</v>
          </cell>
        </row>
        <row r="36">
          <cell r="A36">
            <v>8207500400</v>
          </cell>
          <cell r="B36" t="str">
            <v>FIN &amp; MKTG FINANCE RECHARGE</v>
          </cell>
          <cell r="C36">
            <v>87012</v>
          </cell>
        </row>
        <row r="37">
          <cell r="A37">
            <v>8207500405</v>
          </cell>
          <cell r="B37" t="str">
            <v>FIN &amp; MKTG FINANCE RECHARGE</v>
          </cell>
          <cell r="C37">
            <v>32838</v>
          </cell>
        </row>
        <row r="38">
          <cell r="A38">
            <v>8207500610</v>
          </cell>
          <cell r="B38" t="str">
            <v>FIN &amp; MKTG FINANCE SUBSCRIPTN</v>
          </cell>
          <cell r="C38">
            <v>28866.63</v>
          </cell>
        </row>
        <row r="39">
          <cell r="A39">
            <v>8207505000</v>
          </cell>
          <cell r="B39" t="str">
            <v>FIN &amp; MKTG FINANCE ACCTAX FEE</v>
          </cell>
          <cell r="C39">
            <v>120175.22</v>
          </cell>
        </row>
        <row r="40">
          <cell r="A40">
            <v>8207505070</v>
          </cell>
          <cell r="B40" t="str">
            <v>FIN &amp; MKTG FINANCE CONSUL GEN</v>
          </cell>
          <cell r="C40">
            <v>-55576</v>
          </cell>
        </row>
        <row r="41">
          <cell r="A41">
            <v>8207505120</v>
          </cell>
          <cell r="B41" t="str">
            <v>FIN &amp; MKTG FINANCE FIN ADVISR</v>
          </cell>
          <cell r="C41">
            <v>146294.42000000001</v>
          </cell>
        </row>
        <row r="42">
          <cell r="A42">
            <v>8207505190</v>
          </cell>
          <cell r="B42" t="str">
            <v>FIN &amp; MKTG FINANCE LEGAL CONS</v>
          </cell>
          <cell r="C42">
            <v>420500.29</v>
          </cell>
        </row>
        <row r="43">
          <cell r="A43">
            <v>8207506050</v>
          </cell>
          <cell r="B43" t="str">
            <v>FIN &amp; MKTG FINANCE BK CHARGES</v>
          </cell>
          <cell r="C43">
            <v>213792.71</v>
          </cell>
        </row>
        <row r="44">
          <cell r="A44">
            <v>8207506120</v>
          </cell>
          <cell r="B44" t="str">
            <v>FIN &amp; MKTG FINANCE INTRST REC</v>
          </cell>
          <cell r="C44">
            <v>-3842346.88</v>
          </cell>
        </row>
        <row r="45">
          <cell r="A45">
            <v>8207506125</v>
          </cell>
          <cell r="B45" t="str">
            <v>FIN &amp; MKTG FINANCE INT PD US</v>
          </cell>
          <cell r="C45">
            <v>61856775.159999996</v>
          </cell>
        </row>
        <row r="46">
          <cell r="A46">
            <v>8207506130</v>
          </cell>
          <cell r="B46" t="str">
            <v>FIN &amp; MKTG FINANCE US BND FEE</v>
          </cell>
          <cell r="C46">
            <v>23415.29</v>
          </cell>
        </row>
        <row r="47">
          <cell r="A47">
            <v>8207506135</v>
          </cell>
          <cell r="B47" t="str">
            <v>FIN &amp; MKTG FINANCE G/L FX HDG</v>
          </cell>
          <cell r="C47">
            <v>91896.73</v>
          </cell>
        </row>
        <row r="48">
          <cell r="A48">
            <v>8207506320</v>
          </cell>
          <cell r="B48" t="str">
            <v>FIN &amp; MKTG FINANCE INSGENERAL</v>
          </cell>
          <cell r="C48">
            <v>92595.520000000004</v>
          </cell>
        </row>
        <row r="49">
          <cell r="A49">
            <v>8207506355</v>
          </cell>
          <cell r="B49" t="str">
            <v>FIN &amp; MKTG FINANCE DEPN-P&amp;E</v>
          </cell>
          <cell r="C49">
            <v>12216187</v>
          </cell>
        </row>
        <row r="50">
          <cell r="A50">
            <v>8207506360</v>
          </cell>
          <cell r="B50" t="str">
            <v>FIN &amp; MKTG FINANCE DEPN-MVH</v>
          </cell>
          <cell r="C50">
            <v>450000</v>
          </cell>
        </row>
        <row r="51">
          <cell r="A51">
            <v>8207506495</v>
          </cell>
          <cell r="B51" t="str">
            <v>FIN &amp; MKTG FINANCE STAT FEES</v>
          </cell>
          <cell r="C51">
            <v>204.21</v>
          </cell>
        </row>
        <row r="52">
          <cell r="A52">
            <v>8207509000</v>
          </cell>
          <cell r="B52" t="str">
            <v>FIN &amp; MKTG FINANCE NICKEL</v>
          </cell>
          <cell r="C52">
            <v>-320565</v>
          </cell>
        </row>
        <row r="53">
          <cell r="A53">
            <v>8207550100</v>
          </cell>
          <cell r="B53" t="str">
            <v>FIN &amp; MKTG DEBT LIST SALARIES</v>
          </cell>
          <cell r="C53">
            <v>30000</v>
          </cell>
        </row>
        <row r="54">
          <cell r="A54">
            <v>8207550710</v>
          </cell>
          <cell r="B54" t="str">
            <v>FIN &amp; MKTG DEBT LIST TRAVEL-DOM</v>
          </cell>
          <cell r="C54">
            <v>38158.69</v>
          </cell>
        </row>
        <row r="55">
          <cell r="A55">
            <v>8207550715</v>
          </cell>
          <cell r="B55" t="str">
            <v>FIN &amp; MKTG DEBT LIST ACCOM-DOM</v>
          </cell>
          <cell r="C55">
            <v>3362.12</v>
          </cell>
        </row>
        <row r="56">
          <cell r="A56">
            <v>8207550720</v>
          </cell>
          <cell r="B56" t="str">
            <v>FIN &amp; MKTG DEBT LIST TRAVEL-INT</v>
          </cell>
          <cell r="C56">
            <v>76618.600000000006</v>
          </cell>
        </row>
        <row r="57">
          <cell r="A57">
            <v>8207550725</v>
          </cell>
          <cell r="B57" t="str">
            <v>FIN &amp; MKTG DEBT LIST ACCOM-INT</v>
          </cell>
          <cell r="C57">
            <v>48042.65</v>
          </cell>
        </row>
        <row r="58">
          <cell r="A58">
            <v>8207554605</v>
          </cell>
          <cell r="B58" t="str">
            <v>FIN &amp; MKTG DEBT LIST AIRFREIGHT</v>
          </cell>
          <cell r="C58">
            <v>909.5</v>
          </cell>
        </row>
        <row r="59">
          <cell r="A59">
            <v>8207555000</v>
          </cell>
          <cell r="B59" t="str">
            <v>FIN &amp; MKTG DEBT LIST ACCTAX FEE</v>
          </cell>
          <cell r="C59">
            <v>271986.15999999997</v>
          </cell>
        </row>
        <row r="60">
          <cell r="A60">
            <v>8207555070</v>
          </cell>
          <cell r="B60" t="str">
            <v>FIN &amp; MKTG DEBT LIST CONSUL GEN</v>
          </cell>
          <cell r="C60">
            <v>411435.12</v>
          </cell>
        </row>
        <row r="61">
          <cell r="A61">
            <v>8207555120</v>
          </cell>
          <cell r="B61" t="str">
            <v>FIN &amp; MKTG DEBT LIST FIN ADVISR</v>
          </cell>
          <cell r="C61">
            <v>5485277.5099999998</v>
          </cell>
        </row>
        <row r="62">
          <cell r="A62">
            <v>8207555190</v>
          </cell>
          <cell r="B62" t="str">
            <v>FIN &amp; MKTG DEBT LIST LEGAL CONS</v>
          </cell>
          <cell r="C62">
            <v>1654966.4</v>
          </cell>
        </row>
        <row r="63">
          <cell r="A63">
            <v>8207556050</v>
          </cell>
          <cell r="B63" t="str">
            <v>FIN &amp; MKTG DEBT LIST BK CHARGES</v>
          </cell>
          <cell r="C63">
            <v>111510.1</v>
          </cell>
        </row>
        <row r="64">
          <cell r="A64">
            <v>8207556120</v>
          </cell>
          <cell r="B64" t="str">
            <v>FIN &amp; MKTG DEBT LIST INTRST REC</v>
          </cell>
          <cell r="C64">
            <v>-14226419.060000001</v>
          </cell>
        </row>
        <row r="65">
          <cell r="A65">
            <v>8207556125</v>
          </cell>
          <cell r="B65" t="str">
            <v>FIN &amp; MKTG DEBT LIST INT PD US</v>
          </cell>
          <cell r="C65">
            <v>46157342.289999999</v>
          </cell>
        </row>
        <row r="66">
          <cell r="A66">
            <v>8207556130</v>
          </cell>
          <cell r="B66" t="str">
            <v>FIN &amp; MKTG DEBT LIST US BND FEE</v>
          </cell>
          <cell r="C66">
            <v>464349.65</v>
          </cell>
        </row>
        <row r="67">
          <cell r="A67">
            <v>8207556320</v>
          </cell>
          <cell r="B67" t="str">
            <v>FIN &amp; MKTG DEBT LIST INSGENERAL</v>
          </cell>
          <cell r="C67">
            <v>15750</v>
          </cell>
        </row>
        <row r="68">
          <cell r="A68">
            <v>8207556496</v>
          </cell>
          <cell r="B68" t="str">
            <v>FIN &amp; MKTG DEBT LIST FRN PL FEE</v>
          </cell>
          <cell r="C68">
            <v>16990299.350000001</v>
          </cell>
        </row>
        <row r="69">
          <cell r="A69">
            <v>8207556600</v>
          </cell>
          <cell r="B69" t="str">
            <v>FIN &amp; MKTG DEBT LIST ENTERT'T A</v>
          </cell>
          <cell r="C69">
            <v>319.61</v>
          </cell>
        </row>
        <row r="70">
          <cell r="A70">
            <v>8207556610</v>
          </cell>
          <cell r="B70" t="str">
            <v>FIN &amp; MKTG DEBT LIST ENTERT'T C</v>
          </cell>
          <cell r="C70">
            <v>6183.18</v>
          </cell>
        </row>
        <row r="71">
          <cell r="A71">
            <v>8207556720</v>
          </cell>
          <cell r="B71" t="str">
            <v>FIN &amp; MKTG DEBT LIST TELE&amp;FAXEX</v>
          </cell>
          <cell r="C71">
            <v>911.45</v>
          </cell>
        </row>
        <row r="72">
          <cell r="A72">
            <v>8207556915</v>
          </cell>
          <cell r="B72" t="str">
            <v>FIN &amp; MKTG DEBT LIST PROMO FEES</v>
          </cell>
          <cell r="C72">
            <v>8986.68</v>
          </cell>
        </row>
        <row r="73">
          <cell r="A73">
            <v>8207557010</v>
          </cell>
          <cell r="B73" t="str">
            <v>FIN &amp; MKTG DEBT LIST PRINTING</v>
          </cell>
          <cell r="C73">
            <v>27341.48</v>
          </cell>
        </row>
        <row r="74">
          <cell r="A74">
            <v>8208000710</v>
          </cell>
          <cell r="B74" t="str">
            <v>FIN &amp; MKTG MARKETING TRAVEL-DOM</v>
          </cell>
          <cell r="C74">
            <v>418.69</v>
          </cell>
        </row>
        <row r="75">
          <cell r="A75">
            <v>8208000715</v>
          </cell>
          <cell r="B75" t="str">
            <v>FIN &amp; MKTG MARKETING ACCOM-DOM</v>
          </cell>
          <cell r="C75">
            <v>4253.7</v>
          </cell>
        </row>
        <row r="76">
          <cell r="A76">
            <v>8208000720</v>
          </cell>
          <cell r="B76" t="str">
            <v>FIN &amp; MKTG MARKETING TRAVEL-INT</v>
          </cell>
          <cell r="C76">
            <v>25294.39</v>
          </cell>
        </row>
        <row r="77">
          <cell r="A77">
            <v>8208005070</v>
          </cell>
          <cell r="B77" t="str">
            <v>FIN &amp; MKTG MARKETING CONSUL GEN</v>
          </cell>
          <cell r="C77">
            <v>110329.69</v>
          </cell>
        </row>
        <row r="78">
          <cell r="A78">
            <v>8208005190</v>
          </cell>
          <cell r="B78" t="str">
            <v>FIN &amp; MKTG MARKETING LEGAL CONS</v>
          </cell>
          <cell r="C78">
            <v>18952.349999999999</v>
          </cell>
        </row>
        <row r="79">
          <cell r="A79">
            <v>8208007010</v>
          </cell>
          <cell r="B79" t="str">
            <v>FIN &amp; MKTG MARKETING PRINTING</v>
          </cell>
          <cell r="C79">
            <v>107.36</v>
          </cell>
        </row>
        <row r="80">
          <cell r="A80">
            <v>8208700600</v>
          </cell>
          <cell r="B80" t="str">
            <v>FIN &amp; MKTG TREASURY CONF / SEM</v>
          </cell>
          <cell r="C80">
            <v>2395</v>
          </cell>
        </row>
        <row r="81">
          <cell r="A81">
            <v>8208700710</v>
          </cell>
          <cell r="B81" t="str">
            <v>FIN &amp; MKTG TREASURY TRAVEL-DOM</v>
          </cell>
          <cell r="C81">
            <v>621.91999999999996</v>
          </cell>
        </row>
        <row r="82">
          <cell r="A82">
            <v>8208700715</v>
          </cell>
          <cell r="B82" t="str">
            <v>FIN &amp; MKTG TREASURY ACCOM-DOM</v>
          </cell>
          <cell r="C82">
            <v>177</v>
          </cell>
        </row>
        <row r="83">
          <cell r="A83">
            <v>8208705120</v>
          </cell>
          <cell r="B83" t="str">
            <v>FIN &amp; MKTG TREASURY FIN ADVISR</v>
          </cell>
          <cell r="C83">
            <v>23400</v>
          </cell>
        </row>
        <row r="84">
          <cell r="A84">
            <v>8208706050</v>
          </cell>
          <cell r="B84" t="str">
            <v>FIN &amp; MKTG TREASURY BK CHARGES</v>
          </cell>
          <cell r="C84">
            <v>71907.64</v>
          </cell>
        </row>
      </sheetData>
      <sheetData sheetId="5"/>
      <sheetData sheetId="6"/>
      <sheetData sheetId="7"/>
      <sheetData sheetId="8"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A CECILIA"/>
      <sheetName val="Hoja1"/>
      <sheetName val="Hoja2"/>
      <sheetName val="ESTADO RED"/>
    </sheetNames>
    <sheetDataSet>
      <sheetData sheetId="0"/>
      <sheetData sheetId="1">
        <row r="1">
          <cell r="A1" t="str">
            <v>NIC</v>
          </cell>
          <cell r="B1" t="str">
            <v>nis_rad</v>
          </cell>
          <cell r="C1" t="str">
            <v>nif</v>
          </cell>
          <cell r="D1" t="str">
            <v>Nombre</v>
          </cell>
          <cell r="E1" t="str">
            <v>Direccion</v>
          </cell>
        </row>
        <row r="2">
          <cell r="A2">
            <v>5049491</v>
          </cell>
          <cell r="B2">
            <v>5050796</v>
          </cell>
          <cell r="C2">
            <v>25083541</v>
          </cell>
          <cell r="D2" t="str">
            <v>JOSE ANTONIO GARCIA</v>
          </cell>
          <cell r="E2" t="str">
            <v>CL 43A 28 19</v>
          </cell>
        </row>
        <row r="3">
          <cell r="A3">
            <v>5053012</v>
          </cell>
          <cell r="B3">
            <v>5057838</v>
          </cell>
          <cell r="C3">
            <v>25077017</v>
          </cell>
          <cell r="D3" t="str">
            <v>ADA REBECA RICO RIVAS</v>
          </cell>
          <cell r="E3" t="str">
            <v>CL 44A 27A 44</v>
          </cell>
        </row>
        <row r="4">
          <cell r="A4">
            <v>5053189</v>
          </cell>
          <cell r="B4">
            <v>5058192</v>
          </cell>
          <cell r="C4">
            <v>25083490</v>
          </cell>
          <cell r="D4" t="str">
            <v>JAKELINE SALAZAR</v>
          </cell>
          <cell r="E4" t="str">
            <v>CR 28 40 5</v>
          </cell>
        </row>
        <row r="5">
          <cell r="A5">
            <v>5056788</v>
          </cell>
          <cell r="B5">
            <v>5065390</v>
          </cell>
          <cell r="C5">
            <v>25076960</v>
          </cell>
          <cell r="D5" t="str">
            <v>MAIRA OCHOA</v>
          </cell>
          <cell r="E5" t="str">
            <v>CL 40 27 115</v>
          </cell>
        </row>
        <row r="6">
          <cell r="A6">
            <v>5056789</v>
          </cell>
          <cell r="B6">
            <v>5065392</v>
          </cell>
          <cell r="C6">
            <v>25083524</v>
          </cell>
          <cell r="D6" t="str">
            <v>RAFAEL ALVAREZ</v>
          </cell>
          <cell r="E6" t="str">
            <v>DG 41 44 8</v>
          </cell>
        </row>
        <row r="7">
          <cell r="A7">
            <v>5056790</v>
          </cell>
          <cell r="B7">
            <v>5065394</v>
          </cell>
          <cell r="C7">
            <v>25077038</v>
          </cell>
          <cell r="D7" t="str">
            <v>JULIO TAMARA</v>
          </cell>
          <cell r="E7" t="str">
            <v>CL 45 27A 25</v>
          </cell>
        </row>
        <row r="8">
          <cell r="A8">
            <v>5056804</v>
          </cell>
          <cell r="B8">
            <v>5065422</v>
          </cell>
          <cell r="C8">
            <v>25083628</v>
          </cell>
          <cell r="D8" t="str">
            <v>MANUEL MENDOZA M</v>
          </cell>
          <cell r="E8" t="str">
            <v>CL 45A 28A 39</v>
          </cell>
        </row>
        <row r="9">
          <cell r="A9">
            <v>5056805</v>
          </cell>
          <cell r="B9">
            <v>5065424</v>
          </cell>
          <cell r="C9">
            <v>25083627</v>
          </cell>
          <cell r="D9" t="str">
            <v>ANA LUZ ESTRADA</v>
          </cell>
          <cell r="E9" t="str">
            <v>CL 45A 28A 30</v>
          </cell>
        </row>
        <row r="10">
          <cell r="A10">
            <v>5057041</v>
          </cell>
          <cell r="B10">
            <v>5065896</v>
          </cell>
          <cell r="C10">
            <v>25083573</v>
          </cell>
          <cell r="D10" t="str">
            <v>EUCLIDES VARGAS</v>
          </cell>
          <cell r="E10" t="str">
            <v>CL 44A 28A 30</v>
          </cell>
        </row>
        <row r="11">
          <cell r="A11">
            <v>5057513</v>
          </cell>
          <cell r="B11">
            <v>5066840</v>
          </cell>
          <cell r="C11">
            <v>25076913</v>
          </cell>
          <cell r="D11" t="str">
            <v>MIGUEL MARTINEZ</v>
          </cell>
          <cell r="E11" t="str">
            <v>CR 27 45 22</v>
          </cell>
        </row>
        <row r="12">
          <cell r="A12">
            <v>5057515</v>
          </cell>
          <cell r="B12">
            <v>5066844</v>
          </cell>
          <cell r="C12">
            <v>25076914</v>
          </cell>
          <cell r="D12" t="str">
            <v>VICTOR SIERRA MARTINEZ</v>
          </cell>
          <cell r="E12" t="str">
            <v>CR 27 45 80</v>
          </cell>
        </row>
        <row r="13">
          <cell r="A13">
            <v>5057679</v>
          </cell>
          <cell r="B13">
            <v>5067172</v>
          </cell>
          <cell r="C13">
            <v>25083590</v>
          </cell>
          <cell r="D13" t="str">
            <v>JUAN PABLO MARTINEZ</v>
          </cell>
          <cell r="E13" t="str">
            <v>CL 45 28A 59</v>
          </cell>
        </row>
        <row r="14">
          <cell r="A14">
            <v>5058046</v>
          </cell>
          <cell r="B14">
            <v>5067906</v>
          </cell>
          <cell r="C14">
            <v>25077018</v>
          </cell>
          <cell r="D14" t="str">
            <v>NIRIS VERGARA MARTINEZ</v>
          </cell>
          <cell r="E14" t="str">
            <v>CL 44A 27A 36</v>
          </cell>
        </row>
        <row r="15">
          <cell r="A15">
            <v>5061625</v>
          </cell>
          <cell r="B15">
            <v>5075064</v>
          </cell>
          <cell r="C15">
            <v>25112986</v>
          </cell>
          <cell r="D15" t="str">
            <v>HERNANDO ARROYO CONTRERAS</v>
          </cell>
          <cell r="E15" t="str">
            <v>CL SIN NOMENCLATURA 38 9</v>
          </cell>
        </row>
        <row r="16">
          <cell r="A16">
            <v>5062285</v>
          </cell>
          <cell r="B16">
            <v>5076384</v>
          </cell>
          <cell r="C16">
            <v>25083503</v>
          </cell>
          <cell r="D16" t="str">
            <v>ISABEL ANAYA</v>
          </cell>
          <cell r="E16" t="str">
            <v>CR 28 43 31</v>
          </cell>
        </row>
        <row r="17">
          <cell r="A17">
            <v>5062346</v>
          </cell>
          <cell r="B17">
            <v>5076506</v>
          </cell>
          <cell r="C17">
            <v>25083578</v>
          </cell>
          <cell r="D17" t="str">
            <v>ETILVIA ROMERO</v>
          </cell>
          <cell r="E17" t="str">
            <v>CL 45 28 28</v>
          </cell>
        </row>
        <row r="18">
          <cell r="A18">
            <v>5096789</v>
          </cell>
          <cell r="B18">
            <v>5145392</v>
          </cell>
          <cell r="C18">
            <v>25079366</v>
          </cell>
          <cell r="D18" t="str">
            <v>OSWLADO SIERRA</v>
          </cell>
          <cell r="E18" t="str">
            <v>CR 22 16A 33</v>
          </cell>
        </row>
        <row r="19">
          <cell r="A19">
            <v>5098304</v>
          </cell>
          <cell r="B19">
            <v>5148422</v>
          </cell>
          <cell r="C19">
            <v>25056767</v>
          </cell>
          <cell r="D19" t="str">
            <v>JUAN CONDE</v>
          </cell>
          <cell r="E19" t="str">
            <v>CR 28 39A 27</v>
          </cell>
        </row>
        <row r="20">
          <cell r="A20">
            <v>5098321</v>
          </cell>
          <cell r="B20">
            <v>5148456</v>
          </cell>
          <cell r="C20">
            <v>25056957</v>
          </cell>
          <cell r="D20" t="str">
            <v>ENITH VERGARA</v>
          </cell>
          <cell r="E20" t="str">
            <v>CL 40 28 53</v>
          </cell>
        </row>
        <row r="21">
          <cell r="A21">
            <v>5098322</v>
          </cell>
          <cell r="B21">
            <v>5148458</v>
          </cell>
          <cell r="C21">
            <v>25056972</v>
          </cell>
          <cell r="D21" t="str">
            <v>ESTHER VERGARA</v>
          </cell>
          <cell r="E21" t="str">
            <v>CL 40 28B 33</v>
          </cell>
        </row>
        <row r="22">
          <cell r="A22">
            <v>5098323</v>
          </cell>
          <cell r="B22">
            <v>5148460</v>
          </cell>
          <cell r="C22">
            <v>25056971</v>
          </cell>
          <cell r="D22" t="str">
            <v>REMIGIO CAMARGO</v>
          </cell>
          <cell r="E22" t="str">
            <v>CL 40 28B 21</v>
          </cell>
        </row>
        <row r="23">
          <cell r="A23">
            <v>5098324</v>
          </cell>
          <cell r="B23">
            <v>5148462</v>
          </cell>
          <cell r="C23">
            <v>25076959</v>
          </cell>
          <cell r="D23" t="str">
            <v>MARIA DE LA ROSA</v>
          </cell>
          <cell r="E23" t="str">
            <v>CL 40 27 105</v>
          </cell>
        </row>
        <row r="24">
          <cell r="A24">
            <v>5098325</v>
          </cell>
          <cell r="B24">
            <v>5148464</v>
          </cell>
          <cell r="C24">
            <v>25076956</v>
          </cell>
          <cell r="D24" t="str">
            <v>HUMBERTO CORENA</v>
          </cell>
          <cell r="E24" t="str">
            <v>CL 40 27 81</v>
          </cell>
        </row>
        <row r="25">
          <cell r="A25">
            <v>5098326</v>
          </cell>
          <cell r="B25">
            <v>5148466</v>
          </cell>
          <cell r="C25">
            <v>25076954</v>
          </cell>
          <cell r="D25" t="str">
            <v>JUAN GARRIDO</v>
          </cell>
          <cell r="E25" t="str">
            <v>CL 40 27 65</v>
          </cell>
        </row>
        <row r="26">
          <cell r="A26">
            <v>5098328</v>
          </cell>
          <cell r="B26">
            <v>5148470</v>
          </cell>
          <cell r="C26">
            <v>25076950</v>
          </cell>
          <cell r="D26" t="str">
            <v>LUIS DE LA PUENTE</v>
          </cell>
          <cell r="E26" t="str">
            <v>CL 40 27 35</v>
          </cell>
        </row>
        <row r="27">
          <cell r="A27">
            <v>5098329</v>
          </cell>
          <cell r="B27">
            <v>5148472</v>
          </cell>
          <cell r="C27">
            <v>25076948</v>
          </cell>
          <cell r="D27" t="str">
            <v>LUIS ARTURO MERLANO</v>
          </cell>
          <cell r="E27" t="str">
            <v>CL 40 27 25</v>
          </cell>
        </row>
        <row r="28">
          <cell r="A28">
            <v>5098331</v>
          </cell>
          <cell r="B28">
            <v>5148476</v>
          </cell>
          <cell r="C28">
            <v>25076958</v>
          </cell>
          <cell r="D28" t="str">
            <v>ELY BARRIOS</v>
          </cell>
          <cell r="E28" t="str">
            <v>CL 40 27 5</v>
          </cell>
        </row>
        <row r="29">
          <cell r="A29">
            <v>5098333</v>
          </cell>
          <cell r="B29">
            <v>5148480</v>
          </cell>
          <cell r="C29">
            <v>25076947</v>
          </cell>
          <cell r="D29" t="str">
            <v>WILLIAM PATERNINA</v>
          </cell>
          <cell r="E29" t="str">
            <v>CL 40 27 22</v>
          </cell>
        </row>
        <row r="30">
          <cell r="A30">
            <v>5098334</v>
          </cell>
          <cell r="B30">
            <v>5148482</v>
          </cell>
          <cell r="C30">
            <v>25076949</v>
          </cell>
          <cell r="D30" t="str">
            <v>HECTOR MARTELO</v>
          </cell>
          <cell r="E30" t="str">
            <v>CL 40 27 34</v>
          </cell>
        </row>
        <row r="31">
          <cell r="A31">
            <v>5098335</v>
          </cell>
          <cell r="B31">
            <v>5148484</v>
          </cell>
          <cell r="C31">
            <v>25076952</v>
          </cell>
          <cell r="D31" t="str">
            <v>ANGELA CASTILLO</v>
          </cell>
          <cell r="E31" t="str">
            <v>CL 40 27 54</v>
          </cell>
        </row>
        <row r="32">
          <cell r="A32">
            <v>5098336</v>
          </cell>
          <cell r="B32">
            <v>5148486</v>
          </cell>
          <cell r="C32">
            <v>25076953</v>
          </cell>
          <cell r="D32" t="str">
            <v>FANNY VELEZ MATIAS</v>
          </cell>
          <cell r="E32" t="str">
            <v>CL 40 27 64</v>
          </cell>
        </row>
        <row r="33">
          <cell r="A33">
            <v>5098337</v>
          </cell>
          <cell r="B33">
            <v>5148488</v>
          </cell>
          <cell r="C33">
            <v>25076955</v>
          </cell>
          <cell r="D33" t="str">
            <v>DILIA BELTRAN</v>
          </cell>
          <cell r="E33" t="str">
            <v>CL 40 27 74</v>
          </cell>
        </row>
        <row r="34">
          <cell r="A34">
            <v>5098338</v>
          </cell>
          <cell r="B34">
            <v>5148490</v>
          </cell>
          <cell r="C34">
            <v>25076957</v>
          </cell>
          <cell r="D34" t="str">
            <v>RUTH CH DE JARAVA</v>
          </cell>
          <cell r="E34" t="str">
            <v>CL 40 27 88</v>
          </cell>
        </row>
        <row r="35">
          <cell r="A35">
            <v>5098339</v>
          </cell>
          <cell r="B35">
            <v>5148492</v>
          </cell>
          <cell r="C35">
            <v>25076932</v>
          </cell>
          <cell r="D35" t="str">
            <v>EDUARDO SUAREZ</v>
          </cell>
          <cell r="E35" t="str">
            <v>CR 28 49 20</v>
          </cell>
        </row>
        <row r="36">
          <cell r="A36">
            <v>5098341</v>
          </cell>
          <cell r="B36">
            <v>5148496</v>
          </cell>
          <cell r="C36">
            <v>25083502</v>
          </cell>
          <cell r="D36" t="str">
            <v>EDUARDO PERALTA</v>
          </cell>
          <cell r="E36" t="str">
            <v>CR 28 40 31</v>
          </cell>
        </row>
        <row r="37">
          <cell r="A37">
            <v>5098342</v>
          </cell>
          <cell r="B37">
            <v>5148498</v>
          </cell>
          <cell r="C37">
            <v>25083492</v>
          </cell>
          <cell r="D37" t="str">
            <v>MIGUEL PERALTA</v>
          </cell>
          <cell r="E37" t="str">
            <v>CR 28 40 25</v>
          </cell>
        </row>
        <row r="38">
          <cell r="A38">
            <v>5098343</v>
          </cell>
          <cell r="B38">
            <v>5148500</v>
          </cell>
          <cell r="C38">
            <v>25083491</v>
          </cell>
          <cell r="D38" t="str">
            <v>ROGER BARRERA A</v>
          </cell>
          <cell r="E38" t="str">
            <v>CR 28 40 19</v>
          </cell>
        </row>
        <row r="39">
          <cell r="A39">
            <v>5098344</v>
          </cell>
          <cell r="B39">
            <v>5148502</v>
          </cell>
          <cell r="C39">
            <v>25083515</v>
          </cell>
          <cell r="D39" t="str">
            <v>DAVID JARABA</v>
          </cell>
          <cell r="E39" t="str">
            <v>CL 40 28 16</v>
          </cell>
        </row>
        <row r="40">
          <cell r="A40">
            <v>5098345</v>
          </cell>
          <cell r="B40">
            <v>5148504</v>
          </cell>
          <cell r="C40">
            <v>25083516</v>
          </cell>
          <cell r="D40" t="str">
            <v>JAIRO TAMARA BELTRAN</v>
          </cell>
          <cell r="E40" t="str">
            <v>CL 40 28 24</v>
          </cell>
        </row>
        <row r="41">
          <cell r="A41">
            <v>5098346</v>
          </cell>
          <cell r="B41">
            <v>5148506</v>
          </cell>
          <cell r="C41">
            <v>25083517</v>
          </cell>
          <cell r="D41" t="str">
            <v>EUSEBIO CHAVEZ</v>
          </cell>
          <cell r="E41" t="str">
            <v>CL 40 28 42</v>
          </cell>
        </row>
        <row r="42">
          <cell r="A42">
            <v>5098347</v>
          </cell>
          <cell r="B42">
            <v>5148508</v>
          </cell>
          <cell r="C42">
            <v>25083530</v>
          </cell>
          <cell r="D42" t="str">
            <v>MIRIAM MONTES</v>
          </cell>
          <cell r="E42" t="str">
            <v>CL 43 28 7</v>
          </cell>
        </row>
        <row r="43">
          <cell r="A43">
            <v>5098348</v>
          </cell>
          <cell r="B43">
            <v>5148510</v>
          </cell>
          <cell r="C43">
            <v>25083533</v>
          </cell>
          <cell r="D43" t="str">
            <v>JUDITH TAMARA</v>
          </cell>
          <cell r="E43" t="str">
            <v>CL 43 28 37</v>
          </cell>
        </row>
        <row r="44">
          <cell r="A44">
            <v>5098349</v>
          </cell>
          <cell r="B44">
            <v>5148512</v>
          </cell>
          <cell r="C44">
            <v>25083528</v>
          </cell>
          <cell r="D44" t="str">
            <v>DIGNA MARTINEZ</v>
          </cell>
          <cell r="E44" t="str">
            <v>CL 43 28 73</v>
          </cell>
        </row>
        <row r="45">
          <cell r="A45">
            <v>5098350</v>
          </cell>
          <cell r="B45">
            <v>5148514</v>
          </cell>
          <cell r="C45">
            <v>25083535</v>
          </cell>
          <cell r="D45" t="str">
            <v>SIMON GENES</v>
          </cell>
          <cell r="E45" t="str">
            <v>CL 43 28 57</v>
          </cell>
        </row>
        <row r="46">
          <cell r="A46">
            <v>5098353</v>
          </cell>
          <cell r="B46">
            <v>5148520</v>
          </cell>
          <cell r="C46">
            <v>25083525</v>
          </cell>
          <cell r="D46" t="str">
            <v>MANUEL OZUNA</v>
          </cell>
          <cell r="E46" t="str">
            <v>CL 43 28 23</v>
          </cell>
        </row>
        <row r="47">
          <cell r="A47">
            <v>5098354</v>
          </cell>
          <cell r="B47">
            <v>5148522</v>
          </cell>
          <cell r="C47">
            <v>25076925</v>
          </cell>
          <cell r="D47" t="str">
            <v>RUGERO DOMINGUEZ</v>
          </cell>
          <cell r="E47" t="str">
            <v>CR 28 40 34</v>
          </cell>
        </row>
        <row r="48">
          <cell r="A48">
            <v>5098355</v>
          </cell>
          <cell r="B48">
            <v>5148524</v>
          </cell>
          <cell r="C48">
            <v>25076970</v>
          </cell>
          <cell r="D48" t="str">
            <v>ULISES AGUA</v>
          </cell>
          <cell r="E48" t="str">
            <v>CL 43 27 97</v>
          </cell>
        </row>
        <row r="49">
          <cell r="A49">
            <v>5098366</v>
          </cell>
          <cell r="B49">
            <v>5148546</v>
          </cell>
          <cell r="C49">
            <v>25076971</v>
          </cell>
          <cell r="D49" t="str">
            <v>LEOCADIO RODRIGUEZ</v>
          </cell>
          <cell r="E49" t="str">
            <v>CL 43 27A 18</v>
          </cell>
        </row>
        <row r="50">
          <cell r="A50">
            <v>5098367</v>
          </cell>
          <cell r="B50">
            <v>5148548</v>
          </cell>
          <cell r="C50">
            <v>25076972</v>
          </cell>
          <cell r="D50" t="str">
            <v>NIDIAN BARBOSA P</v>
          </cell>
          <cell r="E50" t="str">
            <v>CL 43 27A 28</v>
          </cell>
        </row>
        <row r="51">
          <cell r="A51">
            <v>5098370</v>
          </cell>
          <cell r="B51">
            <v>5148554</v>
          </cell>
          <cell r="C51">
            <v>25083532</v>
          </cell>
          <cell r="D51" t="str">
            <v>AMELIA MARTINEZ</v>
          </cell>
          <cell r="E51" t="str">
            <v>CL 43 28 20</v>
          </cell>
        </row>
        <row r="52">
          <cell r="A52">
            <v>5098372</v>
          </cell>
          <cell r="B52">
            <v>5148558</v>
          </cell>
          <cell r="C52">
            <v>25083526</v>
          </cell>
          <cell r="D52" t="str">
            <v>CESAR VEGA BARRERA</v>
          </cell>
          <cell r="E52" t="str">
            <v>CL 43 28 34</v>
          </cell>
        </row>
        <row r="53">
          <cell r="A53">
            <v>5098373</v>
          </cell>
          <cell r="B53">
            <v>5148560</v>
          </cell>
          <cell r="C53">
            <v>25083527</v>
          </cell>
          <cell r="D53" t="str">
            <v>GEORGINA VILLALBA</v>
          </cell>
          <cell r="E53" t="str">
            <v>CL 43 28 44</v>
          </cell>
        </row>
        <row r="54">
          <cell r="A54">
            <v>5098375</v>
          </cell>
          <cell r="B54">
            <v>5148564</v>
          </cell>
          <cell r="C54">
            <v>25083549</v>
          </cell>
          <cell r="D54" t="str">
            <v>CUSTODIO CASTILLO</v>
          </cell>
          <cell r="E54" t="str">
            <v>CL 43A 28 85</v>
          </cell>
        </row>
        <row r="55">
          <cell r="A55">
            <v>5098376</v>
          </cell>
          <cell r="B55">
            <v>5148566</v>
          </cell>
          <cell r="C55">
            <v>25083544</v>
          </cell>
          <cell r="D55" t="str">
            <v>ANTOLIN DIAZ</v>
          </cell>
          <cell r="E55" t="str">
            <v>CL 43A 28 65</v>
          </cell>
        </row>
        <row r="56">
          <cell r="A56">
            <v>5098377</v>
          </cell>
          <cell r="B56">
            <v>5148568</v>
          </cell>
          <cell r="C56">
            <v>25083543</v>
          </cell>
          <cell r="D56" t="str">
            <v>MARY L PATERNINA</v>
          </cell>
          <cell r="E56" t="str">
            <v>CL 43A 28 55</v>
          </cell>
        </row>
        <row r="57">
          <cell r="A57">
            <v>5098378</v>
          </cell>
          <cell r="B57">
            <v>5148570</v>
          </cell>
          <cell r="C57">
            <v>25083542</v>
          </cell>
          <cell r="D57" t="str">
            <v>EDITH DE VERGARA</v>
          </cell>
          <cell r="E57" t="str">
            <v>CL 43A 28 39</v>
          </cell>
        </row>
        <row r="58">
          <cell r="A58">
            <v>5098379</v>
          </cell>
          <cell r="B58">
            <v>5148572</v>
          </cell>
          <cell r="C58">
            <v>25083539</v>
          </cell>
          <cell r="D58" t="str">
            <v>OTILIO PATERNINA</v>
          </cell>
          <cell r="E58" t="str">
            <v>CL 43A 28 11</v>
          </cell>
        </row>
        <row r="59">
          <cell r="A59">
            <v>5098380</v>
          </cell>
          <cell r="B59">
            <v>5148574</v>
          </cell>
          <cell r="C59">
            <v>25076933</v>
          </cell>
          <cell r="D59" t="str">
            <v>CARLOS E BARBOZA</v>
          </cell>
          <cell r="E59" t="str">
            <v>CR 28 43 22</v>
          </cell>
        </row>
        <row r="60">
          <cell r="A60">
            <v>5098383</v>
          </cell>
          <cell r="B60">
            <v>5148580</v>
          </cell>
          <cell r="C60">
            <v>25076984</v>
          </cell>
          <cell r="D60" t="str">
            <v>ARGEMIRO APARICIO</v>
          </cell>
          <cell r="E60" t="str">
            <v>CL 43A 27A 33</v>
          </cell>
        </row>
        <row r="61">
          <cell r="A61">
            <v>5098384</v>
          </cell>
          <cell r="B61">
            <v>5148582</v>
          </cell>
          <cell r="C61">
            <v>25076985</v>
          </cell>
          <cell r="D61" t="str">
            <v>SIMONA BERTEL</v>
          </cell>
          <cell r="E61" t="str">
            <v>CL 43A 27A 13</v>
          </cell>
        </row>
        <row r="62">
          <cell r="A62">
            <v>5098385</v>
          </cell>
          <cell r="B62">
            <v>5148584</v>
          </cell>
          <cell r="C62">
            <v>25076983</v>
          </cell>
          <cell r="D62" t="str">
            <v>MARIA DEL R FRANCO</v>
          </cell>
          <cell r="E62" t="str">
            <v>CL 43A 27A 3</v>
          </cell>
        </row>
        <row r="63">
          <cell r="A63">
            <v>5098386</v>
          </cell>
          <cell r="B63">
            <v>5148586</v>
          </cell>
          <cell r="C63">
            <v>25076982</v>
          </cell>
          <cell r="D63" t="str">
            <v>ENRIQUE FLOREZ</v>
          </cell>
          <cell r="E63" t="str">
            <v>CL 43A 27 51</v>
          </cell>
        </row>
        <row r="64">
          <cell r="A64">
            <v>5098391</v>
          </cell>
          <cell r="B64">
            <v>5148596</v>
          </cell>
          <cell r="C64">
            <v>25076979</v>
          </cell>
          <cell r="D64" t="str">
            <v>NANCY C VDA DE MESTRA</v>
          </cell>
          <cell r="E64" t="str">
            <v>CL 43A 27 34</v>
          </cell>
        </row>
        <row r="65">
          <cell r="A65">
            <v>5098393</v>
          </cell>
          <cell r="B65">
            <v>5148600</v>
          </cell>
          <cell r="C65">
            <v>25076915</v>
          </cell>
          <cell r="D65" t="str">
            <v>COLEGIO SIMANY</v>
          </cell>
          <cell r="E65" t="str">
            <v>CR 27A 43A 10</v>
          </cell>
        </row>
        <row r="66">
          <cell r="A66">
            <v>5098394</v>
          </cell>
          <cell r="B66">
            <v>5148602</v>
          </cell>
          <cell r="C66">
            <v>25083494</v>
          </cell>
          <cell r="D66" t="str">
            <v>ANA ALSATE GUZMAN</v>
          </cell>
          <cell r="E66" t="str">
            <v>CR 28 43A 5</v>
          </cell>
        </row>
        <row r="67">
          <cell r="A67">
            <v>5098395</v>
          </cell>
          <cell r="B67">
            <v>5148604</v>
          </cell>
          <cell r="C67">
            <v>25083540</v>
          </cell>
          <cell r="D67" t="str">
            <v>BEATRIZ CONTRERAS</v>
          </cell>
          <cell r="E67" t="str">
            <v>CL 43A 28 18</v>
          </cell>
        </row>
        <row r="68">
          <cell r="A68">
            <v>5098396</v>
          </cell>
          <cell r="B68">
            <v>5148606</v>
          </cell>
          <cell r="C68">
            <v>25083547</v>
          </cell>
          <cell r="D68" t="str">
            <v>ROSA BENITEZ</v>
          </cell>
          <cell r="E68" t="str">
            <v>CL 43A 28 50</v>
          </cell>
        </row>
        <row r="69">
          <cell r="A69">
            <v>5098397</v>
          </cell>
          <cell r="B69">
            <v>5148608</v>
          </cell>
          <cell r="C69">
            <v>25083548</v>
          </cell>
          <cell r="D69" t="str">
            <v>VIRGINIA CAMARGO</v>
          </cell>
          <cell r="E69" t="str">
            <v>CL 43A 28 62</v>
          </cell>
        </row>
        <row r="70">
          <cell r="A70">
            <v>5098398</v>
          </cell>
          <cell r="B70">
            <v>5148610</v>
          </cell>
          <cell r="C70">
            <v>25083545</v>
          </cell>
          <cell r="D70" t="str">
            <v>EVANGELISTA PACHECO</v>
          </cell>
          <cell r="E70" t="str">
            <v>CL 43A 28 72</v>
          </cell>
        </row>
        <row r="71">
          <cell r="A71">
            <v>5098401</v>
          </cell>
          <cell r="B71">
            <v>5148616</v>
          </cell>
          <cell r="C71">
            <v>25083518</v>
          </cell>
          <cell r="D71" t="str">
            <v>ONELIA POLANCO C</v>
          </cell>
          <cell r="E71" t="str">
            <v>DG 41 28A 36</v>
          </cell>
        </row>
        <row r="72">
          <cell r="A72">
            <v>5098402</v>
          </cell>
          <cell r="B72">
            <v>5148618</v>
          </cell>
          <cell r="C72">
            <v>25083561</v>
          </cell>
          <cell r="D72" t="str">
            <v>JOSE MARIA VALDES</v>
          </cell>
          <cell r="E72" t="str">
            <v>CL 44 28 95</v>
          </cell>
        </row>
        <row r="73">
          <cell r="A73">
            <v>5098404</v>
          </cell>
          <cell r="B73">
            <v>5148622</v>
          </cell>
          <cell r="C73">
            <v>25083560</v>
          </cell>
          <cell r="D73" t="str">
            <v>FRANCISCO GARCES</v>
          </cell>
          <cell r="E73" t="str">
            <v>CL 44 28 67</v>
          </cell>
        </row>
        <row r="74">
          <cell r="A74">
            <v>5098405</v>
          </cell>
          <cell r="B74">
            <v>5148624</v>
          </cell>
          <cell r="C74">
            <v>25083555</v>
          </cell>
          <cell r="D74" t="str">
            <v>ALEJANDRO RUIZ P</v>
          </cell>
          <cell r="E74" t="str">
            <v>CL 44 28 51</v>
          </cell>
        </row>
        <row r="75">
          <cell r="A75">
            <v>5098406</v>
          </cell>
          <cell r="B75">
            <v>5148626</v>
          </cell>
          <cell r="C75">
            <v>25083553</v>
          </cell>
          <cell r="D75" t="str">
            <v>OBANDO SIERRA LARA</v>
          </cell>
          <cell r="E75" t="str">
            <v>CL 44 28 45</v>
          </cell>
        </row>
        <row r="76">
          <cell r="A76">
            <v>5098407</v>
          </cell>
          <cell r="B76">
            <v>5148628</v>
          </cell>
          <cell r="C76">
            <v>25083559</v>
          </cell>
          <cell r="D76" t="str">
            <v>ARMIDA NISPERUZA</v>
          </cell>
          <cell r="E76" t="str">
            <v>CL 44 28 33</v>
          </cell>
        </row>
        <row r="77">
          <cell r="A77">
            <v>5098408</v>
          </cell>
          <cell r="B77">
            <v>5148630</v>
          </cell>
          <cell r="C77">
            <v>25083550</v>
          </cell>
          <cell r="D77" t="str">
            <v>CRISTOBAL ACOSTA</v>
          </cell>
          <cell r="E77" t="str">
            <v>CL 44 28 15</v>
          </cell>
        </row>
        <row r="78">
          <cell r="A78">
            <v>5098411</v>
          </cell>
          <cell r="B78">
            <v>5148636</v>
          </cell>
          <cell r="C78">
            <v>25076990</v>
          </cell>
          <cell r="D78" t="str">
            <v>PLUTARCO DIAZ</v>
          </cell>
          <cell r="E78" t="str">
            <v>CL 44 27 21</v>
          </cell>
        </row>
        <row r="79">
          <cell r="A79">
            <v>5098412</v>
          </cell>
          <cell r="B79">
            <v>5148638</v>
          </cell>
          <cell r="C79">
            <v>25076991</v>
          </cell>
          <cell r="D79" t="str">
            <v>LACIDES SALCEDO</v>
          </cell>
          <cell r="E79" t="str">
            <v>CL 44 27 24</v>
          </cell>
        </row>
        <row r="80">
          <cell r="A80">
            <v>5098413</v>
          </cell>
          <cell r="B80">
            <v>5148640</v>
          </cell>
          <cell r="C80">
            <v>25076916</v>
          </cell>
          <cell r="D80" t="str">
            <v>ELVIA OSORIO RICARDO</v>
          </cell>
          <cell r="E80" t="str">
            <v>CR 27A 44 4</v>
          </cell>
        </row>
        <row r="81">
          <cell r="A81">
            <v>5098414</v>
          </cell>
          <cell r="B81">
            <v>5148642</v>
          </cell>
          <cell r="C81">
            <v>25112989</v>
          </cell>
          <cell r="D81" t="str">
            <v>ALVARO BARRERA</v>
          </cell>
          <cell r="E81" t="str">
            <v>CL SIN NOMENCLATURA 44 5</v>
          </cell>
        </row>
        <row r="82">
          <cell r="A82">
            <v>5098415</v>
          </cell>
          <cell r="B82">
            <v>5148644</v>
          </cell>
          <cell r="C82">
            <v>25076992</v>
          </cell>
          <cell r="D82" t="str">
            <v>FRANCISCO DIAZ</v>
          </cell>
          <cell r="E82" t="str">
            <v>CL 44 27A 4</v>
          </cell>
        </row>
        <row r="83">
          <cell r="A83">
            <v>5098416</v>
          </cell>
          <cell r="B83">
            <v>5148646</v>
          </cell>
          <cell r="C83">
            <v>25076993</v>
          </cell>
          <cell r="D83" t="str">
            <v>JULIO FLOREZ</v>
          </cell>
          <cell r="E83" t="str">
            <v>CL 44 27A 18</v>
          </cell>
        </row>
        <row r="84">
          <cell r="A84">
            <v>5098417</v>
          </cell>
          <cell r="B84">
            <v>5148648</v>
          </cell>
          <cell r="C84">
            <v>25076994</v>
          </cell>
          <cell r="D84" t="str">
            <v>CALIXTA LOZANO</v>
          </cell>
          <cell r="E84" t="str">
            <v>CL 44 27A 34</v>
          </cell>
        </row>
        <row r="85">
          <cell r="A85">
            <v>5098418</v>
          </cell>
          <cell r="B85">
            <v>5148650</v>
          </cell>
          <cell r="C85">
            <v>25076995</v>
          </cell>
          <cell r="D85" t="str">
            <v>URBANO SUAREZ</v>
          </cell>
          <cell r="E85" t="str">
            <v>CL 44 27A 58</v>
          </cell>
        </row>
        <row r="86">
          <cell r="A86">
            <v>5098419</v>
          </cell>
          <cell r="B86">
            <v>5148652</v>
          </cell>
          <cell r="C86">
            <v>25076928</v>
          </cell>
          <cell r="D86" t="str">
            <v>OVIDIO LOZANO</v>
          </cell>
          <cell r="E86" t="str">
            <v>CR 28 44 24</v>
          </cell>
        </row>
        <row r="87">
          <cell r="A87">
            <v>5098421</v>
          </cell>
          <cell r="B87">
            <v>5148656</v>
          </cell>
          <cell r="C87">
            <v>25083504</v>
          </cell>
          <cell r="D87" t="str">
            <v>ALICIA DEL S BARRERA L</v>
          </cell>
          <cell r="E87" t="str">
            <v>CR 28 44 6</v>
          </cell>
        </row>
        <row r="88">
          <cell r="A88">
            <v>5098423</v>
          </cell>
          <cell r="B88">
            <v>5148660</v>
          </cell>
          <cell r="C88">
            <v>25083552</v>
          </cell>
          <cell r="D88" t="str">
            <v>JORGE AGAMEZ</v>
          </cell>
          <cell r="E88" t="str">
            <v>CL 44 28 34</v>
          </cell>
        </row>
        <row r="89">
          <cell r="A89">
            <v>5098423</v>
          </cell>
          <cell r="B89">
            <v>5148660</v>
          </cell>
          <cell r="C89">
            <v>25083552</v>
          </cell>
          <cell r="D89" t="str">
            <v>JORGE AGAMEZ</v>
          </cell>
          <cell r="E89" t="str">
            <v>CL 44 28 34</v>
          </cell>
        </row>
        <row r="90">
          <cell r="A90">
            <v>5098424</v>
          </cell>
          <cell r="B90">
            <v>5148662</v>
          </cell>
          <cell r="C90">
            <v>25083554</v>
          </cell>
          <cell r="D90" t="str">
            <v>JOSE MONTES</v>
          </cell>
          <cell r="E90" t="str">
            <v>CL 44 28 46</v>
          </cell>
        </row>
        <row r="91">
          <cell r="A91">
            <v>5098425</v>
          </cell>
          <cell r="B91">
            <v>5148664</v>
          </cell>
          <cell r="C91">
            <v>25083556</v>
          </cell>
          <cell r="D91" t="str">
            <v>JULIAN GORDON</v>
          </cell>
          <cell r="E91" t="str">
            <v>CL 44 28 56</v>
          </cell>
        </row>
        <row r="92">
          <cell r="A92">
            <v>5098426</v>
          </cell>
          <cell r="B92">
            <v>5148666</v>
          </cell>
          <cell r="C92">
            <v>25083557</v>
          </cell>
          <cell r="D92" t="str">
            <v>GLADYS LEIVA</v>
          </cell>
          <cell r="E92" t="str">
            <v>CL 44 28 66</v>
          </cell>
        </row>
        <row r="93">
          <cell r="A93">
            <v>5098427</v>
          </cell>
          <cell r="B93">
            <v>5148668</v>
          </cell>
          <cell r="C93">
            <v>25083506</v>
          </cell>
          <cell r="D93" t="str">
            <v>GABRIEL TAPIAS</v>
          </cell>
          <cell r="E93" t="str">
            <v>CR 28B 44 4</v>
          </cell>
        </row>
        <row r="94">
          <cell r="A94">
            <v>5098428</v>
          </cell>
          <cell r="B94">
            <v>5148670</v>
          </cell>
          <cell r="C94">
            <v>25083562</v>
          </cell>
          <cell r="D94" t="str">
            <v>JULIO VILORIA</v>
          </cell>
          <cell r="E94" t="str">
            <v>CL 44 28A 14</v>
          </cell>
        </row>
        <row r="95">
          <cell r="A95">
            <v>5098429</v>
          </cell>
          <cell r="B95">
            <v>5148672</v>
          </cell>
          <cell r="C95">
            <v>25083507</v>
          </cell>
          <cell r="D95" t="str">
            <v>RUBY ARROYO</v>
          </cell>
          <cell r="E95" t="str">
            <v>CR 28B 44 18</v>
          </cell>
        </row>
        <row r="96">
          <cell r="A96">
            <v>5098432</v>
          </cell>
          <cell r="B96">
            <v>5148678</v>
          </cell>
          <cell r="C96">
            <v>25083513</v>
          </cell>
          <cell r="D96" t="str">
            <v>CARLOS ACOSTA</v>
          </cell>
          <cell r="E96" t="str">
            <v>CR 28B 44 49</v>
          </cell>
        </row>
        <row r="97">
          <cell r="A97">
            <v>5098433</v>
          </cell>
          <cell r="B97">
            <v>5148680</v>
          </cell>
          <cell r="C97">
            <v>25083512</v>
          </cell>
          <cell r="D97" t="str">
            <v>BERNARDINO CONTRERAS</v>
          </cell>
          <cell r="E97" t="str">
            <v>CR 28B 44 31</v>
          </cell>
        </row>
        <row r="98">
          <cell r="A98">
            <v>5098434</v>
          </cell>
          <cell r="B98">
            <v>5148682</v>
          </cell>
          <cell r="C98">
            <v>25083510</v>
          </cell>
          <cell r="D98" t="str">
            <v>ELSA CARABALLO</v>
          </cell>
          <cell r="E98" t="str">
            <v>CR 28B 44 17</v>
          </cell>
        </row>
        <row r="99">
          <cell r="A99">
            <v>5098435</v>
          </cell>
          <cell r="B99">
            <v>5148684</v>
          </cell>
          <cell r="C99">
            <v>25083509</v>
          </cell>
          <cell r="D99" t="str">
            <v>LUISA ALVAREZ</v>
          </cell>
          <cell r="E99" t="str">
            <v>CR 28B 44 5</v>
          </cell>
        </row>
        <row r="100">
          <cell r="A100">
            <v>5098436</v>
          </cell>
          <cell r="B100">
            <v>5148686</v>
          </cell>
          <cell r="C100">
            <v>25083571</v>
          </cell>
          <cell r="D100" t="str">
            <v>ALVARO MEJIA</v>
          </cell>
          <cell r="E100" t="str">
            <v>CL 44A 28A 17</v>
          </cell>
        </row>
        <row r="101">
          <cell r="A101">
            <v>5098437</v>
          </cell>
          <cell r="B101">
            <v>5148688</v>
          </cell>
          <cell r="C101">
            <v>25083576</v>
          </cell>
          <cell r="D101" t="str">
            <v>ANA VARGAS T</v>
          </cell>
          <cell r="E101" t="str">
            <v>CL 44A 28A 32</v>
          </cell>
        </row>
        <row r="102">
          <cell r="A102">
            <v>5098438</v>
          </cell>
          <cell r="B102">
            <v>5148690</v>
          </cell>
          <cell r="C102">
            <v>25083569</v>
          </cell>
          <cell r="D102" t="str">
            <v>ALEJANDRO D GONZALEZ</v>
          </cell>
          <cell r="E102" t="str">
            <v>CL 44A 28 49</v>
          </cell>
        </row>
        <row r="103">
          <cell r="A103">
            <v>5098439</v>
          </cell>
          <cell r="B103">
            <v>5148692</v>
          </cell>
          <cell r="C103">
            <v>25083568</v>
          </cell>
          <cell r="D103" t="str">
            <v>ANGEL GONZALEZ</v>
          </cell>
          <cell r="E103" t="str">
            <v>CL 44A 28 33</v>
          </cell>
        </row>
        <row r="104">
          <cell r="A104">
            <v>5098440</v>
          </cell>
          <cell r="B104">
            <v>5148694</v>
          </cell>
          <cell r="C104">
            <v>25083566</v>
          </cell>
          <cell r="D104" t="str">
            <v>MALVINA PEREZ DE LAGAR</v>
          </cell>
          <cell r="E104" t="str">
            <v>CL 44A 28 23</v>
          </cell>
        </row>
        <row r="105">
          <cell r="A105">
            <v>5098442</v>
          </cell>
          <cell r="B105">
            <v>5148698</v>
          </cell>
          <cell r="C105">
            <v>25076929</v>
          </cell>
          <cell r="D105" t="str">
            <v>LUZ ORTEGA DE B</v>
          </cell>
          <cell r="E105" t="str">
            <v>CR 28 44 34</v>
          </cell>
        </row>
        <row r="106">
          <cell r="A106">
            <v>5098443</v>
          </cell>
          <cell r="B106">
            <v>5148700</v>
          </cell>
          <cell r="C106">
            <v>25077016</v>
          </cell>
          <cell r="D106" t="str">
            <v>ILUMINADO GARRIDO</v>
          </cell>
          <cell r="E106" t="str">
            <v>CL 44A 27A 35</v>
          </cell>
        </row>
        <row r="107">
          <cell r="A107">
            <v>5098444</v>
          </cell>
          <cell r="B107">
            <v>5148702</v>
          </cell>
          <cell r="C107">
            <v>25077013</v>
          </cell>
          <cell r="D107" t="str">
            <v>ELIZABETH A DE SIERRA</v>
          </cell>
          <cell r="E107" t="str">
            <v>CL 44A 27A 15</v>
          </cell>
        </row>
        <row r="108">
          <cell r="A108">
            <v>5098446</v>
          </cell>
          <cell r="B108">
            <v>5148706</v>
          </cell>
          <cell r="C108">
            <v>25077009</v>
          </cell>
          <cell r="D108" t="str">
            <v>CECILIO MEJIA G</v>
          </cell>
          <cell r="E108" t="str">
            <v>CL 44A 27 41</v>
          </cell>
        </row>
        <row r="109">
          <cell r="A109">
            <v>5098447</v>
          </cell>
          <cell r="B109">
            <v>5148708</v>
          </cell>
          <cell r="C109">
            <v>25077007</v>
          </cell>
          <cell r="D109" t="str">
            <v>UBEL MEJIA</v>
          </cell>
          <cell r="E109" t="str">
            <v>CL 44A 27 21</v>
          </cell>
        </row>
        <row r="110">
          <cell r="A110">
            <v>5098448</v>
          </cell>
          <cell r="B110">
            <v>5148710</v>
          </cell>
          <cell r="C110">
            <v>25077005</v>
          </cell>
          <cell r="D110" t="str">
            <v>HILARIA SALAZAR</v>
          </cell>
          <cell r="E110" t="str">
            <v>CL 44A 27 13</v>
          </cell>
        </row>
        <row r="111">
          <cell r="A111">
            <v>5098449</v>
          </cell>
          <cell r="B111">
            <v>5148712</v>
          </cell>
          <cell r="C111">
            <v>25077004</v>
          </cell>
          <cell r="D111" t="str">
            <v>PASCUAL ARROYO</v>
          </cell>
          <cell r="E111" t="str">
            <v>CL 44A 27 12</v>
          </cell>
        </row>
        <row r="112">
          <cell r="A112">
            <v>5098450</v>
          </cell>
          <cell r="B112">
            <v>5148714</v>
          </cell>
          <cell r="C112">
            <v>25077006</v>
          </cell>
          <cell r="D112" t="str">
            <v>FRANCISCO ECHEVERRIA</v>
          </cell>
          <cell r="E112" t="str">
            <v>CL 44A 27 20</v>
          </cell>
        </row>
        <row r="113">
          <cell r="A113">
            <v>5098452</v>
          </cell>
          <cell r="B113">
            <v>5148718</v>
          </cell>
          <cell r="C113">
            <v>25076926</v>
          </cell>
          <cell r="D113" t="str">
            <v>CELEDONIO SILVA</v>
          </cell>
          <cell r="E113" t="str">
            <v>CR 28 44 10</v>
          </cell>
        </row>
        <row r="114">
          <cell r="A114">
            <v>5098453</v>
          </cell>
          <cell r="B114">
            <v>5148720</v>
          </cell>
          <cell r="C114">
            <v>25077008</v>
          </cell>
          <cell r="D114" t="str">
            <v>CRISTOBAL GENEZ M</v>
          </cell>
          <cell r="E114" t="str">
            <v>CL 44A 27 36</v>
          </cell>
        </row>
        <row r="115">
          <cell r="A115">
            <v>5098454</v>
          </cell>
          <cell r="B115">
            <v>5148722</v>
          </cell>
          <cell r="C115">
            <v>25077011</v>
          </cell>
          <cell r="D115" t="str">
            <v>MANUEL BERTEL</v>
          </cell>
          <cell r="E115" t="str">
            <v>CL 44A 27 56</v>
          </cell>
        </row>
        <row r="116">
          <cell r="A116">
            <v>5098455</v>
          </cell>
          <cell r="B116">
            <v>5148724</v>
          </cell>
          <cell r="C116">
            <v>25077012</v>
          </cell>
          <cell r="D116" t="str">
            <v>MARIA TORRES</v>
          </cell>
          <cell r="E116" t="str">
            <v>CL 44A 27A 4</v>
          </cell>
        </row>
        <row r="117">
          <cell r="A117">
            <v>5098456</v>
          </cell>
          <cell r="B117">
            <v>5148726</v>
          </cell>
          <cell r="C117">
            <v>25077014</v>
          </cell>
          <cell r="D117" t="str">
            <v>ROSARIO GRACIA</v>
          </cell>
          <cell r="E117" t="str">
            <v>CL 44A 27A 28</v>
          </cell>
        </row>
        <row r="118">
          <cell r="A118">
            <v>5098458</v>
          </cell>
          <cell r="B118">
            <v>5148730</v>
          </cell>
          <cell r="C118">
            <v>25076930</v>
          </cell>
          <cell r="D118" t="str">
            <v>ISABEL CHAVEZ</v>
          </cell>
          <cell r="E118" t="str">
            <v>CR 28 44A 4</v>
          </cell>
        </row>
        <row r="119">
          <cell r="A119">
            <v>5098459</v>
          </cell>
          <cell r="B119">
            <v>5148732</v>
          </cell>
          <cell r="C119">
            <v>25083496</v>
          </cell>
          <cell r="D119" t="str">
            <v>LIRA OTERO</v>
          </cell>
          <cell r="E119" t="str">
            <v>CR 28 44 33</v>
          </cell>
        </row>
        <row r="120">
          <cell r="A120">
            <v>5098462</v>
          </cell>
          <cell r="B120">
            <v>5148738</v>
          </cell>
          <cell r="C120">
            <v>25083565</v>
          </cell>
          <cell r="D120" t="str">
            <v>ALEJANDRO ENRIQUE</v>
          </cell>
          <cell r="E120" t="str">
            <v>CL 44A 28 22</v>
          </cell>
        </row>
        <row r="121">
          <cell r="A121">
            <v>5098463</v>
          </cell>
          <cell r="B121">
            <v>5148740</v>
          </cell>
          <cell r="C121">
            <v>25083567</v>
          </cell>
          <cell r="D121" t="str">
            <v>DOLORES S MENDOZA</v>
          </cell>
          <cell r="E121" t="str">
            <v>CL 44A 28 32</v>
          </cell>
        </row>
        <row r="122">
          <cell r="A122">
            <v>5098464</v>
          </cell>
          <cell r="B122">
            <v>5148742</v>
          </cell>
          <cell r="C122">
            <v>25083575</v>
          </cell>
          <cell r="D122" t="str">
            <v>ELIO MEJIA</v>
          </cell>
          <cell r="E122" t="str">
            <v>CL 44A 28 38</v>
          </cell>
        </row>
        <row r="123">
          <cell r="A123">
            <v>5098466</v>
          </cell>
          <cell r="B123">
            <v>5148746</v>
          </cell>
          <cell r="C123">
            <v>25110012</v>
          </cell>
          <cell r="D123" t="str">
            <v>DIGNA MARTINEZ</v>
          </cell>
          <cell r="E123" t="str">
            <v>CL SIN NOMENCLATURA 44A 9</v>
          </cell>
        </row>
        <row r="124">
          <cell r="A124">
            <v>5098467</v>
          </cell>
          <cell r="B124">
            <v>5148748</v>
          </cell>
          <cell r="C124">
            <v>25083572</v>
          </cell>
          <cell r="D124" t="str">
            <v>JOSE AGAMEZ</v>
          </cell>
          <cell r="E124" t="str">
            <v>CL 44A 28A 26</v>
          </cell>
        </row>
        <row r="125">
          <cell r="A125">
            <v>5098469</v>
          </cell>
          <cell r="B125">
            <v>5148752</v>
          </cell>
          <cell r="C125">
            <v>25083592</v>
          </cell>
          <cell r="D125" t="str">
            <v>FRANCISCO PEREZ</v>
          </cell>
          <cell r="E125" t="str">
            <v>CL 45 28A 69</v>
          </cell>
        </row>
        <row r="126">
          <cell r="A126">
            <v>5098470</v>
          </cell>
          <cell r="B126">
            <v>5148754</v>
          </cell>
          <cell r="C126">
            <v>25083508</v>
          </cell>
          <cell r="D126" t="str">
            <v>FRANCISCO RUIZ</v>
          </cell>
          <cell r="E126" t="str">
            <v>CR 28B 44 63</v>
          </cell>
        </row>
        <row r="127">
          <cell r="A127">
            <v>5098472</v>
          </cell>
          <cell r="B127">
            <v>5148758</v>
          </cell>
          <cell r="C127">
            <v>25083519</v>
          </cell>
          <cell r="D127" t="str">
            <v>JAIRO OTERO</v>
          </cell>
          <cell r="E127" t="str">
            <v>DG 41 44 16</v>
          </cell>
        </row>
        <row r="128">
          <cell r="A128">
            <v>5098473</v>
          </cell>
          <cell r="B128">
            <v>5148760</v>
          </cell>
          <cell r="C128">
            <v>25083521</v>
          </cell>
          <cell r="D128" t="str">
            <v>ATILIO SIERRA</v>
          </cell>
          <cell r="E128" t="str">
            <v>DG 41 44 36</v>
          </cell>
        </row>
        <row r="129">
          <cell r="A129">
            <v>5098475</v>
          </cell>
          <cell r="B129">
            <v>5148764</v>
          </cell>
          <cell r="C129">
            <v>25083523</v>
          </cell>
          <cell r="D129" t="str">
            <v>EDGAR MONTERROZA</v>
          </cell>
          <cell r="E129" t="str">
            <v>DG 41 44 58</v>
          </cell>
        </row>
        <row r="130">
          <cell r="A130">
            <v>5098476</v>
          </cell>
          <cell r="B130">
            <v>5148766</v>
          </cell>
          <cell r="C130">
            <v>25083606</v>
          </cell>
          <cell r="D130" t="str">
            <v>EMIRO AGUILERA DE LAO</v>
          </cell>
          <cell r="E130" t="str">
            <v>CL 45 40 2</v>
          </cell>
        </row>
        <row r="131">
          <cell r="A131">
            <v>5098477</v>
          </cell>
          <cell r="B131">
            <v>5148768</v>
          </cell>
          <cell r="C131">
            <v>25083607</v>
          </cell>
          <cell r="D131" t="str">
            <v>ONORIA VERGARA</v>
          </cell>
          <cell r="E131" t="str">
            <v>CL 45 40 41</v>
          </cell>
        </row>
        <row r="132">
          <cell r="A132">
            <v>5098478</v>
          </cell>
          <cell r="B132">
            <v>5148770</v>
          </cell>
          <cell r="C132">
            <v>25083601</v>
          </cell>
          <cell r="D132" t="str">
            <v>MAURICIO RUIZ AGUAS</v>
          </cell>
          <cell r="E132" t="str">
            <v>CL 45 40 36</v>
          </cell>
        </row>
        <row r="133">
          <cell r="A133">
            <v>5098478</v>
          </cell>
          <cell r="B133">
            <v>5148770</v>
          </cell>
          <cell r="C133">
            <v>25083601</v>
          </cell>
          <cell r="D133" t="str">
            <v>MAURICIO RUIZ AGUAS</v>
          </cell>
          <cell r="E133" t="str">
            <v>CL 45 40 36</v>
          </cell>
        </row>
        <row r="134">
          <cell r="A134">
            <v>5098479</v>
          </cell>
          <cell r="B134">
            <v>5148772</v>
          </cell>
          <cell r="C134">
            <v>25083608</v>
          </cell>
          <cell r="D134" t="str">
            <v>SARA SALCEDO MARQUEZ</v>
          </cell>
          <cell r="E134" t="str">
            <v>CL 45 40 89</v>
          </cell>
        </row>
        <row r="135">
          <cell r="A135">
            <v>5098480</v>
          </cell>
          <cell r="B135">
            <v>5148774</v>
          </cell>
          <cell r="C135">
            <v>25083609</v>
          </cell>
          <cell r="D135" t="str">
            <v>HOGAR INF. STA CECILIA</v>
          </cell>
          <cell r="E135" t="str">
            <v>CL 45 40 99</v>
          </cell>
        </row>
        <row r="136">
          <cell r="A136">
            <v>5098484</v>
          </cell>
          <cell r="B136">
            <v>5148782</v>
          </cell>
          <cell r="C136">
            <v>25083594</v>
          </cell>
          <cell r="D136" t="str">
            <v>CARMEN GOMEZ</v>
          </cell>
          <cell r="E136" t="str">
            <v>CL 45 28B 15</v>
          </cell>
        </row>
        <row r="137">
          <cell r="A137">
            <v>5098485</v>
          </cell>
          <cell r="B137">
            <v>5148784</v>
          </cell>
          <cell r="C137">
            <v>25083588</v>
          </cell>
          <cell r="D137" t="str">
            <v>ALBERTINA MONTES</v>
          </cell>
          <cell r="E137" t="str">
            <v>CL 45 28A 55</v>
          </cell>
        </row>
        <row r="138">
          <cell r="A138">
            <v>5098486</v>
          </cell>
          <cell r="B138">
            <v>5148786</v>
          </cell>
          <cell r="C138">
            <v>25083587</v>
          </cell>
          <cell r="D138" t="str">
            <v>DELIS SOLORZANO</v>
          </cell>
          <cell r="E138" t="str">
            <v>CL 45 28A 45</v>
          </cell>
        </row>
        <row r="139">
          <cell r="A139">
            <v>5098487</v>
          </cell>
          <cell r="B139">
            <v>5148788</v>
          </cell>
          <cell r="C139">
            <v>25083585</v>
          </cell>
          <cell r="D139" t="str">
            <v>SENEN DE  JESUS ARCE MESA</v>
          </cell>
          <cell r="E139" t="str">
            <v>CL 45 28A 35</v>
          </cell>
        </row>
        <row r="140">
          <cell r="A140">
            <v>5098487</v>
          </cell>
          <cell r="B140">
            <v>5148788</v>
          </cell>
          <cell r="C140">
            <v>25083585</v>
          </cell>
          <cell r="D140" t="str">
            <v>SENEN DE  JESUS ARCE MESA</v>
          </cell>
          <cell r="E140" t="str">
            <v>CL 45 28A 35</v>
          </cell>
        </row>
        <row r="141">
          <cell r="A141">
            <v>5098488</v>
          </cell>
          <cell r="B141">
            <v>5148790</v>
          </cell>
          <cell r="C141">
            <v>25083584</v>
          </cell>
          <cell r="D141" t="str">
            <v>CARLOS DIAZ</v>
          </cell>
          <cell r="E141" t="str">
            <v>CL 45 28A 29</v>
          </cell>
        </row>
        <row r="142">
          <cell r="A142">
            <v>5098489</v>
          </cell>
          <cell r="B142">
            <v>5148792</v>
          </cell>
          <cell r="C142">
            <v>25083605</v>
          </cell>
          <cell r="D142" t="str">
            <v>MARIA TERAN MUNOZ</v>
          </cell>
          <cell r="E142" t="str">
            <v>CL 45 28A 5</v>
          </cell>
        </row>
        <row r="143">
          <cell r="A143">
            <v>5098490</v>
          </cell>
          <cell r="B143">
            <v>5148794</v>
          </cell>
          <cell r="C143">
            <v>25083581</v>
          </cell>
          <cell r="D143" t="str">
            <v>PEDRO CONTRERAS</v>
          </cell>
          <cell r="E143" t="str">
            <v>CL 45 28 45</v>
          </cell>
        </row>
        <row r="144">
          <cell r="A144">
            <v>5098491</v>
          </cell>
          <cell r="B144">
            <v>5148796</v>
          </cell>
          <cell r="C144">
            <v>25083579</v>
          </cell>
          <cell r="D144" t="str">
            <v>ANTONIO MONTIEL</v>
          </cell>
          <cell r="E144" t="str">
            <v>CL 45 28 34</v>
          </cell>
        </row>
        <row r="145">
          <cell r="A145">
            <v>5098493</v>
          </cell>
          <cell r="B145">
            <v>5148800</v>
          </cell>
          <cell r="C145">
            <v>25083580</v>
          </cell>
          <cell r="D145" t="str">
            <v>ANTONIO MONTIEL L</v>
          </cell>
          <cell r="E145" t="str">
            <v>CL 45 28 35</v>
          </cell>
        </row>
        <row r="146">
          <cell r="A146">
            <v>5098494</v>
          </cell>
          <cell r="B146">
            <v>5148802</v>
          </cell>
          <cell r="C146">
            <v>25083577</v>
          </cell>
          <cell r="D146" t="str">
            <v>ORLANDO GUEVARA</v>
          </cell>
          <cell r="E146" t="str">
            <v>CL 45 28 25</v>
          </cell>
        </row>
        <row r="147">
          <cell r="A147">
            <v>5098495</v>
          </cell>
          <cell r="B147">
            <v>5148804</v>
          </cell>
          <cell r="C147">
            <v>25076927</v>
          </cell>
          <cell r="D147" t="str">
            <v>SUSANA MORENO</v>
          </cell>
          <cell r="E147" t="str">
            <v>CR 28 44 20</v>
          </cell>
        </row>
        <row r="148">
          <cell r="A148">
            <v>5098498</v>
          </cell>
          <cell r="B148">
            <v>5148810</v>
          </cell>
          <cell r="C148">
            <v>25077027</v>
          </cell>
          <cell r="D148" t="str">
            <v>NILSON POLO CHAMORRO</v>
          </cell>
          <cell r="E148" t="str">
            <v>CL 45 27 53</v>
          </cell>
        </row>
        <row r="149">
          <cell r="A149">
            <v>5098499</v>
          </cell>
          <cell r="B149">
            <v>5148812</v>
          </cell>
          <cell r="C149">
            <v>25077026</v>
          </cell>
          <cell r="D149" t="str">
            <v>AMALIA ALVAREZ</v>
          </cell>
          <cell r="E149" t="str">
            <v>CL 45 27 43</v>
          </cell>
        </row>
        <row r="150">
          <cell r="A150">
            <v>5098501</v>
          </cell>
          <cell r="B150">
            <v>5148816</v>
          </cell>
          <cell r="C150">
            <v>25077034</v>
          </cell>
          <cell r="D150" t="str">
            <v>MARTHA PEREZ</v>
          </cell>
          <cell r="E150" t="str">
            <v>CL 45 27. 35</v>
          </cell>
        </row>
        <row r="151">
          <cell r="A151">
            <v>5098502</v>
          </cell>
          <cell r="B151">
            <v>5148818</v>
          </cell>
          <cell r="C151">
            <v>25077023</v>
          </cell>
          <cell r="D151" t="str">
            <v>EMILIA GARCIA</v>
          </cell>
          <cell r="E151" t="str">
            <v>CL 45 27 16</v>
          </cell>
        </row>
        <row r="152">
          <cell r="A152">
            <v>5098503</v>
          </cell>
          <cell r="B152">
            <v>5148820</v>
          </cell>
          <cell r="C152">
            <v>25077037</v>
          </cell>
          <cell r="D152" t="str">
            <v>LAUDICIO AGUAS</v>
          </cell>
          <cell r="E152" t="str">
            <v>CL 45 27 22</v>
          </cell>
        </row>
        <row r="153">
          <cell r="A153">
            <v>5098504</v>
          </cell>
          <cell r="B153">
            <v>5148822</v>
          </cell>
          <cell r="C153">
            <v>25077025</v>
          </cell>
          <cell r="D153" t="str">
            <v>MANUEL TAMARA OTERO</v>
          </cell>
          <cell r="E153" t="str">
            <v>CL 45 27 42</v>
          </cell>
        </row>
        <row r="154">
          <cell r="A154">
            <v>5098505</v>
          </cell>
          <cell r="B154">
            <v>5148824</v>
          </cell>
          <cell r="C154">
            <v>25077028</v>
          </cell>
          <cell r="D154" t="str">
            <v>MIGUEL OLIVERA</v>
          </cell>
          <cell r="E154" t="str">
            <v>CL 45 27 56</v>
          </cell>
        </row>
        <row r="155">
          <cell r="A155">
            <v>5098506</v>
          </cell>
          <cell r="B155">
            <v>5148826</v>
          </cell>
          <cell r="C155">
            <v>25076917</v>
          </cell>
          <cell r="D155" t="str">
            <v>GUSTAVO CUELLO</v>
          </cell>
          <cell r="E155" t="str">
            <v>CR 27A 45 15</v>
          </cell>
        </row>
        <row r="156">
          <cell r="A156">
            <v>5098507</v>
          </cell>
          <cell r="B156">
            <v>5148828</v>
          </cell>
          <cell r="C156">
            <v>25077029</v>
          </cell>
          <cell r="D156" t="str">
            <v>NALLY P VDA DE CARMONA</v>
          </cell>
          <cell r="E156" t="str">
            <v>CL 45 27A 4</v>
          </cell>
        </row>
        <row r="157">
          <cell r="A157">
            <v>5098507</v>
          </cell>
          <cell r="B157">
            <v>5148828</v>
          </cell>
          <cell r="C157">
            <v>25077029</v>
          </cell>
          <cell r="D157" t="str">
            <v>NALLY P VDA DE CARMONA</v>
          </cell>
          <cell r="E157" t="str">
            <v>CL 45 27A 4</v>
          </cell>
        </row>
        <row r="158">
          <cell r="A158">
            <v>5098508</v>
          </cell>
          <cell r="B158">
            <v>5148830</v>
          </cell>
          <cell r="C158">
            <v>25077032</v>
          </cell>
          <cell r="D158" t="str">
            <v>BERTA SUSANA BANDA</v>
          </cell>
          <cell r="E158" t="str">
            <v>CL 45 27A 36</v>
          </cell>
        </row>
        <row r="159">
          <cell r="A159">
            <v>5098509</v>
          </cell>
          <cell r="B159">
            <v>5148832</v>
          </cell>
          <cell r="C159">
            <v>25077033</v>
          </cell>
          <cell r="D159" t="str">
            <v>LOCAL EVANGELICO</v>
          </cell>
          <cell r="E159" t="str">
            <v>CL 45 27A 46</v>
          </cell>
        </row>
        <row r="160">
          <cell r="A160">
            <v>5098510</v>
          </cell>
          <cell r="B160">
            <v>5148834</v>
          </cell>
          <cell r="C160">
            <v>25065051</v>
          </cell>
          <cell r="D160" t="str">
            <v>RAFAEL CHAVEZ C</v>
          </cell>
          <cell r="E160" t="str">
            <v>CR 19 37 3</v>
          </cell>
        </row>
        <row r="161">
          <cell r="A161">
            <v>5098511</v>
          </cell>
          <cell r="B161">
            <v>5148836</v>
          </cell>
          <cell r="C161">
            <v>25083499</v>
          </cell>
          <cell r="D161" t="str">
            <v>GLADIS SOLANO</v>
          </cell>
          <cell r="E161" t="str">
            <v>CR 28 45 17</v>
          </cell>
        </row>
        <row r="162">
          <cell r="A162">
            <v>5098512</v>
          </cell>
          <cell r="B162">
            <v>5148838</v>
          </cell>
          <cell r="C162">
            <v>25083498</v>
          </cell>
          <cell r="D162" t="str">
            <v>TULIA R BUELVAS</v>
          </cell>
          <cell r="E162" t="str">
            <v>CR 28 45 5</v>
          </cell>
        </row>
        <row r="163">
          <cell r="A163">
            <v>5098513</v>
          </cell>
          <cell r="B163">
            <v>5148840</v>
          </cell>
          <cell r="C163">
            <v>25083578</v>
          </cell>
          <cell r="D163" t="str">
            <v>SILVIA R PATERNINA</v>
          </cell>
          <cell r="E163" t="str">
            <v>CL 45 28 28</v>
          </cell>
        </row>
        <row r="164">
          <cell r="A164">
            <v>5098515</v>
          </cell>
          <cell r="B164">
            <v>5148844</v>
          </cell>
          <cell r="C164">
            <v>25083603</v>
          </cell>
          <cell r="D164" t="str">
            <v>JORGE TOUS</v>
          </cell>
          <cell r="E164" t="str">
            <v>CL 45 28 40</v>
          </cell>
        </row>
        <row r="165">
          <cell r="A165">
            <v>5098517</v>
          </cell>
          <cell r="B165">
            <v>5148848</v>
          </cell>
          <cell r="C165">
            <v>25083583</v>
          </cell>
          <cell r="D165" t="str">
            <v>NELLY NOVA BADILLO</v>
          </cell>
          <cell r="E165" t="str">
            <v>CL 45 28A 26</v>
          </cell>
        </row>
        <row r="166">
          <cell r="A166">
            <v>5098518</v>
          </cell>
          <cell r="B166">
            <v>5148850</v>
          </cell>
          <cell r="C166">
            <v>25083586</v>
          </cell>
          <cell r="D166" t="str">
            <v>ALVARO MONTES LARA</v>
          </cell>
          <cell r="E166" t="str">
            <v>CL 45 28A 40</v>
          </cell>
        </row>
        <row r="167">
          <cell r="A167">
            <v>5098519</v>
          </cell>
          <cell r="B167">
            <v>5148852</v>
          </cell>
          <cell r="C167">
            <v>25083589</v>
          </cell>
          <cell r="D167" t="str">
            <v>GABRIEL FIGUEROA</v>
          </cell>
          <cell r="E167" t="str">
            <v>CL 45 28A 56</v>
          </cell>
        </row>
        <row r="168">
          <cell r="A168">
            <v>5098521</v>
          </cell>
          <cell r="B168">
            <v>5148856</v>
          </cell>
          <cell r="C168">
            <v>25083591</v>
          </cell>
          <cell r="D168" t="str">
            <v>ELVIRA DE PATERNINA</v>
          </cell>
          <cell r="E168" t="str">
            <v>CL 45 28A 66</v>
          </cell>
        </row>
        <row r="169">
          <cell r="A169">
            <v>5098522</v>
          </cell>
          <cell r="B169">
            <v>5148858</v>
          </cell>
          <cell r="C169">
            <v>25083593</v>
          </cell>
          <cell r="D169" t="str">
            <v>PABLO PEREZ</v>
          </cell>
          <cell r="E169" t="str">
            <v>CL 45 28B 2</v>
          </cell>
        </row>
        <row r="170">
          <cell r="A170">
            <v>5098523</v>
          </cell>
          <cell r="B170">
            <v>5148860</v>
          </cell>
          <cell r="C170">
            <v>25083595</v>
          </cell>
          <cell r="D170" t="str">
            <v>EMILCE PATERNINA</v>
          </cell>
          <cell r="E170" t="str">
            <v>CL 45 28B 28</v>
          </cell>
        </row>
        <row r="171">
          <cell r="A171">
            <v>5098524</v>
          </cell>
          <cell r="B171">
            <v>5148862</v>
          </cell>
          <cell r="C171">
            <v>25083596</v>
          </cell>
          <cell r="D171" t="str">
            <v>ESPIRITU POSADA DE V</v>
          </cell>
          <cell r="E171" t="str">
            <v>CL 45 28B 40</v>
          </cell>
        </row>
        <row r="172">
          <cell r="A172">
            <v>5098526</v>
          </cell>
          <cell r="B172">
            <v>5148866</v>
          </cell>
          <cell r="C172">
            <v>25083598</v>
          </cell>
          <cell r="D172" t="str">
            <v>APOLINAR ECHEVERRIA</v>
          </cell>
          <cell r="E172" t="str">
            <v>CL 45 28B 60</v>
          </cell>
        </row>
        <row r="173">
          <cell r="A173">
            <v>5098527</v>
          </cell>
          <cell r="B173">
            <v>5148868</v>
          </cell>
          <cell r="C173">
            <v>25083599</v>
          </cell>
          <cell r="D173" t="str">
            <v>MERTY ORTEGA</v>
          </cell>
          <cell r="E173" t="str">
            <v>CL 45 28B 90</v>
          </cell>
        </row>
        <row r="174">
          <cell r="A174">
            <v>5098528</v>
          </cell>
          <cell r="B174">
            <v>5148870</v>
          </cell>
          <cell r="C174">
            <v>25083600</v>
          </cell>
          <cell r="D174" t="str">
            <v>MARIA MONTES</v>
          </cell>
          <cell r="E174" t="str">
            <v>CL 45 28B 104</v>
          </cell>
        </row>
        <row r="175">
          <cell r="A175">
            <v>5098529</v>
          </cell>
          <cell r="B175">
            <v>5148872</v>
          </cell>
          <cell r="C175">
            <v>25083514</v>
          </cell>
          <cell r="D175" t="str">
            <v>RAFAEL TOSCANO M</v>
          </cell>
          <cell r="E175" t="str">
            <v>CR 28B 45 31</v>
          </cell>
        </row>
        <row r="176">
          <cell r="A176">
            <v>5098530</v>
          </cell>
          <cell r="B176">
            <v>5148874</v>
          </cell>
          <cell r="C176">
            <v>25083626</v>
          </cell>
          <cell r="D176" t="str">
            <v>YANIDES CAMARGO</v>
          </cell>
          <cell r="E176" t="str">
            <v>CL 45A 28A 92</v>
          </cell>
        </row>
        <row r="177">
          <cell r="A177">
            <v>5098532</v>
          </cell>
          <cell r="B177">
            <v>5148878</v>
          </cell>
          <cell r="C177">
            <v>25083624</v>
          </cell>
          <cell r="D177" t="str">
            <v>DALIDA DE CONTRERAS</v>
          </cell>
          <cell r="E177" t="str">
            <v>CL 45A 28A 79</v>
          </cell>
        </row>
        <row r="178">
          <cell r="A178">
            <v>5098533</v>
          </cell>
          <cell r="B178">
            <v>5148880</v>
          </cell>
          <cell r="C178">
            <v>25083625</v>
          </cell>
          <cell r="D178" t="str">
            <v>HAYDE M GUEVARA</v>
          </cell>
          <cell r="E178" t="str">
            <v>CL 45A 28A 80</v>
          </cell>
        </row>
        <row r="179">
          <cell r="A179">
            <v>5098534</v>
          </cell>
          <cell r="B179">
            <v>5148882</v>
          </cell>
          <cell r="C179">
            <v>25083622</v>
          </cell>
          <cell r="D179" t="str">
            <v>MARIA FLOREZ DE PEREZ</v>
          </cell>
          <cell r="E179" t="str">
            <v>CL 45A 28A 63</v>
          </cell>
        </row>
        <row r="180">
          <cell r="A180">
            <v>5098535</v>
          </cell>
          <cell r="B180">
            <v>5148884</v>
          </cell>
          <cell r="C180">
            <v>25083623</v>
          </cell>
          <cell r="D180" t="str">
            <v>DARY VERGARA C</v>
          </cell>
          <cell r="E180" t="str">
            <v>CL 45A 28A 68</v>
          </cell>
        </row>
        <row r="181">
          <cell r="A181">
            <v>5098536</v>
          </cell>
          <cell r="B181">
            <v>5148886</v>
          </cell>
          <cell r="C181">
            <v>25083638</v>
          </cell>
          <cell r="D181" t="str">
            <v>OSWALDO FERNANDEZ</v>
          </cell>
          <cell r="E181" t="str">
            <v>CL 46A 28A 58</v>
          </cell>
        </row>
        <row r="182">
          <cell r="A182">
            <v>5098537</v>
          </cell>
          <cell r="B182">
            <v>5148888</v>
          </cell>
          <cell r="C182">
            <v>25083621</v>
          </cell>
          <cell r="D182" t="str">
            <v>ENITH B DE GUEVARA</v>
          </cell>
          <cell r="E182" t="str">
            <v>CL 45A 28A 49</v>
          </cell>
        </row>
        <row r="183">
          <cell r="A183">
            <v>5098538</v>
          </cell>
          <cell r="B183">
            <v>5148890</v>
          </cell>
          <cell r="C183">
            <v>25083620</v>
          </cell>
          <cell r="D183" t="str">
            <v>SANTANDER GARCIA</v>
          </cell>
          <cell r="E183" t="str">
            <v>CL 45A 28A 40</v>
          </cell>
        </row>
        <row r="184">
          <cell r="A184">
            <v>5098539</v>
          </cell>
          <cell r="B184">
            <v>5148892</v>
          </cell>
          <cell r="C184">
            <v>25083617</v>
          </cell>
          <cell r="D184" t="str">
            <v>JOS+ PEÐA</v>
          </cell>
          <cell r="E184" t="str">
            <v>CL 45A 28A 20</v>
          </cell>
        </row>
        <row r="185">
          <cell r="A185">
            <v>5098540</v>
          </cell>
          <cell r="B185">
            <v>5148894</v>
          </cell>
          <cell r="C185">
            <v>25083619</v>
          </cell>
          <cell r="D185" t="str">
            <v>NILDA FLOREZ</v>
          </cell>
          <cell r="E185" t="str">
            <v>CL 45A 28A 31</v>
          </cell>
        </row>
        <row r="186">
          <cell r="A186">
            <v>5098541</v>
          </cell>
          <cell r="B186">
            <v>5148896</v>
          </cell>
          <cell r="C186">
            <v>25083618</v>
          </cell>
          <cell r="D186" t="str">
            <v>MARIA O DE SANTOS</v>
          </cell>
          <cell r="E186" t="str">
            <v>CL 45A 28A 21</v>
          </cell>
        </row>
        <row r="187">
          <cell r="A187">
            <v>5098543</v>
          </cell>
          <cell r="B187">
            <v>5148900</v>
          </cell>
          <cell r="C187">
            <v>25083615</v>
          </cell>
          <cell r="D187" t="str">
            <v>APOLINAR ECHEVERRIA</v>
          </cell>
          <cell r="E187" t="str">
            <v>CL 45A 28A 5</v>
          </cell>
        </row>
        <row r="188">
          <cell r="A188">
            <v>5098544</v>
          </cell>
          <cell r="B188">
            <v>5148902</v>
          </cell>
          <cell r="C188">
            <v>25083616</v>
          </cell>
          <cell r="D188" t="str">
            <v>GUILLERMO ESTRADA</v>
          </cell>
          <cell r="E188" t="str">
            <v>CL 45A 28A 8</v>
          </cell>
        </row>
        <row r="189">
          <cell r="A189">
            <v>5098545</v>
          </cell>
          <cell r="B189">
            <v>5148904</v>
          </cell>
          <cell r="C189">
            <v>25083613</v>
          </cell>
          <cell r="D189" t="str">
            <v>MAGALY VEGA R</v>
          </cell>
          <cell r="E189" t="str">
            <v>CL 45A 28 41</v>
          </cell>
        </row>
        <row r="190">
          <cell r="A190">
            <v>5098546</v>
          </cell>
          <cell r="B190">
            <v>5148906</v>
          </cell>
          <cell r="C190">
            <v>25083610</v>
          </cell>
          <cell r="D190" t="str">
            <v>ADELA SIMANCA M</v>
          </cell>
          <cell r="E190" t="str">
            <v>CL 45A 28 17</v>
          </cell>
        </row>
        <row r="191">
          <cell r="A191">
            <v>5098547</v>
          </cell>
          <cell r="B191">
            <v>5148908</v>
          </cell>
          <cell r="C191">
            <v>25083500</v>
          </cell>
          <cell r="D191" t="str">
            <v>REGINA BURGOS</v>
          </cell>
          <cell r="E191" t="str">
            <v>CR 28 45 33</v>
          </cell>
        </row>
        <row r="192">
          <cell r="A192">
            <v>5098548</v>
          </cell>
          <cell r="B192">
            <v>5148910</v>
          </cell>
          <cell r="C192">
            <v>25077046</v>
          </cell>
          <cell r="D192" t="str">
            <v>ANGEL CENTANARO</v>
          </cell>
          <cell r="E192" t="str">
            <v>CL 45A 27A 35</v>
          </cell>
        </row>
        <row r="193">
          <cell r="A193">
            <v>5098549</v>
          </cell>
          <cell r="B193">
            <v>5148912</v>
          </cell>
          <cell r="C193">
            <v>25077044</v>
          </cell>
          <cell r="D193" t="str">
            <v>MARLENE DE MONTES</v>
          </cell>
          <cell r="E193" t="str">
            <v>CL 45A 27A 25</v>
          </cell>
        </row>
        <row r="194">
          <cell r="A194">
            <v>5098550</v>
          </cell>
          <cell r="B194">
            <v>5148914</v>
          </cell>
          <cell r="C194">
            <v>25076921</v>
          </cell>
          <cell r="D194" t="str">
            <v>ANIBAL PATERNINA B</v>
          </cell>
          <cell r="E194" t="str">
            <v>CR 27A 45 13</v>
          </cell>
        </row>
        <row r="195">
          <cell r="A195">
            <v>5098551</v>
          </cell>
          <cell r="B195">
            <v>5148916</v>
          </cell>
          <cell r="C195">
            <v>25076918</v>
          </cell>
          <cell r="D195" t="str">
            <v>ROBERTO YEPEZ</v>
          </cell>
          <cell r="E195" t="str">
            <v>CR 27A 45 40</v>
          </cell>
        </row>
        <row r="196">
          <cell r="A196">
            <v>5098553</v>
          </cell>
          <cell r="B196">
            <v>5148920</v>
          </cell>
          <cell r="C196">
            <v>25077049</v>
          </cell>
          <cell r="D196" t="str">
            <v>JULIO BARBOZA</v>
          </cell>
          <cell r="E196" t="str">
            <v>CL 45A 28 29</v>
          </cell>
        </row>
        <row r="197">
          <cell r="A197">
            <v>5098554</v>
          </cell>
          <cell r="B197">
            <v>5148922</v>
          </cell>
          <cell r="C197">
            <v>25077048</v>
          </cell>
          <cell r="D197" t="str">
            <v>ARTURO HERNANDEZ C</v>
          </cell>
          <cell r="E197" t="str">
            <v>CL 45A 27 29</v>
          </cell>
        </row>
        <row r="198">
          <cell r="A198">
            <v>5098555</v>
          </cell>
          <cell r="B198">
            <v>5148924</v>
          </cell>
          <cell r="C198">
            <v>25077039</v>
          </cell>
          <cell r="D198" t="str">
            <v>JUAN PEREZ TAMARA</v>
          </cell>
          <cell r="E198" t="str">
            <v>CL 45A 27 14</v>
          </cell>
        </row>
        <row r="199">
          <cell r="A199">
            <v>5098556</v>
          </cell>
          <cell r="B199">
            <v>5148926</v>
          </cell>
          <cell r="C199">
            <v>25077040</v>
          </cell>
          <cell r="D199" t="str">
            <v>ENEDINA GARABITO</v>
          </cell>
          <cell r="E199" t="str">
            <v>CL 45A 27 28</v>
          </cell>
        </row>
        <row r="200">
          <cell r="A200">
            <v>5098557</v>
          </cell>
          <cell r="B200">
            <v>5148928</v>
          </cell>
          <cell r="C200">
            <v>25077042</v>
          </cell>
          <cell r="D200" t="str">
            <v>FREDY MARTINEZ</v>
          </cell>
          <cell r="E200" t="str">
            <v>CL 45A 27 38</v>
          </cell>
        </row>
        <row r="201">
          <cell r="A201">
            <v>5098559</v>
          </cell>
          <cell r="B201">
            <v>5148932</v>
          </cell>
          <cell r="C201">
            <v>25077043</v>
          </cell>
          <cell r="D201" t="str">
            <v>RAMON BUELVAS</v>
          </cell>
          <cell r="E201" t="str">
            <v>CL 45A 27A 6</v>
          </cell>
        </row>
        <row r="202">
          <cell r="A202">
            <v>5098560</v>
          </cell>
          <cell r="B202">
            <v>5148934</v>
          </cell>
          <cell r="C202">
            <v>25077045</v>
          </cell>
          <cell r="D202" t="str">
            <v>MARIA RIVERA</v>
          </cell>
          <cell r="E202" t="str">
            <v>CL 45A 27A 26</v>
          </cell>
        </row>
        <row r="203">
          <cell r="A203">
            <v>5098561</v>
          </cell>
          <cell r="B203">
            <v>5148936</v>
          </cell>
          <cell r="C203">
            <v>25077047</v>
          </cell>
          <cell r="D203" t="str">
            <v>FERNANDO PEREZ</v>
          </cell>
          <cell r="E203" t="str">
            <v>CL 45A 27A 36</v>
          </cell>
        </row>
        <row r="204">
          <cell r="A204">
            <v>5098562</v>
          </cell>
          <cell r="B204">
            <v>5148938</v>
          </cell>
          <cell r="C204">
            <v>25076934</v>
          </cell>
          <cell r="D204" t="str">
            <v>ANGELINA ALVAREZ</v>
          </cell>
          <cell r="E204" t="str">
            <v>CR 28 45A 8</v>
          </cell>
        </row>
        <row r="205">
          <cell r="A205">
            <v>5098565</v>
          </cell>
          <cell r="B205">
            <v>5148944</v>
          </cell>
          <cell r="C205">
            <v>25083505</v>
          </cell>
          <cell r="D205" t="str">
            <v>JESUS M BARBOZA</v>
          </cell>
          <cell r="E205" t="str">
            <v>CR 28 45A 3</v>
          </cell>
        </row>
        <row r="206">
          <cell r="A206">
            <v>5098568</v>
          </cell>
          <cell r="B206">
            <v>5148950</v>
          </cell>
          <cell r="C206">
            <v>25083614</v>
          </cell>
          <cell r="D206" t="str">
            <v>MARIA HERNANDEZ</v>
          </cell>
          <cell r="E206" t="str">
            <v>CL 45A 28 50</v>
          </cell>
        </row>
        <row r="207">
          <cell r="A207">
            <v>5098608</v>
          </cell>
          <cell r="B207">
            <v>5149030</v>
          </cell>
          <cell r="C207">
            <v>25076911</v>
          </cell>
          <cell r="D207" t="str">
            <v>RUPERTO ARROYO</v>
          </cell>
          <cell r="E207" t="str">
            <v>CR 27 45A 25</v>
          </cell>
        </row>
        <row r="208">
          <cell r="A208">
            <v>5098609</v>
          </cell>
          <cell r="B208">
            <v>5149032</v>
          </cell>
          <cell r="C208">
            <v>25077041</v>
          </cell>
          <cell r="D208" t="str">
            <v>CELSO PINEDA</v>
          </cell>
          <cell r="E208" t="str">
            <v>CL 45A 27 35</v>
          </cell>
        </row>
        <row r="209">
          <cell r="A209">
            <v>5098610</v>
          </cell>
          <cell r="B209">
            <v>5149034</v>
          </cell>
          <cell r="C209">
            <v>25077022</v>
          </cell>
          <cell r="D209" t="str">
            <v>LORENZO CARVAJALINO</v>
          </cell>
          <cell r="E209" t="str">
            <v>CL 45 27 4</v>
          </cell>
        </row>
        <row r="210">
          <cell r="A210">
            <v>5098612</v>
          </cell>
          <cell r="B210">
            <v>5149038</v>
          </cell>
          <cell r="C210">
            <v>25077003</v>
          </cell>
          <cell r="D210" t="str">
            <v>COLEGIO STA CECILIA</v>
          </cell>
          <cell r="E210" t="str">
            <v>CL 44A 27 5</v>
          </cell>
        </row>
        <row r="211">
          <cell r="A211">
            <v>5106532</v>
          </cell>
          <cell r="B211">
            <v>5164878</v>
          </cell>
          <cell r="C211">
            <v>25056753</v>
          </cell>
          <cell r="D211" t="str">
            <v>ALBA ANGULO DE CARRILLO</v>
          </cell>
          <cell r="E211" t="str">
            <v>CR 27 39A 52</v>
          </cell>
        </row>
        <row r="212">
          <cell r="A212">
            <v>5106534</v>
          </cell>
          <cell r="B212">
            <v>5164882</v>
          </cell>
          <cell r="C212">
            <v>25056761</v>
          </cell>
          <cell r="D212" t="str">
            <v>ROSA RIVERA</v>
          </cell>
          <cell r="E212" t="str">
            <v>CR 27 39A 16</v>
          </cell>
        </row>
        <row r="213">
          <cell r="A213">
            <v>5109813</v>
          </cell>
          <cell r="B213">
            <v>5171440</v>
          </cell>
          <cell r="C213">
            <v>25076910</v>
          </cell>
          <cell r="D213" t="str">
            <v>VITALIANO PEREZ</v>
          </cell>
          <cell r="E213" t="str">
            <v>CR 27 45 70</v>
          </cell>
        </row>
        <row r="214">
          <cell r="A214">
            <v>5109823</v>
          </cell>
          <cell r="B214">
            <v>5171460</v>
          </cell>
          <cell r="C214">
            <v>25076908</v>
          </cell>
          <cell r="D214" t="str">
            <v>ROCIO HERRERA</v>
          </cell>
          <cell r="E214" t="str">
            <v>CR 27 45 34</v>
          </cell>
        </row>
        <row r="215">
          <cell r="A215">
            <v>5109878</v>
          </cell>
          <cell r="B215">
            <v>5171570</v>
          </cell>
          <cell r="C215">
            <v>25076909</v>
          </cell>
          <cell r="D215" t="str">
            <v>ADALBERTO OTERO</v>
          </cell>
          <cell r="E215" t="str">
            <v>CR 27 45 56</v>
          </cell>
        </row>
        <row r="216">
          <cell r="A216">
            <v>5884768</v>
          </cell>
          <cell r="B216">
            <v>5981873</v>
          </cell>
          <cell r="C216">
            <v>34020610</v>
          </cell>
          <cell r="D216" t="str">
            <v>EDELBERTO SANTIAGO SALCEDO SANCHEZ</v>
          </cell>
          <cell r="E216" t="str">
            <v>CR 28 44A 20</v>
          </cell>
        </row>
        <row r="217">
          <cell r="A217">
            <v>5890070</v>
          </cell>
          <cell r="B217">
            <v>6019535</v>
          </cell>
          <cell r="C217">
            <v>34024997</v>
          </cell>
          <cell r="D217" t="str">
            <v>LIBIS ISABEL BENITEZ CONTRERAS</v>
          </cell>
          <cell r="E217" t="str">
            <v>CR 28 43A 7</v>
          </cell>
        </row>
        <row r="218">
          <cell r="A218">
            <v>5899822</v>
          </cell>
          <cell r="B218">
            <v>6042309</v>
          </cell>
          <cell r="C218">
            <v>34032758</v>
          </cell>
          <cell r="D218" t="str">
            <v>LUDYS DEL CARMEN HERAZO FLOREZ</v>
          </cell>
          <cell r="E218" t="str">
            <v>CL 45 28A 16</v>
          </cell>
        </row>
        <row r="219">
          <cell r="A219">
            <v>5901079</v>
          </cell>
          <cell r="B219">
            <v>6047662</v>
          </cell>
          <cell r="C219">
            <v>34033795</v>
          </cell>
          <cell r="D219" t="str">
            <v>ELOY GONZALEZ S</v>
          </cell>
          <cell r="E219" t="str">
            <v>CL 40 28A 54</v>
          </cell>
        </row>
        <row r="220">
          <cell r="A220">
            <v>5901084</v>
          </cell>
          <cell r="B220">
            <v>6047671</v>
          </cell>
          <cell r="C220">
            <v>34033801</v>
          </cell>
          <cell r="D220" t="str">
            <v>GENARA MEZA</v>
          </cell>
          <cell r="E220" t="str">
            <v>CL 40 28A 66</v>
          </cell>
        </row>
        <row r="221">
          <cell r="A221">
            <v>5901887</v>
          </cell>
          <cell r="B221">
            <v>6050877</v>
          </cell>
          <cell r="C221">
            <v>34034584</v>
          </cell>
          <cell r="D221" t="str">
            <v>ZOILA PACHECO</v>
          </cell>
          <cell r="E221" t="str">
            <v>CL 43 28 100</v>
          </cell>
        </row>
        <row r="222">
          <cell r="A222">
            <v>5902016</v>
          </cell>
          <cell r="B222">
            <v>6062392</v>
          </cell>
          <cell r="C222">
            <v>34034729</v>
          </cell>
          <cell r="D222" t="str">
            <v>NELIA FUENTES</v>
          </cell>
          <cell r="E222" t="str">
            <v>CL 40 27 44</v>
          </cell>
        </row>
        <row r="223">
          <cell r="A223">
            <v>5902017</v>
          </cell>
          <cell r="B223">
            <v>6062394</v>
          </cell>
          <cell r="C223">
            <v>34034730</v>
          </cell>
          <cell r="D223" t="str">
            <v>SANDRA FLOREZ</v>
          </cell>
          <cell r="E223" t="str">
            <v>CL 40 28A 8</v>
          </cell>
        </row>
        <row r="224">
          <cell r="A224">
            <v>5902018</v>
          </cell>
          <cell r="B224">
            <v>6062397</v>
          </cell>
          <cell r="C224">
            <v>34034733</v>
          </cell>
          <cell r="D224" t="str">
            <v>MARIANA COGOLLO</v>
          </cell>
          <cell r="E224" t="str">
            <v>CL 40 27 80</v>
          </cell>
        </row>
        <row r="225">
          <cell r="A225">
            <v>5902031</v>
          </cell>
          <cell r="B225">
            <v>6062401</v>
          </cell>
          <cell r="C225">
            <v>34034736</v>
          </cell>
          <cell r="D225" t="str">
            <v>JORGE BARBOZA</v>
          </cell>
          <cell r="E225" t="str">
            <v>CL 43 27A 48</v>
          </cell>
        </row>
        <row r="226">
          <cell r="A226">
            <v>5902800</v>
          </cell>
          <cell r="B226">
            <v>6065520</v>
          </cell>
          <cell r="C226">
            <v>34035430</v>
          </cell>
          <cell r="D226" t="str">
            <v>JORGE SUAREZ</v>
          </cell>
          <cell r="E226" t="str">
            <v>CL 45A 28 45</v>
          </cell>
        </row>
        <row r="227">
          <cell r="A227">
            <v>5902805</v>
          </cell>
          <cell r="B227">
            <v>6065527</v>
          </cell>
          <cell r="C227">
            <v>34035431</v>
          </cell>
          <cell r="D227" t="str">
            <v>CESAR MANUEL JIMENEZ</v>
          </cell>
          <cell r="E227" t="str">
            <v>CL 45A 27A 38</v>
          </cell>
        </row>
        <row r="228">
          <cell r="A228">
            <v>5902810</v>
          </cell>
          <cell r="B228">
            <v>6065535</v>
          </cell>
          <cell r="C228">
            <v>34035433</v>
          </cell>
          <cell r="D228" t="str">
            <v>MAURICIO ARROYO</v>
          </cell>
          <cell r="E228" t="str">
            <v>CR 27A 44 24</v>
          </cell>
        </row>
        <row r="229">
          <cell r="A229">
            <v>5902814</v>
          </cell>
          <cell r="B229">
            <v>6065544</v>
          </cell>
          <cell r="C229">
            <v>34035434</v>
          </cell>
          <cell r="D229" t="str">
            <v>MARTHA ARROYO</v>
          </cell>
          <cell r="E229" t="str">
            <v>CR 27A 44 32</v>
          </cell>
        </row>
        <row r="230">
          <cell r="A230">
            <v>5902818</v>
          </cell>
          <cell r="B230">
            <v>6065550</v>
          </cell>
          <cell r="C230">
            <v>34035435</v>
          </cell>
          <cell r="D230" t="str">
            <v>JUAN FLOREZ</v>
          </cell>
          <cell r="E230" t="str">
            <v>CL 44 27 40</v>
          </cell>
        </row>
        <row r="231">
          <cell r="A231">
            <v>5904462</v>
          </cell>
          <cell r="B231">
            <v>6069284</v>
          </cell>
          <cell r="C231">
            <v>34036843</v>
          </cell>
          <cell r="D231" t="str">
            <v>ESILDA SOTELO</v>
          </cell>
          <cell r="E231" t="str">
            <v>CL 44A 27A 30</v>
          </cell>
        </row>
        <row r="232">
          <cell r="A232">
            <v>5904470</v>
          </cell>
          <cell r="B232">
            <v>6069355</v>
          </cell>
          <cell r="C232">
            <v>34036897</v>
          </cell>
          <cell r="D232" t="str">
            <v>CIELO PATERNINA</v>
          </cell>
          <cell r="E232" t="str">
            <v>CR 28B 44 33</v>
          </cell>
        </row>
        <row r="233">
          <cell r="A233">
            <v>5904475</v>
          </cell>
          <cell r="B233">
            <v>6069363</v>
          </cell>
          <cell r="C233">
            <v>34036901</v>
          </cell>
          <cell r="D233" t="str">
            <v>ANA MATILDE FLORES</v>
          </cell>
          <cell r="E233" t="str">
            <v>CL 45A 28A 48</v>
          </cell>
        </row>
        <row r="234">
          <cell r="A234">
            <v>5904477</v>
          </cell>
          <cell r="B234">
            <v>6069367</v>
          </cell>
          <cell r="C234">
            <v>34036903</v>
          </cell>
          <cell r="D234" t="str">
            <v>GERMAN GUZMAN</v>
          </cell>
          <cell r="E234" t="str">
            <v>CL 45 28B 78</v>
          </cell>
        </row>
        <row r="235">
          <cell r="A235">
            <v>5904478</v>
          </cell>
          <cell r="B235">
            <v>6069369</v>
          </cell>
          <cell r="C235">
            <v>34036904</v>
          </cell>
          <cell r="D235" t="str">
            <v>JADER VASQUEZ</v>
          </cell>
          <cell r="E235" t="str">
            <v>CR 28 43 27</v>
          </cell>
        </row>
        <row r="236">
          <cell r="A236">
            <v>5904479</v>
          </cell>
          <cell r="B236">
            <v>6069371</v>
          </cell>
          <cell r="C236">
            <v>34036905</v>
          </cell>
          <cell r="D236" t="str">
            <v>HUMBERTO TORRES</v>
          </cell>
          <cell r="E236" t="str">
            <v>CR 28 43 14</v>
          </cell>
        </row>
        <row r="237">
          <cell r="A237">
            <v>5904614</v>
          </cell>
          <cell r="B237">
            <v>6069674</v>
          </cell>
          <cell r="C237">
            <v>34036980</v>
          </cell>
          <cell r="D237" t="str">
            <v>UCLIDES CARDENAS</v>
          </cell>
          <cell r="E237" t="str">
            <v>CL 40 28 97</v>
          </cell>
        </row>
        <row r="238">
          <cell r="A238">
            <v>5904622</v>
          </cell>
          <cell r="B238">
            <v>6069687</v>
          </cell>
          <cell r="C238">
            <v>34036982</v>
          </cell>
          <cell r="D238" t="str">
            <v>DONALDO ARROYO</v>
          </cell>
          <cell r="E238" t="str">
            <v>CL 40 28 124</v>
          </cell>
        </row>
        <row r="239">
          <cell r="A239">
            <v>5904738</v>
          </cell>
          <cell r="B239">
            <v>6069994</v>
          </cell>
          <cell r="C239">
            <v>34037121</v>
          </cell>
          <cell r="D239" t="str">
            <v>YASMIN PATERNINA</v>
          </cell>
          <cell r="E239" t="str">
            <v>CL 40 28 64</v>
          </cell>
        </row>
        <row r="240">
          <cell r="A240">
            <v>5905513</v>
          </cell>
          <cell r="B240">
            <v>6071832</v>
          </cell>
          <cell r="C240">
            <v>34037681</v>
          </cell>
          <cell r="D240" t="str">
            <v>ROBINSON JULIO</v>
          </cell>
          <cell r="E240" t="str">
            <v>CL 43 28 76</v>
          </cell>
        </row>
        <row r="241">
          <cell r="A241">
            <v>5906011</v>
          </cell>
          <cell r="B241">
            <v>6073015</v>
          </cell>
          <cell r="C241">
            <v>34037989</v>
          </cell>
          <cell r="D241" t="str">
            <v>LUIS MEJIA</v>
          </cell>
          <cell r="E241" t="str">
            <v>CR 28B 45 24</v>
          </cell>
        </row>
        <row r="242">
          <cell r="A242">
            <v>5906012</v>
          </cell>
          <cell r="B242">
            <v>6073017</v>
          </cell>
          <cell r="C242">
            <v>34037990</v>
          </cell>
          <cell r="D242" t="str">
            <v>ALVARO PATERNINA</v>
          </cell>
          <cell r="E242" t="str">
            <v>CL 45 40 4</v>
          </cell>
        </row>
        <row r="243">
          <cell r="A243">
            <v>5906179</v>
          </cell>
          <cell r="B243">
            <v>6073355</v>
          </cell>
          <cell r="C243">
            <v>34038056</v>
          </cell>
          <cell r="D243" t="str">
            <v>LUVIS ALVAREZ</v>
          </cell>
          <cell r="E243" t="str">
            <v>CL 45 41 24</v>
          </cell>
        </row>
        <row r="244">
          <cell r="A244">
            <v>5906184</v>
          </cell>
          <cell r="B244">
            <v>6073366</v>
          </cell>
          <cell r="C244">
            <v>34038062</v>
          </cell>
          <cell r="D244" t="str">
            <v>MARGELIS BARBOZA</v>
          </cell>
          <cell r="E244" t="str">
            <v>CL 45 28B 100</v>
          </cell>
        </row>
        <row r="245">
          <cell r="A245">
            <v>5906887</v>
          </cell>
          <cell r="B245">
            <v>6074846</v>
          </cell>
          <cell r="C245">
            <v>34038416</v>
          </cell>
          <cell r="D245" t="str">
            <v>SAMUEL GOMEZ,</v>
          </cell>
          <cell r="E245" t="str">
            <v>CL 44A 28 57</v>
          </cell>
        </row>
        <row r="246">
          <cell r="A246">
            <v>5906890</v>
          </cell>
          <cell r="B246">
            <v>6074852</v>
          </cell>
          <cell r="C246">
            <v>34038418</v>
          </cell>
          <cell r="D246" t="str">
            <v>TIBISAY MEJIA HOYOS</v>
          </cell>
          <cell r="E246" t="str">
            <v>CL 44A 28A 7</v>
          </cell>
        </row>
        <row r="247">
          <cell r="A247">
            <v>5906891</v>
          </cell>
          <cell r="B247">
            <v>6074854</v>
          </cell>
          <cell r="C247">
            <v>34038419</v>
          </cell>
          <cell r="D247" t="str">
            <v>YOLIS MERLANO JULIO</v>
          </cell>
          <cell r="E247" t="str">
            <v>CL 40 28A 65</v>
          </cell>
        </row>
        <row r="248">
          <cell r="A248">
            <v>5907103</v>
          </cell>
          <cell r="B248">
            <v>6075380</v>
          </cell>
          <cell r="C248">
            <v>34038622</v>
          </cell>
          <cell r="D248" t="str">
            <v>OLGA BERNAL</v>
          </cell>
          <cell r="E248" t="str">
            <v>CR 31 40 35</v>
          </cell>
        </row>
        <row r="249">
          <cell r="A249">
            <v>5907107</v>
          </cell>
          <cell r="B249">
            <v>6075391</v>
          </cell>
          <cell r="C249">
            <v>34038632</v>
          </cell>
          <cell r="D249" t="str">
            <v>SOLINDA HOYOS</v>
          </cell>
          <cell r="E249" t="str">
            <v>CR 31 40 25</v>
          </cell>
        </row>
        <row r="250">
          <cell r="A250">
            <v>5907110</v>
          </cell>
          <cell r="B250">
            <v>6075399</v>
          </cell>
          <cell r="C250">
            <v>34038637</v>
          </cell>
          <cell r="D250" t="str">
            <v>JUAN BARBOZA,</v>
          </cell>
          <cell r="E250" t="str">
            <v>CR 31 40 15</v>
          </cell>
        </row>
        <row r="251">
          <cell r="A251">
            <v>5098374</v>
          </cell>
          <cell r="B251">
            <v>5148562</v>
          </cell>
          <cell r="C251">
            <v>25083529</v>
          </cell>
          <cell r="D251" t="str">
            <v>MATILDE MARIA FLOREZ FLOREZ</v>
          </cell>
          <cell r="E251" t="str">
            <v>CL 43 28 74</v>
          </cell>
        </row>
        <row r="252">
          <cell r="A252">
            <v>5912712</v>
          </cell>
          <cell r="B252">
            <v>6087812</v>
          </cell>
          <cell r="C252">
            <v>25083513</v>
          </cell>
          <cell r="D252" t="str">
            <v>MABEL ACOSTA GARAVITO</v>
          </cell>
          <cell r="E252" t="str">
            <v>CR 28B 44 49</v>
          </cell>
        </row>
        <row r="253">
          <cell r="A253">
            <v>5904569</v>
          </cell>
          <cell r="B253">
            <v>6069580</v>
          </cell>
          <cell r="C253">
            <v>25083496</v>
          </cell>
          <cell r="D253" t="str">
            <v>FARIDES DEL CARMEN OTERO CONTRERAS</v>
          </cell>
          <cell r="E253" t="str">
            <v>CR 28 44 33</v>
          </cell>
        </row>
        <row r="254">
          <cell r="A254">
            <v>5913653</v>
          </cell>
          <cell r="B254">
            <v>6092008</v>
          </cell>
          <cell r="C254">
            <v>25076933</v>
          </cell>
          <cell r="D254" t="str">
            <v>FERNANDO BARBOZA PEREZ</v>
          </cell>
          <cell r="E254" t="str">
            <v>CR 28 43 22</v>
          </cell>
        </row>
        <row r="255">
          <cell r="A255">
            <v>5913846</v>
          </cell>
          <cell r="B255">
            <v>6092320</v>
          </cell>
          <cell r="C255">
            <v>25076994</v>
          </cell>
          <cell r="D255" t="str">
            <v>BONNI JOSE MERCADO ROMAN</v>
          </cell>
          <cell r="E255" t="str">
            <v>CL 44 27A 34</v>
          </cell>
        </row>
        <row r="256">
          <cell r="A256">
            <v>5918490</v>
          </cell>
          <cell r="B256">
            <v>6109714</v>
          </cell>
          <cell r="C256">
            <v>34048111</v>
          </cell>
          <cell r="D256" t="str">
            <v>MABEL HABAD ALVAREZ</v>
          </cell>
          <cell r="E256" t="str">
            <v>CL 45 38 56</v>
          </cell>
        </row>
        <row r="257">
          <cell r="A257">
            <v>5098525</v>
          </cell>
          <cell r="B257">
            <v>5148864</v>
          </cell>
          <cell r="C257">
            <v>25083597</v>
          </cell>
          <cell r="D257" t="str">
            <v>MIRIAM DEL CARMEN VERGARA VELEZ</v>
          </cell>
          <cell r="E257" t="str">
            <v>CL 45 28B 50</v>
          </cell>
        </row>
        <row r="258">
          <cell r="A258">
            <v>6200001</v>
          </cell>
          <cell r="B258" t="str">
            <v/>
          </cell>
          <cell r="C258" t="str">
            <v/>
          </cell>
          <cell r="D258" t="str">
            <v>VICTOR HERNANDEZ SALCEDO</v>
          </cell>
          <cell r="E258" t="str">
            <v>CR 28 45 27</v>
          </cell>
        </row>
        <row r="259">
          <cell r="A259">
            <v>6200002</v>
          </cell>
          <cell r="B259" t="str">
            <v/>
          </cell>
          <cell r="C259" t="str">
            <v/>
          </cell>
          <cell r="D259" t="str">
            <v>BETTY ALVAREZ</v>
          </cell>
          <cell r="E259" t="str">
            <v>CR 28B 44 10</v>
          </cell>
        </row>
        <row r="260">
          <cell r="A260">
            <v>6200222</v>
          </cell>
          <cell r="B260" t="str">
            <v/>
          </cell>
          <cell r="C260" t="str">
            <v/>
          </cell>
          <cell r="D260" t="str">
            <v>MARIA SALOM TUIRAN</v>
          </cell>
          <cell r="E260" t="str">
            <v>CL 43A 28 40</v>
          </cell>
        </row>
        <row r="261">
          <cell r="A261">
            <v>6200227</v>
          </cell>
          <cell r="B261" t="str">
            <v/>
          </cell>
          <cell r="C261" t="str">
            <v/>
          </cell>
          <cell r="D261" t="str">
            <v>GABRIEL JIMENEZ ORDONEZ</v>
          </cell>
          <cell r="E261" t="str">
            <v>CL 40 27 25</v>
          </cell>
        </row>
      </sheetData>
      <sheetData sheetId="2"/>
      <sheetData sheetId="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S"/>
    </sheetNames>
    <sheetDataSet>
      <sheetData sheetId="0" refreshError="1">
        <row r="17">
          <cell r="B17">
            <v>9000</v>
          </cell>
        </row>
        <row r="40">
          <cell r="B40">
            <v>5700</v>
          </cell>
        </row>
        <row r="41">
          <cell r="B41">
            <v>6700</v>
          </cell>
        </row>
        <row r="43">
          <cell r="B43">
            <v>6718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Budget vs Real"/>
      <sheetName val="Flujo"/>
      <sheetName val="Flujo De Caja 2008"/>
      <sheetName val="Flujo De Caja 2008 (2)"/>
      <sheetName val="Reporte"/>
      <sheetName val="Hoja2"/>
      <sheetName val="Cost Ledger 30-6-99"/>
    </sheetNames>
    <sheetDataSet>
      <sheetData sheetId="0" refreshError="1"/>
      <sheetData sheetId="1" refreshError="1"/>
      <sheetData sheetId="2" refreshError="1"/>
      <sheetData sheetId="3" refreshError="1"/>
      <sheetData sheetId="4" refreshError="1"/>
      <sheetData sheetId="5" refreshError="1"/>
      <sheetData sheetId="6" refreshError="1">
        <row r="3">
          <cell r="C3" t="str">
            <v>Orden de Compra</v>
          </cell>
        </row>
        <row r="4">
          <cell r="C4" t="str">
            <v>Orden de Servicio</v>
          </cell>
        </row>
        <row r="5">
          <cell r="C5" t="str">
            <v>Contrato</v>
          </cell>
        </row>
        <row r="6">
          <cell r="C6" t="str">
            <v>Oferta Mercantil</v>
          </cell>
        </row>
      </sheetData>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Budget vs Real"/>
      <sheetName val="Flujo"/>
      <sheetName val="Flujo De Caja 2008"/>
      <sheetName val="Flujo De Caja 2008 (2)"/>
      <sheetName val="Reporte"/>
      <sheetName val="Hoja2"/>
      <sheetName val="Cost Ledger 30-6-99"/>
    </sheetNames>
    <sheetDataSet>
      <sheetData sheetId="0" refreshError="1"/>
      <sheetData sheetId="1" refreshError="1"/>
      <sheetData sheetId="2" refreshError="1"/>
      <sheetData sheetId="3" refreshError="1"/>
      <sheetData sheetId="4" refreshError="1"/>
      <sheetData sheetId="5" refreshError="1"/>
      <sheetData sheetId="6" refreshError="1">
        <row r="3">
          <cell r="C3" t="str">
            <v>Orden de Compra</v>
          </cell>
        </row>
        <row r="4">
          <cell r="C4" t="str">
            <v>Orden de Servicio</v>
          </cell>
        </row>
        <row r="5">
          <cell r="C5" t="str">
            <v>Contrato</v>
          </cell>
        </row>
        <row r="6">
          <cell r="C6" t="str">
            <v>Oferta Mercantil</v>
          </cell>
        </row>
      </sheetData>
      <sheetData sheetId="7"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del 2005 CONTRATO"/>
      <sheetName val="Datos del 2005 CONTRATO (2)"/>
      <sheetName val="PARAMETROS 2005"/>
      <sheetName val="Datos del 2005 PROPIA"/>
      <sheetName val="Datos del 2005 PROPIA (2)"/>
      <sheetName val="Datos del 2005 CONTRATO bck"/>
      <sheetName val="Datos del 2005 CONTRATO (3)"/>
      <sheetName val="Datos del 2005 CONTRATO 375"/>
      <sheetName val="RESUMEN SEC TESORO"/>
      <sheetName val="Datos del 2005 CONTRATO 120 FEB"/>
      <sheetName val="Datos del 2005 CONT 120 MAR10"/>
      <sheetName val="Datos del 2005 CONT 120 ABRIL 4"/>
      <sheetName val="Hoj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 val="ORGANIGRAMA"/>
      <sheetName val="FLUJO DE FONDOS"/>
      <sheetName val="CRONOGRAMA"/>
      <sheetName val="INSUMOS"/>
      <sheetName val="A.E.B"/>
      <sheetName val="PRESUPUESTO"/>
      <sheetName val="A.P.U (3)"/>
      <sheetName val="A.P.U (2)"/>
      <sheetName val="P.S"/>
      <sheetName val="A.I.U"/>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del 2005 CONTRATO"/>
      <sheetName val="Datos del 2005 CONTRATO (2)"/>
      <sheetName val="PARAMETROS 2005"/>
      <sheetName val="Datos del 2005 PROPIA"/>
      <sheetName val="Datos del 2005 PROPIA (2)"/>
      <sheetName val="Datos del 2005 CONTRATO bck"/>
      <sheetName val="Datos del 2005 CONTRATO (3)"/>
      <sheetName val="Datos del 2005 CONTRATO 375"/>
      <sheetName val="RESUMEN SEC TESORO"/>
      <sheetName val="Datos del 2005 CONTRATO 120 FEB"/>
      <sheetName val="Datos del 2005 CONT 120 MAR10"/>
      <sheetName val="Datos del 2005 CONT 120 ABRIL 4"/>
      <sheetName val="Hoj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álculo"/>
      <sheetName val="Tablas"/>
      <sheetName val="Presentación"/>
    </sheetNames>
    <sheetDataSet>
      <sheetData sheetId="0"/>
      <sheetData sheetId="1" refreshError="1"/>
      <sheetData sheetId="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ES"/>
      <sheetName val="cuadrillas"/>
      <sheetName val="ANALISIS"/>
      <sheetName val="precios"/>
      <sheetName val="paraiso"/>
      <sheetName val="No.3"/>
      <sheetName val="rend"/>
      <sheetName val="programacion"/>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RH170W - hours"/>
      <sheetName val="Loading Type RH120WC - hours"/>
      <sheetName val="Loading Type RH40C - hours"/>
      <sheetName val="Loading Type 992C - hours"/>
      <sheetName val="Drill&amp;Blast"/>
      <sheetName val="Mine Hours"/>
      <sheetName val="MineSupportCostsandContractors"/>
      <sheetName val="MineEquipmentCosts"/>
      <sheetName val="EquipDeprnReplmt~"/>
      <sheetName val="Opex~"/>
      <sheetName val="Operations La Jauga"/>
      <sheetName val="Maintenance La Jagua"/>
      <sheetName val="Dates &amp; Flags"/>
      <sheetName val="Cuentas"/>
      <sheetName val="CtaGeneral-A"/>
      <sheetName val="Fixed Assets~"/>
      <sheetName val="Resumen vlr Un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1">
          <cell r="P11" t="str">
            <v>5300  Materials and Supplies  DO NOT USE</v>
          </cell>
        </row>
        <row r="12">
          <cell r="P12" t="str">
            <v>1000  Production Statistics</v>
          </cell>
        </row>
        <row r="13">
          <cell r="P13" t="str">
            <v>1001      Waste Mined</v>
          </cell>
        </row>
        <row r="14">
          <cell r="P14" t="str">
            <v>1002      Oxide Mined</v>
          </cell>
        </row>
        <row r="15">
          <cell r="P15" t="str">
            <v>1003      VC Sulphide Mined</v>
          </cell>
        </row>
        <row r="16">
          <cell r="P16" t="str">
            <v>1004      IN Sulphide Mined</v>
          </cell>
        </row>
        <row r="17">
          <cell r="P17" t="str">
            <v>1005      Oxide Ag HG</v>
          </cell>
        </row>
        <row r="18">
          <cell r="P18" t="str">
            <v>1006      VCS AG Head Grade</v>
          </cell>
        </row>
        <row r="19">
          <cell r="P19" t="str">
            <v>1007      INS AG Head Grade</v>
          </cell>
        </row>
        <row r="20">
          <cell r="P20" t="str">
            <v>1008      Oxide Pg HG</v>
          </cell>
        </row>
        <row r="21">
          <cell r="P21" t="str">
            <v>1009       VCS Pb HG</v>
          </cell>
        </row>
        <row r="22">
          <cell r="P22" t="str">
            <v>1010       INS Pb HG</v>
          </cell>
        </row>
        <row r="23">
          <cell r="P23" t="str">
            <v>1011       Oxide Zn HG</v>
          </cell>
        </row>
        <row r="24">
          <cell r="P24" t="str">
            <v>1012       VCS Zn HG</v>
          </cell>
        </row>
        <row r="25">
          <cell r="P25" t="str">
            <v>1013       INS Zn HG</v>
          </cell>
        </row>
        <row r="26">
          <cell r="P26" t="str">
            <v>1014      Mill Feed VCS</v>
          </cell>
        </row>
        <row r="27">
          <cell r="P27" t="str">
            <v>1015      Mill Feed INS</v>
          </cell>
        </row>
        <row r="28">
          <cell r="P28" t="str">
            <v>1016      Mill Feed Ag HG</v>
          </cell>
        </row>
        <row r="29">
          <cell r="P29" t="str">
            <v>1017      Mill Feed Pb Head Grade</v>
          </cell>
        </row>
        <row r="30">
          <cell r="P30" t="str">
            <v>1018      Mill feed Zn HG</v>
          </cell>
        </row>
        <row r="31">
          <cell r="P31" t="str">
            <v>1019      Mill Recov Ag</v>
          </cell>
        </row>
        <row r="32">
          <cell r="P32" t="str">
            <v>1020      Mill Recov Pb</v>
          </cell>
        </row>
        <row r="33">
          <cell r="P33" t="str">
            <v>1021      Mill Recov Zn</v>
          </cell>
        </row>
        <row r="34">
          <cell r="P34" t="str">
            <v>1022      Vol Pb Conc</v>
          </cell>
        </row>
        <row r="35">
          <cell r="P35" t="str">
            <v>1023      Vol Zn Con</v>
          </cell>
        </row>
        <row r="36">
          <cell r="P36" t="str">
            <v>1024      Ag in Pb con</v>
          </cell>
        </row>
        <row r="37">
          <cell r="P37" t="str">
            <v>1025      Ag in Zn con</v>
          </cell>
        </row>
        <row r="38">
          <cell r="P38" t="str">
            <v>1026      Gross Silver Prod</v>
          </cell>
        </row>
        <row r="39">
          <cell r="P39" t="str">
            <v>1027      Gross Pb Prod</v>
          </cell>
        </row>
        <row r="40">
          <cell r="P40" t="str">
            <v>1028      Gross Zn Prod</v>
          </cell>
        </row>
        <row r="41">
          <cell r="P41" t="str">
            <v>1029      Net Payable Ag</v>
          </cell>
        </row>
        <row r="42">
          <cell r="P42" t="str">
            <v>1030      Net Payable Pb</v>
          </cell>
        </row>
        <row r="43">
          <cell r="P43" t="str">
            <v>1031      Net Payable Zn</v>
          </cell>
        </row>
        <row r="44">
          <cell r="P44" t="str">
            <v>1032      Gross Revenue</v>
          </cell>
        </row>
        <row r="45">
          <cell r="P45" t="str">
            <v>1033      Net Revenue</v>
          </cell>
        </row>
        <row r="46">
          <cell r="P46" t="str">
            <v>5301  DO NOT USE  DO NOT USE</v>
          </cell>
        </row>
        <row r="47">
          <cell r="P47" t="str">
            <v>6301       Depreciation</v>
          </cell>
        </row>
        <row r="48">
          <cell r="P48" t="str">
            <v>5842       Leasing costs</v>
          </cell>
        </row>
        <row r="49">
          <cell r="P49" t="str">
            <v xml:space="preserve">5302       Supplies - Operating   </v>
          </cell>
        </row>
        <row r="50">
          <cell r="P50" t="str">
            <v xml:space="preserve">5303       Supplies - Field   </v>
          </cell>
        </row>
        <row r="51">
          <cell r="P51" t="str">
            <v xml:space="preserve">5304       Supplies - Office   </v>
          </cell>
        </row>
        <row r="52">
          <cell r="P52" t="str">
            <v xml:space="preserve">5305       Small Equipment and Tools   </v>
          </cell>
        </row>
        <row r="53">
          <cell r="P53" t="str">
            <v xml:space="preserve">5306       Office Equipment   </v>
          </cell>
        </row>
        <row r="54">
          <cell r="P54" t="str">
            <v xml:space="preserve">5307       Computer Equipment   </v>
          </cell>
        </row>
        <row r="55">
          <cell r="P55" t="str">
            <v xml:space="preserve">5310       Software   </v>
          </cell>
        </row>
        <row r="56">
          <cell r="P56" t="str">
            <v>5315  Explosives &amp; Accessories  DO NOT USE</v>
          </cell>
        </row>
        <row r="57">
          <cell r="P57" t="str">
            <v xml:space="preserve">5316       Bulk   </v>
          </cell>
        </row>
        <row r="58">
          <cell r="P58" t="str">
            <v xml:space="preserve">5317       Accessories   </v>
          </cell>
        </row>
        <row r="59">
          <cell r="P59" t="str">
            <v xml:space="preserve">5318       Explosives   </v>
          </cell>
        </row>
        <row r="60">
          <cell r="P60" t="str">
            <v xml:space="preserve">5331  Tires   </v>
          </cell>
        </row>
        <row r="61">
          <cell r="P61" t="str">
            <v>5350  Components &amp; Parts  DO NOT USE</v>
          </cell>
        </row>
        <row r="62">
          <cell r="P62" t="str">
            <v xml:space="preserve">5351       Mechanical   </v>
          </cell>
        </row>
        <row r="63">
          <cell r="P63" t="str">
            <v xml:space="preserve">5352       Electrical/Instrumentation   </v>
          </cell>
        </row>
        <row r="64">
          <cell r="P64" t="str">
            <v xml:space="preserve">5353       Ground Engaging Tools   </v>
          </cell>
        </row>
        <row r="65">
          <cell r="P65" t="str">
            <v xml:space="preserve">5354       Piping / Plumbing   </v>
          </cell>
        </row>
        <row r="66">
          <cell r="P66" t="str">
            <v xml:space="preserve">5355       Buildings   </v>
          </cell>
        </row>
        <row r="67">
          <cell r="P67" t="str">
            <v xml:space="preserve">5356       Undercarriage   </v>
          </cell>
        </row>
        <row r="68">
          <cell r="P68" t="str">
            <v xml:space="preserve">5360       Rubber Wear Parts   </v>
          </cell>
        </row>
        <row r="69">
          <cell r="P69" t="str">
            <v xml:space="preserve">5365       Steel Sections   </v>
          </cell>
        </row>
        <row r="70">
          <cell r="P70" t="str">
            <v>5370  Fuel Oil and Grease  DO NOT USE</v>
          </cell>
        </row>
        <row r="71">
          <cell r="P71" t="str">
            <v xml:space="preserve">5371       Diesel   </v>
          </cell>
        </row>
        <row r="72">
          <cell r="P72" t="str">
            <v xml:space="preserve">5372       Gasoline   </v>
          </cell>
        </row>
        <row r="73">
          <cell r="P73" t="str">
            <v xml:space="preserve">5373       Oil and Grease   </v>
          </cell>
        </row>
        <row r="74">
          <cell r="P74" t="str">
            <v xml:space="preserve">5375       General Consumables   </v>
          </cell>
        </row>
        <row r="75">
          <cell r="P75" t="str">
            <v>5500  Contractors  DO NOT USE</v>
          </cell>
        </row>
        <row r="76">
          <cell r="P76" t="str">
            <v xml:space="preserve">5501       Contract - ECPM   </v>
          </cell>
        </row>
        <row r="77">
          <cell r="P77" t="str">
            <v xml:space="preserve">5502       Contract - Drilling Services   </v>
          </cell>
        </row>
        <row r="78">
          <cell r="P78" t="str">
            <v xml:space="preserve">5503       Contract - Maintenance and Rep   </v>
          </cell>
        </row>
        <row r="79">
          <cell r="P79" t="str">
            <v xml:space="preserve">5504       Contract - Mining   </v>
          </cell>
        </row>
        <row r="80">
          <cell r="P80" t="str">
            <v xml:space="preserve">5510       Contract - Construction   </v>
          </cell>
        </row>
        <row r="81">
          <cell r="P81" t="str">
            <v xml:space="preserve">5529       Contract - Other   </v>
          </cell>
        </row>
        <row r="82">
          <cell r="P82" t="str">
            <v>5530  Professional Fees  DO NOT USE</v>
          </cell>
        </row>
        <row r="83">
          <cell r="P83" t="str">
            <v xml:space="preserve">5534       Professional Fees: Legal Fees   </v>
          </cell>
        </row>
        <row r="84">
          <cell r="P84" t="str">
            <v xml:space="preserve">5535       IT Consulting   </v>
          </cell>
        </row>
        <row r="85">
          <cell r="P85" t="str">
            <v xml:space="preserve">5536       Other Professional Services   </v>
          </cell>
        </row>
        <row r="86">
          <cell r="P86" t="str">
            <v xml:space="preserve">5623       Permit Costs   </v>
          </cell>
        </row>
        <row r="87">
          <cell r="P87" t="str">
            <v xml:space="preserve">5624       Licenses Costs   </v>
          </cell>
        </row>
        <row r="88">
          <cell r="P88" t="str">
            <v xml:space="preserve">5625       Fines   </v>
          </cell>
        </row>
        <row r="89">
          <cell r="P89" t="str">
            <v>5640  Freight, Shipping &amp; Postage  DO NOT USE</v>
          </cell>
        </row>
        <row r="90">
          <cell r="P90" t="str">
            <v xml:space="preserve">5641       Postage   </v>
          </cell>
        </row>
        <row r="91">
          <cell r="P91" t="str">
            <v xml:space="preserve">5642       Shipping Service   </v>
          </cell>
        </row>
        <row r="92">
          <cell r="P92" t="str">
            <v xml:space="preserve">5643       Freight &amp; Delivery   </v>
          </cell>
        </row>
        <row r="93">
          <cell r="P93" t="str">
            <v xml:space="preserve">5644       Customs And Duties   </v>
          </cell>
        </row>
        <row r="94">
          <cell r="P94" t="str">
            <v>5700  Travel &amp; Entertainment  DO NOT USE</v>
          </cell>
        </row>
        <row r="95">
          <cell r="P95" t="str">
            <v xml:space="preserve">5701       Travel: Transportation   </v>
          </cell>
        </row>
        <row r="96">
          <cell r="P96" t="str">
            <v xml:space="preserve">5702       Travel: Fares   </v>
          </cell>
        </row>
        <row r="97">
          <cell r="P97" t="str">
            <v xml:space="preserve">5703       Travel: Lodging   </v>
          </cell>
        </row>
        <row r="98">
          <cell r="P98" t="str">
            <v xml:space="preserve">5704       Travel: Meals   </v>
          </cell>
        </row>
        <row r="99">
          <cell r="P99" t="str">
            <v xml:space="preserve">5705       External Visitors   </v>
          </cell>
        </row>
        <row r="100">
          <cell r="P100" t="str">
            <v xml:space="preserve">5706       Entertainment   </v>
          </cell>
        </row>
        <row r="101">
          <cell r="P101" t="str">
            <v xml:space="preserve">5710       Travel: Other   </v>
          </cell>
        </row>
        <row r="102">
          <cell r="P102" t="str">
            <v xml:space="preserve">5711       Travel: Vehicles and Other   </v>
          </cell>
        </row>
        <row r="103">
          <cell r="P103" t="str">
            <v xml:space="preserve">5712       Gasoline &amp; Minor Maint.   </v>
          </cell>
        </row>
        <row r="104">
          <cell r="P104" t="str">
            <v>5800  Other Costs  DO NOT USE</v>
          </cell>
        </row>
        <row r="105">
          <cell r="P105" t="str">
            <v xml:space="preserve">5801       Copying &amp; Reproduction   </v>
          </cell>
        </row>
        <row r="106">
          <cell r="P106" t="str">
            <v xml:space="preserve">5802       Photos and maps   </v>
          </cell>
        </row>
        <row r="107">
          <cell r="P107" t="str">
            <v xml:space="preserve">5803       Subscriptions &amp; Publications   </v>
          </cell>
        </row>
        <row r="108">
          <cell r="P108" t="str">
            <v xml:space="preserve">5804       Education, Seminars, Conferences   </v>
          </cell>
        </row>
        <row r="109">
          <cell r="P109" t="str">
            <v xml:space="preserve">5805       Membership Dues   </v>
          </cell>
        </row>
        <row r="110">
          <cell r="P110" t="str">
            <v xml:space="preserve">5808       Other General Costs   </v>
          </cell>
        </row>
        <row r="111">
          <cell r="P111" t="str">
            <v xml:space="preserve">5809       Medical Expenses   </v>
          </cell>
        </row>
      </sheetData>
      <sheetData sheetId="22">
        <row r="12">
          <cell r="F12" t="str">
            <v>Respons/Activity</v>
          </cell>
          <cell r="G12" t="str">
            <v>Object Code</v>
          </cell>
          <cell r="H12" t="str">
            <v>CTDAD</v>
          </cell>
          <cell r="I12" t="str">
            <v>UNIDAD</v>
          </cell>
          <cell r="J12" t="str">
            <v>COSTO UNITARIO</v>
          </cell>
          <cell r="K12" t="str">
            <v>COSTO TOTAL</v>
          </cell>
          <cell r="L12">
            <v>38869</v>
          </cell>
          <cell r="M12">
            <v>38899</v>
          </cell>
          <cell r="N12">
            <v>38930</v>
          </cell>
          <cell r="O12">
            <v>38961</v>
          </cell>
          <cell r="P12">
            <v>38991</v>
          </cell>
          <cell r="Q12">
            <v>39022</v>
          </cell>
          <cell r="R12">
            <v>39052</v>
          </cell>
          <cell r="S12">
            <v>39083</v>
          </cell>
          <cell r="T12">
            <v>39114</v>
          </cell>
          <cell r="U12">
            <v>39142</v>
          </cell>
          <cell r="V12">
            <v>39173</v>
          </cell>
          <cell r="W12">
            <v>39203</v>
          </cell>
          <cell r="X12">
            <v>39234</v>
          </cell>
          <cell r="Y12">
            <v>39264</v>
          </cell>
          <cell r="Z12">
            <v>39295</v>
          </cell>
          <cell r="AA12">
            <v>39326</v>
          </cell>
          <cell r="AB12">
            <v>39356</v>
          </cell>
          <cell r="AC12">
            <v>39387</v>
          </cell>
          <cell r="AD12">
            <v>39417</v>
          </cell>
          <cell r="AE12">
            <v>39508</v>
          </cell>
          <cell r="AF12">
            <v>39600</v>
          </cell>
          <cell r="AG12">
            <v>39692</v>
          </cell>
          <cell r="AH12" t="str">
            <v>Total</v>
          </cell>
        </row>
        <row r="13">
          <cell r="F13" t="str">
            <v>22020033</v>
          </cell>
          <cell r="G13" t="str">
            <v>5504</v>
          </cell>
          <cell r="H13">
            <v>1</v>
          </cell>
          <cell r="I13" t="str">
            <v>Lot</v>
          </cell>
          <cell r="J13" t="e">
            <v>#REF!</v>
          </cell>
          <cell r="K13" t="e">
            <v>#REF!</v>
          </cell>
          <cell r="M13" t="e">
            <v>#REF!</v>
          </cell>
          <cell r="N13" t="e">
            <v>#REF!</v>
          </cell>
          <cell r="O13" t="e">
            <v>#REF!</v>
          </cell>
          <cell r="P13" t="e">
            <v>#REF!</v>
          </cell>
          <cell r="Q13" t="e">
            <v>#REF!</v>
          </cell>
          <cell r="R13" t="e">
            <v>#REF!</v>
          </cell>
          <cell r="S13" t="e">
            <v>#REF!</v>
          </cell>
          <cell r="T13" t="e">
            <v>#REF!</v>
          </cell>
          <cell r="U13" t="e">
            <v>#REF!</v>
          </cell>
          <cell r="V13" t="e">
            <v>#REF!</v>
          </cell>
          <cell r="W13" t="e">
            <v>#REF!</v>
          </cell>
          <cell r="X13" t="e">
            <v>#REF!</v>
          </cell>
          <cell r="Y13" t="e">
            <v>#REF!</v>
          </cell>
          <cell r="Z13" t="e">
            <v>#REF!</v>
          </cell>
          <cell r="AA13" t="e">
            <v>#REF!</v>
          </cell>
          <cell r="AB13" t="e">
            <v>#REF!</v>
          </cell>
          <cell r="AC13" t="e">
            <v>#REF!</v>
          </cell>
          <cell r="AD13" t="e">
            <v>#REF!</v>
          </cell>
          <cell r="AE13" t="e">
            <v>#REF!</v>
          </cell>
          <cell r="AF13" t="e">
            <v>#REF!</v>
          </cell>
          <cell r="AG13" t="e">
            <v>#REF!</v>
          </cell>
          <cell r="AH13" t="e">
            <v>#REF!</v>
          </cell>
        </row>
        <row r="14">
          <cell r="F14" t="str">
            <v>22020032</v>
          </cell>
          <cell r="G14" t="str">
            <v>5504</v>
          </cell>
          <cell r="H14">
            <v>1</v>
          </cell>
          <cell r="I14" t="str">
            <v>Lot</v>
          </cell>
          <cell r="J14" t="e">
            <v>#REF!</v>
          </cell>
          <cell r="K14" t="e">
            <v>#REF!</v>
          </cell>
          <cell r="M14" t="e">
            <v>#REF!</v>
          </cell>
          <cell r="N14" t="e">
            <v>#REF!</v>
          </cell>
          <cell r="O14" t="e">
            <v>#REF!</v>
          </cell>
          <cell r="P14" t="e">
            <v>#REF!</v>
          </cell>
          <cell r="Q14" t="e">
            <v>#REF!</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cell r="AE14" t="e">
            <v>#REF!</v>
          </cell>
          <cell r="AF14" t="e">
            <v>#REF!</v>
          </cell>
          <cell r="AG14" t="e">
            <v>#REF!</v>
          </cell>
          <cell r="AH14" t="e">
            <v>#REF!</v>
          </cell>
        </row>
        <row r="15">
          <cell r="F15" t="str">
            <v>22020042</v>
          </cell>
          <cell r="G15" t="str">
            <v>5504</v>
          </cell>
          <cell r="H15">
            <v>1</v>
          </cell>
          <cell r="I15" t="str">
            <v>Lot</v>
          </cell>
          <cell r="J15" t="e">
            <v>#REF!</v>
          </cell>
          <cell r="K15" t="e">
            <v>#REF!</v>
          </cell>
          <cell r="M15" t="e">
            <v>#REF!</v>
          </cell>
          <cell r="N15" t="e">
            <v>#REF!</v>
          </cell>
          <cell r="O15" t="e">
            <v>#REF!</v>
          </cell>
          <cell r="P15" t="e">
            <v>#REF!</v>
          </cell>
          <cell r="Q15" t="e">
            <v>#REF!</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cell r="AH15" t="e">
            <v>#REF!</v>
          </cell>
        </row>
        <row r="16">
          <cell r="F16" t="str">
            <v>22020041</v>
          </cell>
          <cell r="G16" t="str">
            <v>5504</v>
          </cell>
          <cell r="H16">
            <v>1</v>
          </cell>
          <cell r="I16" t="str">
            <v>Lot</v>
          </cell>
          <cell r="J16" t="e">
            <v>#REF!</v>
          </cell>
          <cell r="K16" t="e">
            <v>#REF!</v>
          </cell>
          <cell r="M16" t="e">
            <v>#REF!</v>
          </cell>
          <cell r="N16" t="e">
            <v>#REF!</v>
          </cell>
          <cell r="O16" t="e">
            <v>#REF!</v>
          </cell>
          <cell r="P16" t="e">
            <v>#REF!</v>
          </cell>
          <cell r="Q16" t="e">
            <v>#REF!</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cell r="AE16" t="e">
            <v>#REF!</v>
          </cell>
          <cell r="AF16" t="e">
            <v>#REF!</v>
          </cell>
          <cell r="AG16" t="e">
            <v>#REF!</v>
          </cell>
          <cell r="AH16" t="e">
            <v>#REF!</v>
          </cell>
        </row>
        <row r="17">
          <cell r="F17" t="str">
            <v>22020010</v>
          </cell>
          <cell r="G17" t="str">
            <v>5504</v>
          </cell>
          <cell r="H17">
            <v>1</v>
          </cell>
          <cell r="I17" t="str">
            <v>Lot</v>
          </cell>
          <cell r="J17" t="e">
            <v>#REF!</v>
          </cell>
          <cell r="K17" t="e">
            <v>#REF!</v>
          </cell>
          <cell r="M17" t="e">
            <v>#REF!</v>
          </cell>
          <cell r="N17" t="e">
            <v>#REF!</v>
          </cell>
          <cell r="O17" t="e">
            <v>#REF!</v>
          </cell>
          <cell r="P17" t="e">
            <v>#REF!</v>
          </cell>
          <cell r="Q17" t="e">
            <v>#REF!</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cell r="AE17" t="e">
            <v>#REF!</v>
          </cell>
          <cell r="AF17" t="e">
            <v>#REF!</v>
          </cell>
          <cell r="AG17" t="e">
            <v>#REF!</v>
          </cell>
          <cell r="AH17" t="e">
            <v>#REF!</v>
          </cell>
        </row>
        <row r="18">
          <cell r="F18" t="str">
            <v>22020050</v>
          </cell>
          <cell r="G18" t="str">
            <v>5504</v>
          </cell>
          <cell r="H18">
            <v>1</v>
          </cell>
          <cell r="I18" t="str">
            <v>Lot</v>
          </cell>
          <cell r="J18" t="e">
            <v>#REF!</v>
          </cell>
          <cell r="K18" t="e">
            <v>#REF!</v>
          </cell>
          <cell r="M18" t="e">
            <v>#REF!</v>
          </cell>
          <cell r="N18" t="e">
            <v>#REF!</v>
          </cell>
          <cell r="O18" t="e">
            <v>#REF!</v>
          </cell>
          <cell r="P18" t="e">
            <v>#REF!</v>
          </cell>
          <cell r="Q18" t="e">
            <v>#REF!</v>
          </cell>
          <cell r="R18" t="e">
            <v>#REF!</v>
          </cell>
          <cell r="S18" t="e">
            <v>#REF!</v>
          </cell>
          <cell r="T18" t="e">
            <v>#REF!</v>
          </cell>
          <cell r="U18" t="e">
            <v>#REF!</v>
          </cell>
          <cell r="V18" t="e">
            <v>#REF!</v>
          </cell>
          <cell r="W18" t="e">
            <v>#REF!</v>
          </cell>
          <cell r="X18" t="e">
            <v>#REF!</v>
          </cell>
          <cell r="Y18" t="e">
            <v>#REF!</v>
          </cell>
          <cell r="Z18" t="e">
            <v>#REF!</v>
          </cell>
          <cell r="AA18" t="e">
            <v>#REF!</v>
          </cell>
          <cell r="AB18" t="e">
            <v>#REF!</v>
          </cell>
          <cell r="AC18" t="e">
            <v>#REF!</v>
          </cell>
          <cell r="AD18" t="e">
            <v>#REF!</v>
          </cell>
          <cell r="AE18" t="e">
            <v>#REF!</v>
          </cell>
          <cell r="AF18" t="e">
            <v>#REF!</v>
          </cell>
          <cell r="AG18" t="e">
            <v>#REF!</v>
          </cell>
          <cell r="AH18" t="e">
            <v>#REF!</v>
          </cell>
        </row>
        <row r="19">
          <cell r="F19" t="str">
            <v>22020060</v>
          </cell>
          <cell r="G19" t="str">
            <v>5504</v>
          </cell>
          <cell r="H19">
            <v>1</v>
          </cell>
          <cell r="I19" t="str">
            <v>Lot</v>
          </cell>
          <cell r="J19" t="e">
            <v>#REF!</v>
          </cell>
          <cell r="K19" t="e">
            <v>#REF!</v>
          </cell>
          <cell r="M19" t="e">
            <v>#REF!</v>
          </cell>
          <cell r="N19" t="e">
            <v>#REF!</v>
          </cell>
          <cell r="O19" t="e">
            <v>#REF!</v>
          </cell>
          <cell r="P19" t="e">
            <v>#REF!</v>
          </cell>
          <cell r="Q19" t="e">
            <v>#REF!</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D19" t="e">
            <v>#REF!</v>
          </cell>
          <cell r="AE19" t="e">
            <v>#REF!</v>
          </cell>
          <cell r="AF19" t="e">
            <v>#REF!</v>
          </cell>
          <cell r="AG19" t="e">
            <v>#REF!</v>
          </cell>
          <cell r="AH19" t="e">
            <v>#REF!</v>
          </cell>
        </row>
        <row r="20">
          <cell r="F20" t="str">
            <v>22020031</v>
          </cell>
          <cell r="G20" t="str">
            <v>5504</v>
          </cell>
          <cell r="H20">
            <v>1</v>
          </cell>
          <cell r="I20" t="str">
            <v>Lot</v>
          </cell>
          <cell r="J20" t="e">
            <v>#REF!</v>
          </cell>
          <cell r="K20" t="e">
            <v>#REF!</v>
          </cell>
          <cell r="M20" t="e">
            <v>#REF!</v>
          </cell>
          <cell r="N20" t="e">
            <v>#REF!</v>
          </cell>
          <cell r="O20" t="e">
            <v>#REF!</v>
          </cell>
          <cell r="P20" t="e">
            <v>#REF!</v>
          </cell>
          <cell r="Q20" t="e">
            <v>#REF!</v>
          </cell>
          <cell r="R20" t="e">
            <v>#REF!</v>
          </cell>
          <cell r="S20" t="e">
            <v>#REF!</v>
          </cell>
          <cell r="T20" t="e">
            <v>#REF!</v>
          </cell>
          <cell r="U20" t="e">
            <v>#REF!</v>
          </cell>
          <cell r="V20" t="e">
            <v>#REF!</v>
          </cell>
          <cell r="W20" t="e">
            <v>#REF!</v>
          </cell>
          <cell r="X20" t="e">
            <v>#REF!</v>
          </cell>
          <cell r="Y20" t="e">
            <v>#REF!</v>
          </cell>
          <cell r="Z20" t="e">
            <v>#REF!</v>
          </cell>
          <cell r="AA20" t="e">
            <v>#REF!</v>
          </cell>
          <cell r="AB20" t="e">
            <v>#REF!</v>
          </cell>
          <cell r="AC20" t="e">
            <v>#REF!</v>
          </cell>
          <cell r="AD20" t="e">
            <v>#REF!</v>
          </cell>
          <cell r="AE20" t="e">
            <v>#REF!</v>
          </cell>
          <cell r="AF20" t="e">
            <v>#REF!</v>
          </cell>
          <cell r="AG20" t="e">
            <v>#REF!</v>
          </cell>
          <cell r="AH20" t="e">
            <v>#REF!</v>
          </cell>
        </row>
        <row r="21">
          <cell r="F21" t="str">
            <v>22020033</v>
          </cell>
          <cell r="G21" t="str">
            <v>5371</v>
          </cell>
          <cell r="H21">
            <v>3812726.7636531512</v>
          </cell>
          <cell r="I21" t="str">
            <v>Litres</v>
          </cell>
          <cell r="J21">
            <v>0.5</v>
          </cell>
          <cell r="K21">
            <v>1906363.3818265756</v>
          </cell>
          <cell r="M21">
            <v>72162.321366153861</v>
          </cell>
          <cell r="N21">
            <v>72162.321366153861</v>
          </cell>
          <cell r="O21">
            <v>72162.321366153861</v>
          </cell>
          <cell r="P21">
            <v>72162.321366153861</v>
          </cell>
          <cell r="Q21">
            <v>72162.321366153861</v>
          </cell>
          <cell r="R21">
            <v>74166.83029299145</v>
          </cell>
          <cell r="S21">
            <v>76870.50933333335</v>
          </cell>
          <cell r="T21">
            <v>83037.310637037037</v>
          </cell>
          <cell r="U21">
            <v>72977.914240000013</v>
          </cell>
          <cell r="V21">
            <v>64426.933511111114</v>
          </cell>
          <cell r="W21">
            <v>67224.819200000013</v>
          </cell>
          <cell r="X21">
            <v>67927.690797037023</v>
          </cell>
          <cell r="Y21">
            <v>71747.125615407422</v>
          </cell>
          <cell r="Z21">
            <v>67970.206942814824</v>
          </cell>
          <cell r="AA21">
            <v>64807.445380740734</v>
          </cell>
          <cell r="AB21">
            <v>66433.140820148154</v>
          </cell>
          <cell r="AC21">
            <v>65702.188989629634</v>
          </cell>
          <cell r="AD21">
            <v>72648.548124444438</v>
          </cell>
          <cell r="AE21">
            <v>209870.37037037036</v>
          </cell>
          <cell r="AF21">
            <v>209870.37037037036</v>
          </cell>
          <cell r="AG21">
            <v>209870.37037037036</v>
          </cell>
          <cell r="AH21">
            <v>1906363.3818265756</v>
          </cell>
        </row>
        <row r="22">
          <cell r="F22" t="str">
            <v>22020032</v>
          </cell>
          <cell r="G22" t="str">
            <v>5371</v>
          </cell>
          <cell r="H22">
            <v>2096633.8749079772</v>
          </cell>
          <cell r="I22" t="str">
            <v>Litres</v>
          </cell>
          <cell r="J22">
            <v>0.5</v>
          </cell>
          <cell r="K22">
            <v>1048316.9374539886</v>
          </cell>
          <cell r="M22">
            <v>0</v>
          </cell>
          <cell r="N22">
            <v>0</v>
          </cell>
          <cell r="O22">
            <v>0</v>
          </cell>
          <cell r="P22">
            <v>0</v>
          </cell>
          <cell r="Q22">
            <v>0</v>
          </cell>
          <cell r="R22">
            <v>0</v>
          </cell>
          <cell r="S22">
            <v>0</v>
          </cell>
          <cell r="T22">
            <v>0</v>
          </cell>
          <cell r="U22">
            <v>0</v>
          </cell>
          <cell r="V22">
            <v>54670.855008000013</v>
          </cell>
          <cell r="W22">
            <v>56304.215917714289</v>
          </cell>
          <cell r="X22">
            <v>57641.497619199996</v>
          </cell>
          <cell r="Y22">
            <v>64476.5727376457</v>
          </cell>
          <cell r="Z22">
            <v>61082.391166902868</v>
          </cell>
          <cell r="AA22">
            <v>58240.130600228578</v>
          </cell>
          <cell r="AB22">
            <v>56373.26521024001</v>
          </cell>
          <cell r="AC22">
            <v>55753.000371199989</v>
          </cell>
          <cell r="AD22">
            <v>63382.151679999995</v>
          </cell>
          <cell r="AE22">
            <v>180402.85714285716</v>
          </cell>
          <cell r="AF22">
            <v>159587.14285714284</v>
          </cell>
          <cell r="AG22">
            <v>180402.85714285716</v>
          </cell>
          <cell r="AH22">
            <v>1048316.9374539886</v>
          </cell>
        </row>
        <row r="23">
          <cell r="F23" t="str">
            <v>22020042</v>
          </cell>
          <cell r="G23" t="str">
            <v>5371</v>
          </cell>
          <cell r="H23">
            <v>9797677.4735718481</v>
          </cell>
          <cell r="I23" t="str">
            <v>Litres</v>
          </cell>
          <cell r="J23">
            <v>0.5</v>
          </cell>
          <cell r="K23">
            <v>4898838.7367859241</v>
          </cell>
          <cell r="M23">
            <v>154633.54578461539</v>
          </cell>
          <cell r="N23">
            <v>154633.54578461539</v>
          </cell>
          <cell r="O23">
            <v>154633.54578461539</v>
          </cell>
          <cell r="P23">
            <v>154633.54578461539</v>
          </cell>
          <cell r="Q23">
            <v>154633.54578461539</v>
          </cell>
          <cell r="R23">
            <v>152217.39663173084</v>
          </cell>
          <cell r="S23">
            <v>153918.37317073173</v>
          </cell>
          <cell r="T23">
            <v>159321.08243902435</v>
          </cell>
          <cell r="U23">
            <v>232029.08273170728</v>
          </cell>
          <cell r="V23">
            <v>195304.81740000003</v>
          </cell>
          <cell r="W23">
            <v>190255.60764878048</v>
          </cell>
          <cell r="X23">
            <v>205917.06797951218</v>
          </cell>
          <cell r="Y23">
            <v>222205.06845007057</v>
          </cell>
          <cell r="Z23">
            <v>210507.72914936475</v>
          </cell>
          <cell r="AA23">
            <v>200712.47054682352</v>
          </cell>
          <cell r="AB23">
            <v>198960.12276269883</v>
          </cell>
          <cell r="AC23">
            <v>196771.00052433735</v>
          </cell>
          <cell r="AD23">
            <v>200455.60019277109</v>
          </cell>
          <cell r="AE23">
            <v>528555.8823529412</v>
          </cell>
          <cell r="AF23">
            <v>549983.82352941181</v>
          </cell>
          <cell r="AG23">
            <v>528555.8823529412</v>
          </cell>
          <cell r="AH23">
            <v>4898838.7367859241</v>
          </cell>
        </row>
        <row r="24">
          <cell r="F24" t="str">
            <v>22020041</v>
          </cell>
          <cell r="G24" t="str">
            <v>5371</v>
          </cell>
          <cell r="H24">
            <v>1699039.0729198591</v>
          </cell>
          <cell r="I24" t="str">
            <v>Litres</v>
          </cell>
          <cell r="J24">
            <v>0.5</v>
          </cell>
          <cell r="K24">
            <v>849519.53645992954</v>
          </cell>
          <cell r="M24">
            <v>0</v>
          </cell>
          <cell r="N24">
            <v>0</v>
          </cell>
          <cell r="O24">
            <v>0</v>
          </cell>
          <cell r="P24">
            <v>0</v>
          </cell>
          <cell r="Q24">
            <v>0</v>
          </cell>
          <cell r="R24">
            <v>0</v>
          </cell>
          <cell r="S24">
            <v>0</v>
          </cell>
          <cell r="T24">
            <v>0</v>
          </cell>
          <cell r="U24">
            <v>22378.073426376814</v>
          </cell>
          <cell r="V24">
            <v>16952.518635945809</v>
          </cell>
          <cell r="W24">
            <v>19978.009733701958</v>
          </cell>
          <cell r="X24">
            <v>20264.291518950784</v>
          </cell>
          <cell r="Y24">
            <v>34038.205552658095</v>
          </cell>
          <cell r="Z24">
            <v>47571.951743250116</v>
          </cell>
          <cell r="AA24">
            <v>66518.517542970672</v>
          </cell>
          <cell r="AB24">
            <v>67890.254176888091</v>
          </cell>
          <cell r="AC24">
            <v>57786.706054985407</v>
          </cell>
          <cell r="AD24">
            <v>48916.008074201782</v>
          </cell>
          <cell r="AE24">
            <v>149075</v>
          </cell>
          <cell r="AF24">
            <v>149075</v>
          </cell>
          <cell r="AG24">
            <v>149075</v>
          </cell>
          <cell r="AH24">
            <v>849519.53645992954</v>
          </cell>
        </row>
        <row r="25">
          <cell r="F25" t="str">
            <v>22020010</v>
          </cell>
          <cell r="G25" t="str">
            <v>5371</v>
          </cell>
          <cell r="H25">
            <v>8619914.9688029401</v>
          </cell>
          <cell r="I25" t="str">
            <v>Litres</v>
          </cell>
          <cell r="J25">
            <v>0.5</v>
          </cell>
          <cell r="K25">
            <v>4309957.4844014701</v>
          </cell>
          <cell r="M25">
            <v>28366.841525536503</v>
          </cell>
          <cell r="N25">
            <v>28366.841525536503</v>
          </cell>
          <cell r="O25">
            <v>28366.841525536503</v>
          </cell>
          <cell r="P25">
            <v>28366.841525536503</v>
          </cell>
          <cell r="Q25">
            <v>28366.841525536503</v>
          </cell>
          <cell r="R25">
            <v>29154.809345690286</v>
          </cell>
          <cell r="S25">
            <v>30217.619319390295</v>
          </cell>
          <cell r="T25">
            <v>68003.697167080216</v>
          </cell>
          <cell r="U25">
            <v>28687.449196738751</v>
          </cell>
          <cell r="V25">
            <v>210450.21924796599</v>
          </cell>
          <cell r="W25">
            <v>224892.02706557856</v>
          </cell>
          <cell r="X25">
            <v>229079.15471055495</v>
          </cell>
          <cell r="Y25">
            <v>236168.54318266077</v>
          </cell>
          <cell r="Z25">
            <v>227955.26740553547</v>
          </cell>
          <cell r="AA25">
            <v>216309.56747898809</v>
          </cell>
          <cell r="AB25">
            <v>213787.45496726909</v>
          </cell>
          <cell r="AC25">
            <v>209493.65639123318</v>
          </cell>
          <cell r="AD25">
            <v>233109.44003817532</v>
          </cell>
          <cell r="AE25">
            <v>685975.32010858413</v>
          </cell>
          <cell r="AF25">
            <v>652107.08096233138</v>
          </cell>
          <cell r="AG25">
            <v>672731.97018601105</v>
          </cell>
          <cell r="AH25">
            <v>4309957.4844014701</v>
          </cell>
        </row>
        <row r="26">
          <cell r="F26" t="str">
            <v>22020050</v>
          </cell>
          <cell r="G26" t="str">
            <v>5371</v>
          </cell>
          <cell r="H26">
            <v>32022096.657553203</v>
          </cell>
          <cell r="I26" t="str">
            <v>Litres</v>
          </cell>
          <cell r="J26">
            <v>0.5</v>
          </cell>
          <cell r="K26">
            <v>16011048.328776602</v>
          </cell>
          <cell r="M26">
            <v>421657.38800416427</v>
          </cell>
          <cell r="N26">
            <v>421657.38800416427</v>
          </cell>
          <cell r="O26">
            <v>421657.38800416427</v>
          </cell>
          <cell r="P26">
            <v>421657.38800416427</v>
          </cell>
          <cell r="Q26">
            <v>421657.38800416427</v>
          </cell>
          <cell r="R26">
            <v>415068.99131659942</v>
          </cell>
          <cell r="S26">
            <v>430199.9242105264</v>
          </cell>
          <cell r="T26">
            <v>445300.42891228065</v>
          </cell>
          <cell r="U26">
            <v>681962.53229467373</v>
          </cell>
          <cell r="V26">
            <v>612196.31616693689</v>
          </cell>
          <cell r="W26">
            <v>621468.89574478474</v>
          </cell>
          <cell r="X26">
            <v>678233.10844097706</v>
          </cell>
          <cell r="Y26">
            <v>734381.29372770851</v>
          </cell>
          <cell r="Z26">
            <v>730022.6809747162</v>
          </cell>
          <cell r="AA26">
            <v>725349.30452976574</v>
          </cell>
          <cell r="AB26">
            <v>709355.0645321497</v>
          </cell>
          <cell r="AC26">
            <v>679678.89858286618</v>
          </cell>
          <cell r="AD26">
            <v>672187.13150802581</v>
          </cell>
          <cell r="AE26">
            <v>1887824.337767496</v>
          </cell>
          <cell r="AF26">
            <v>1959425.5257374209</v>
          </cell>
          <cell r="AG26">
            <v>1920106.9543088495</v>
          </cell>
          <cell r="AH26">
            <v>16011048.328776602</v>
          </cell>
        </row>
        <row r="27">
          <cell r="F27" t="str">
            <v>22020060</v>
          </cell>
          <cell r="G27" t="str">
            <v>5371</v>
          </cell>
          <cell r="H27">
            <v>7763201.3100000005</v>
          </cell>
          <cell r="I27" t="str">
            <v>Litres</v>
          </cell>
          <cell r="J27">
            <v>0.5</v>
          </cell>
          <cell r="K27">
            <v>3881600.6550000003</v>
          </cell>
          <cell r="M27">
            <v>47116.160000000003</v>
          </cell>
          <cell r="N27">
            <v>45471.41</v>
          </cell>
          <cell r="O27">
            <v>43563.5</v>
          </cell>
          <cell r="P27">
            <v>43168.759999999995</v>
          </cell>
          <cell r="Q27">
            <v>42905.599999999999</v>
          </cell>
          <cell r="R27">
            <v>48103.01</v>
          </cell>
          <cell r="S27">
            <v>49747.76</v>
          </cell>
          <cell r="T27">
            <v>79864.959999999992</v>
          </cell>
          <cell r="U27">
            <v>177014.86000000002</v>
          </cell>
          <cell r="V27">
            <v>159865.60000000003</v>
          </cell>
          <cell r="W27">
            <v>165830.56</v>
          </cell>
          <cell r="X27">
            <v>163593.69999999998</v>
          </cell>
          <cell r="Y27">
            <v>175772.16</v>
          </cell>
          <cell r="Z27">
            <v>169558.65999999997</v>
          </cell>
          <cell r="AA27">
            <v>162351</v>
          </cell>
          <cell r="AB27">
            <v>160859.76</v>
          </cell>
          <cell r="AC27">
            <v>159865.60000000003</v>
          </cell>
          <cell r="AD27">
            <v>179500.26</v>
          </cell>
          <cell r="AE27">
            <v>623995.77500000002</v>
          </cell>
          <cell r="AF27">
            <v>580771.745</v>
          </cell>
          <cell r="AG27">
            <v>602679.81499999994</v>
          </cell>
          <cell r="AH27">
            <v>3881600.6550000003</v>
          </cell>
        </row>
        <row r="28">
          <cell r="F28" t="str">
            <v>22020031</v>
          </cell>
          <cell r="G28" t="str">
            <v>5371</v>
          </cell>
          <cell r="H28">
            <v>2874767.1500000008</v>
          </cell>
          <cell r="I28" t="str">
            <v>Litres</v>
          </cell>
          <cell r="J28">
            <v>0.5</v>
          </cell>
          <cell r="K28">
            <v>1437383.5750000004</v>
          </cell>
          <cell r="M28">
            <v>90059.199999999997</v>
          </cell>
          <cell r="N28">
            <v>86861.075000000012</v>
          </cell>
          <cell r="O28">
            <v>83151.25</v>
          </cell>
          <cell r="P28">
            <v>82383.7</v>
          </cell>
          <cell r="Q28">
            <v>81872</v>
          </cell>
          <cell r="R28">
            <v>91978.074999999997</v>
          </cell>
          <cell r="S28">
            <v>95176.2</v>
          </cell>
          <cell r="T28">
            <v>86477.3</v>
          </cell>
          <cell r="U28">
            <v>64784.875</v>
          </cell>
          <cell r="V28">
            <v>46784</v>
          </cell>
          <cell r="W28">
            <v>36403.800000000003</v>
          </cell>
          <cell r="X28">
            <v>35910.375</v>
          </cell>
          <cell r="Y28">
            <v>38596.800000000003</v>
          </cell>
          <cell r="Z28">
            <v>37226.175000000003</v>
          </cell>
          <cell r="AA28">
            <v>35636.25</v>
          </cell>
          <cell r="AB28">
            <v>35307.299999999996</v>
          </cell>
          <cell r="AC28">
            <v>35088</v>
          </cell>
          <cell r="AD28">
            <v>39419.175000000003</v>
          </cell>
          <cell r="AE28">
            <v>115406.62500000001</v>
          </cell>
          <cell r="AF28">
            <v>107402.17500000002</v>
          </cell>
          <cell r="AG28">
            <v>111459.22499999999</v>
          </cell>
          <cell r="AH28">
            <v>1437383.5750000004</v>
          </cell>
        </row>
        <row r="29">
          <cell r="F29" t="str">
            <v>22020930</v>
          </cell>
          <cell r="G29" t="str">
            <v>5372</v>
          </cell>
          <cell r="H29">
            <v>84000</v>
          </cell>
          <cell r="I29" t="str">
            <v>Litres</v>
          </cell>
          <cell r="J29">
            <v>0.5</v>
          </cell>
          <cell r="K29">
            <v>42000</v>
          </cell>
          <cell r="M29">
            <v>2000</v>
          </cell>
          <cell r="N29">
            <v>2000</v>
          </cell>
          <cell r="O29">
            <v>2000</v>
          </cell>
          <cell r="P29">
            <v>2000</v>
          </cell>
          <cell r="Q29">
            <v>2000</v>
          </cell>
          <cell r="R29">
            <v>2000</v>
          </cell>
          <cell r="S29">
            <v>2000</v>
          </cell>
          <cell r="T29">
            <v>2000</v>
          </cell>
          <cell r="U29">
            <v>2000</v>
          </cell>
          <cell r="V29">
            <v>2000</v>
          </cell>
          <cell r="W29">
            <v>2000</v>
          </cell>
          <cell r="X29">
            <v>2000</v>
          </cell>
          <cell r="Y29">
            <v>2000</v>
          </cell>
          <cell r="Z29">
            <v>2000</v>
          </cell>
          <cell r="AA29">
            <v>2000</v>
          </cell>
          <cell r="AB29">
            <v>2000</v>
          </cell>
          <cell r="AC29">
            <v>2000</v>
          </cell>
          <cell r="AD29">
            <v>2000</v>
          </cell>
          <cell r="AE29">
            <v>2000</v>
          </cell>
          <cell r="AF29">
            <v>2000</v>
          </cell>
          <cell r="AG29">
            <v>2000</v>
          </cell>
          <cell r="AH29">
            <v>42000</v>
          </cell>
        </row>
        <row r="30">
          <cell r="F30" t="str">
            <v>22020930</v>
          </cell>
          <cell r="G30" t="str">
            <v>5504</v>
          </cell>
          <cell r="H30">
            <v>1</v>
          </cell>
          <cell r="I30" t="str">
            <v>Lot</v>
          </cell>
          <cell r="J30">
            <v>405000</v>
          </cell>
          <cell r="K30">
            <v>405000</v>
          </cell>
          <cell r="M30">
            <v>15000</v>
          </cell>
          <cell r="N30">
            <v>15000</v>
          </cell>
          <cell r="O30">
            <v>15000</v>
          </cell>
          <cell r="P30">
            <v>15000</v>
          </cell>
          <cell r="Q30">
            <v>15000</v>
          </cell>
          <cell r="R30">
            <v>15000</v>
          </cell>
          <cell r="S30">
            <v>15000</v>
          </cell>
          <cell r="T30">
            <v>15000</v>
          </cell>
          <cell r="U30">
            <v>15000</v>
          </cell>
          <cell r="V30">
            <v>15000</v>
          </cell>
          <cell r="W30">
            <v>15000</v>
          </cell>
          <cell r="X30">
            <v>15000</v>
          </cell>
          <cell r="Y30">
            <v>15000</v>
          </cell>
          <cell r="Z30">
            <v>15000</v>
          </cell>
          <cell r="AA30">
            <v>15000</v>
          </cell>
          <cell r="AB30">
            <v>15000</v>
          </cell>
          <cell r="AC30">
            <v>15000</v>
          </cell>
          <cell r="AD30">
            <v>15000</v>
          </cell>
          <cell r="AE30">
            <v>45000</v>
          </cell>
          <cell r="AF30">
            <v>45000</v>
          </cell>
          <cell r="AG30">
            <v>45000</v>
          </cell>
          <cell r="AH30">
            <v>405000</v>
          </cell>
        </row>
        <row r="31">
          <cell r="F31" t="str">
            <v>22020020</v>
          </cell>
          <cell r="G31" t="str">
            <v>5316</v>
          </cell>
          <cell r="H31">
            <v>27048.529868371606</v>
          </cell>
          <cell r="I31" t="str">
            <v>Tonnes</v>
          </cell>
          <cell r="J31">
            <v>604</v>
          </cell>
          <cell r="K31">
            <v>16337312.04049645</v>
          </cell>
          <cell r="M31">
            <v>462537.56346380897</v>
          </cell>
          <cell r="N31">
            <v>462537.56346380897</v>
          </cell>
          <cell r="O31">
            <v>462537.56346380897</v>
          </cell>
          <cell r="P31">
            <v>462537.56346380897</v>
          </cell>
          <cell r="Q31">
            <v>462537.56346380897</v>
          </cell>
          <cell r="R31">
            <v>462537.56346380897</v>
          </cell>
          <cell r="S31">
            <v>479398.91658848303</v>
          </cell>
          <cell r="T31">
            <v>504230.01265342243</v>
          </cell>
          <cell r="U31">
            <v>623687.00637121254</v>
          </cell>
          <cell r="V31">
            <v>646366.20077724371</v>
          </cell>
          <cell r="W31">
            <v>646334.61386222218</v>
          </cell>
          <cell r="X31">
            <v>681487.71073327714</v>
          </cell>
          <cell r="Y31">
            <v>752524.8390894949</v>
          </cell>
          <cell r="Z31">
            <v>712910.35848183569</v>
          </cell>
          <cell r="AA31">
            <v>679737.50848731108</v>
          </cell>
          <cell r="AB31">
            <v>666493.56872174121</v>
          </cell>
          <cell r="AC31">
            <v>659160.26055549202</v>
          </cell>
          <cell r="AD31">
            <v>698481.18386109185</v>
          </cell>
          <cell r="AE31">
            <v>1937091.4931769231</v>
          </cell>
          <cell r="AF31">
            <v>1937091.4931769231</v>
          </cell>
          <cell r="AG31">
            <v>1937091.4931769231</v>
          </cell>
          <cell r="AH31">
            <v>16337312.04049645</v>
          </cell>
        </row>
        <row r="32">
          <cell r="F32" t="str">
            <v>22020020</v>
          </cell>
          <cell r="G32" t="str">
            <v>5317</v>
          </cell>
          <cell r="H32">
            <v>315104.94693159754</v>
          </cell>
          <cell r="I32" t="str">
            <v>Holes</v>
          </cell>
          <cell r="J32">
            <v>18</v>
          </cell>
          <cell r="K32">
            <v>5671889.0447687563</v>
          </cell>
          <cell r="M32">
            <v>160580.98985325443</v>
          </cell>
          <cell r="N32">
            <v>160580.98985325443</v>
          </cell>
          <cell r="O32">
            <v>160580.98985325443</v>
          </cell>
          <cell r="P32">
            <v>160580.98985325443</v>
          </cell>
          <cell r="Q32">
            <v>160580.98985325443</v>
          </cell>
          <cell r="R32">
            <v>160580.98985325443</v>
          </cell>
          <cell r="S32">
            <v>166434.81230769231</v>
          </cell>
          <cell r="T32">
            <v>175055.52184615383</v>
          </cell>
          <cell r="U32">
            <v>216527.87741538463</v>
          </cell>
          <cell r="V32">
            <v>224401.50276923078</v>
          </cell>
          <cell r="W32">
            <v>224390.53661538463</v>
          </cell>
          <cell r="X32">
            <v>236594.77587692306</v>
          </cell>
          <cell r="Y32">
            <v>261257.0158523077</v>
          </cell>
          <cell r="Z32">
            <v>247503.9004061539</v>
          </cell>
          <cell r="AA32">
            <v>235987.15126153844</v>
          </cell>
          <cell r="AB32">
            <v>231389.20046769234</v>
          </cell>
          <cell r="AC32">
            <v>228843.26695384615</v>
          </cell>
          <cell r="AD32">
            <v>242494.46695384619</v>
          </cell>
          <cell r="AE32">
            <v>672507.69230769225</v>
          </cell>
          <cell r="AF32">
            <v>672507.69230769225</v>
          </cell>
          <cell r="AG32">
            <v>672507.69230769225</v>
          </cell>
          <cell r="AH32">
            <v>5671889.0447687563</v>
          </cell>
        </row>
        <row r="33">
          <cell r="F33" t="str">
            <v>22020020</v>
          </cell>
          <cell r="G33" t="str">
            <v>5371</v>
          </cell>
          <cell r="H33">
            <v>1622911.7921022964</v>
          </cell>
          <cell r="I33" t="str">
            <v>Litres</v>
          </cell>
          <cell r="J33">
            <v>0.5</v>
          </cell>
          <cell r="K33">
            <v>811455.89605114819</v>
          </cell>
          <cell r="M33">
            <v>22973.720039593161</v>
          </cell>
          <cell r="N33">
            <v>22973.720039593161</v>
          </cell>
          <cell r="O33">
            <v>22973.720039593161</v>
          </cell>
          <cell r="P33">
            <v>22973.720039593161</v>
          </cell>
          <cell r="Q33">
            <v>22973.720039593161</v>
          </cell>
          <cell r="R33">
            <v>22973.720039593161</v>
          </cell>
          <cell r="S33">
            <v>23811.204466315379</v>
          </cell>
          <cell r="T33">
            <v>25044.537052322306</v>
          </cell>
          <cell r="U33">
            <v>30977.831442278766</v>
          </cell>
          <cell r="V33">
            <v>32104.281495558462</v>
          </cell>
          <cell r="W33">
            <v>32102.71260905077</v>
          </cell>
          <cell r="X33">
            <v>33848.727354301845</v>
          </cell>
          <cell r="Y33">
            <v>37377.061544180207</v>
          </cell>
          <cell r="Z33">
            <v>35409.45489148191</v>
          </cell>
          <cell r="AA33">
            <v>33761.796779171076</v>
          </cell>
          <cell r="AB33">
            <v>33103.985201410986</v>
          </cell>
          <cell r="AC33">
            <v>32739.748040835693</v>
          </cell>
          <cell r="AD33">
            <v>34692.774032835689</v>
          </cell>
          <cell r="AE33">
            <v>96213.153634615388</v>
          </cell>
          <cell r="AF33">
            <v>96213.153634615388</v>
          </cell>
          <cell r="AG33">
            <v>96213.153634615388</v>
          </cell>
          <cell r="AH33">
            <v>811455.89605114819</v>
          </cell>
        </row>
        <row r="34">
          <cell r="F34" t="str">
            <v>22020020</v>
          </cell>
          <cell r="G34" t="str">
            <v>5504</v>
          </cell>
          <cell r="H34">
            <v>1</v>
          </cell>
          <cell r="I34" t="str">
            <v>Lot</v>
          </cell>
          <cell r="J34" t="e">
            <v>#REF!</v>
          </cell>
          <cell r="K34" t="e">
            <v>#REF!</v>
          </cell>
          <cell r="M34" t="e">
            <v>#REF!</v>
          </cell>
          <cell r="N34" t="e">
            <v>#REF!</v>
          </cell>
          <cell r="O34" t="e">
            <v>#REF!</v>
          </cell>
          <cell r="P34" t="e">
            <v>#REF!</v>
          </cell>
          <cell r="Q34" t="e">
            <v>#REF!</v>
          </cell>
          <cell r="R34" t="e">
            <v>#REF!</v>
          </cell>
          <cell r="S34" t="e">
            <v>#REF!</v>
          </cell>
          <cell r="T34" t="e">
            <v>#REF!</v>
          </cell>
          <cell r="U34" t="e">
            <v>#REF!</v>
          </cell>
          <cell r="V34" t="e">
            <v>#REF!</v>
          </cell>
          <cell r="W34" t="e">
            <v>#REF!</v>
          </cell>
          <cell r="X34" t="e">
            <v>#REF!</v>
          </cell>
          <cell r="Y34" t="e">
            <v>#REF!</v>
          </cell>
          <cell r="Z34" t="e">
            <v>#REF!</v>
          </cell>
          <cell r="AA34" t="e">
            <v>#REF!</v>
          </cell>
          <cell r="AB34" t="e">
            <v>#REF!</v>
          </cell>
          <cell r="AC34" t="e">
            <v>#REF!</v>
          </cell>
          <cell r="AD34" t="e">
            <v>#REF!</v>
          </cell>
          <cell r="AE34" t="e">
            <v>#REF!</v>
          </cell>
          <cell r="AF34" t="e">
            <v>#REF!</v>
          </cell>
          <cell r="AG34" t="e">
            <v>#REF!</v>
          </cell>
          <cell r="AH34" t="e">
            <v>#REF!</v>
          </cell>
        </row>
        <row r="35">
          <cell r="F35" t="str">
            <v>22020930</v>
          </cell>
          <cell r="G35" t="str">
            <v>6301</v>
          </cell>
          <cell r="H35">
            <v>1</v>
          </cell>
          <cell r="I35" t="str">
            <v>Lot</v>
          </cell>
          <cell r="J35">
            <v>15449057.244402079</v>
          </cell>
          <cell r="K35">
            <v>15449057.244402079</v>
          </cell>
          <cell r="M35">
            <v>294400.23749999999</v>
          </cell>
          <cell r="N35">
            <v>294400.23749999999</v>
          </cell>
          <cell r="O35">
            <v>294400.23749999999</v>
          </cell>
          <cell r="P35">
            <v>294400.23749999999</v>
          </cell>
          <cell r="Q35">
            <v>294400.23749999999</v>
          </cell>
          <cell r="R35">
            <v>294400.23749999999</v>
          </cell>
          <cell r="S35">
            <v>292291.76242288505</v>
          </cell>
          <cell r="T35">
            <v>281122.34353532473</v>
          </cell>
          <cell r="U35">
            <v>438598.43014726182</v>
          </cell>
          <cell r="V35">
            <v>426818.34207053151</v>
          </cell>
          <cell r="W35">
            <v>580266.39787625521</v>
          </cell>
          <cell r="X35">
            <v>620890.62336341536</v>
          </cell>
          <cell r="Y35">
            <v>520708.82577849302</v>
          </cell>
          <cell r="Z35">
            <v>713579.27614875184</v>
          </cell>
          <cell r="AA35">
            <v>855238.08269533725</v>
          </cell>
          <cell r="AB35">
            <v>872874.69655998936</v>
          </cell>
          <cell r="AC35">
            <v>742971.93499266962</v>
          </cell>
          <cell r="AD35">
            <v>628920.1038111659</v>
          </cell>
          <cell r="AE35">
            <v>2236125</v>
          </cell>
          <cell r="AF35">
            <v>2236125</v>
          </cell>
          <cell r="AG35">
            <v>2236125</v>
          </cell>
          <cell r="AH35">
            <v>15449057.244402079</v>
          </cell>
        </row>
        <row r="36">
          <cell r="F36" t="str">
            <v>22020930</v>
          </cell>
          <cell r="G36" t="str">
            <v>5842</v>
          </cell>
          <cell r="H36">
            <v>1</v>
          </cell>
          <cell r="I36" t="str">
            <v>Lot</v>
          </cell>
          <cell r="J36">
            <v>0</v>
          </cell>
          <cell r="K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F37" t="str">
            <v>22060121</v>
          </cell>
          <cell r="G37" t="str">
            <v>5321010</v>
          </cell>
          <cell r="H37" t="e">
            <v>#REF!</v>
          </cell>
          <cell r="I37" t="str">
            <v>Tonnes</v>
          </cell>
          <cell r="J37" t="e">
            <v>#REF!</v>
          </cell>
          <cell r="K37" t="e">
            <v>#REF!</v>
          </cell>
          <cell r="M37" t="e">
            <v>#REF!</v>
          </cell>
          <cell r="N37" t="e">
            <v>#REF!</v>
          </cell>
          <cell r="O37" t="e">
            <v>#REF!</v>
          </cell>
          <cell r="P37" t="e">
            <v>#REF!</v>
          </cell>
          <cell r="Q37" t="e">
            <v>#REF!</v>
          </cell>
          <cell r="R37" t="e">
            <v>#REF!</v>
          </cell>
          <cell r="S37" t="e">
            <v>#REF!</v>
          </cell>
          <cell r="T37" t="e">
            <v>#REF!</v>
          </cell>
          <cell r="U37" t="e">
            <v>#REF!</v>
          </cell>
          <cell r="V37" t="e">
            <v>#REF!</v>
          </cell>
          <cell r="W37" t="e">
            <v>#REF!</v>
          </cell>
          <cell r="X37" t="e">
            <v>#REF!</v>
          </cell>
          <cell r="Y37" t="e">
            <v>#REF!</v>
          </cell>
          <cell r="Z37" t="e">
            <v>#REF!</v>
          </cell>
          <cell r="AA37" t="e">
            <v>#REF!</v>
          </cell>
          <cell r="AB37" t="e">
            <v>#REF!</v>
          </cell>
          <cell r="AC37" t="e">
            <v>#REF!</v>
          </cell>
          <cell r="AD37" t="e">
            <v>#REF!</v>
          </cell>
          <cell r="AE37" t="e">
            <v>#REF!</v>
          </cell>
          <cell r="AF37" t="e">
            <v>#REF!</v>
          </cell>
          <cell r="AG37" t="e">
            <v>#REF!</v>
          </cell>
          <cell r="AH37" t="e">
            <v>#REF!</v>
          </cell>
        </row>
        <row r="38">
          <cell r="F38" t="str">
            <v>22060122</v>
          </cell>
          <cell r="G38" t="str">
            <v>5321020</v>
          </cell>
          <cell r="H38" t="e">
            <v>#REF!</v>
          </cell>
          <cell r="I38" t="str">
            <v>Tonnes</v>
          </cell>
          <cell r="J38" t="e">
            <v>#REF!</v>
          </cell>
          <cell r="K38" t="e">
            <v>#REF!</v>
          </cell>
          <cell r="M38" t="e">
            <v>#REF!</v>
          </cell>
          <cell r="N38" t="e">
            <v>#REF!</v>
          </cell>
          <cell r="O38" t="e">
            <v>#REF!</v>
          </cell>
          <cell r="P38" t="e">
            <v>#REF!</v>
          </cell>
          <cell r="Q38" t="e">
            <v>#REF!</v>
          </cell>
          <cell r="R38" t="e">
            <v>#REF!</v>
          </cell>
          <cell r="S38" t="e">
            <v>#REF!</v>
          </cell>
          <cell r="T38" t="e">
            <v>#REF!</v>
          </cell>
          <cell r="U38" t="e">
            <v>#REF!</v>
          </cell>
          <cell r="V38" t="e">
            <v>#REF!</v>
          </cell>
          <cell r="W38" t="e">
            <v>#REF!</v>
          </cell>
          <cell r="X38" t="e">
            <v>#REF!</v>
          </cell>
          <cell r="Y38" t="e">
            <v>#REF!</v>
          </cell>
          <cell r="Z38" t="e">
            <v>#REF!</v>
          </cell>
          <cell r="AA38" t="e">
            <v>#REF!</v>
          </cell>
          <cell r="AB38" t="e">
            <v>#REF!</v>
          </cell>
          <cell r="AC38" t="e">
            <v>#REF!</v>
          </cell>
          <cell r="AD38" t="e">
            <v>#REF!</v>
          </cell>
          <cell r="AE38" t="e">
            <v>#REF!</v>
          </cell>
          <cell r="AF38" t="e">
            <v>#REF!</v>
          </cell>
          <cell r="AG38" t="e">
            <v>#REF!</v>
          </cell>
          <cell r="AH38" t="e">
            <v>#REF!</v>
          </cell>
        </row>
        <row r="39">
          <cell r="F39" t="str">
            <v>22060123</v>
          </cell>
          <cell r="G39" t="str">
            <v>5321020</v>
          </cell>
          <cell r="H39" t="e">
            <v>#REF!</v>
          </cell>
          <cell r="I39" t="str">
            <v>Tonnes</v>
          </cell>
          <cell r="J39" t="e">
            <v>#REF!</v>
          </cell>
          <cell r="K39" t="e">
            <v>#REF!</v>
          </cell>
          <cell r="M39" t="e">
            <v>#REF!</v>
          </cell>
          <cell r="N39" t="e">
            <v>#REF!</v>
          </cell>
          <cell r="O39" t="e">
            <v>#REF!</v>
          </cell>
          <cell r="P39" t="e">
            <v>#REF!</v>
          </cell>
          <cell r="Q39" t="e">
            <v>#REF!</v>
          </cell>
          <cell r="R39" t="e">
            <v>#REF!</v>
          </cell>
          <cell r="S39" t="e">
            <v>#REF!</v>
          </cell>
          <cell r="T39" t="e">
            <v>#REF!</v>
          </cell>
          <cell r="U39" t="e">
            <v>#REF!</v>
          </cell>
          <cell r="V39" t="e">
            <v>#REF!</v>
          </cell>
          <cell r="W39" t="e">
            <v>#REF!</v>
          </cell>
          <cell r="X39" t="e">
            <v>#REF!</v>
          </cell>
          <cell r="Y39" t="e">
            <v>#REF!</v>
          </cell>
          <cell r="Z39" t="e">
            <v>#REF!</v>
          </cell>
          <cell r="AA39" t="e">
            <v>#REF!</v>
          </cell>
          <cell r="AB39" t="e">
            <v>#REF!</v>
          </cell>
          <cell r="AC39" t="e">
            <v>#REF!</v>
          </cell>
          <cell r="AD39" t="e">
            <v>#REF!</v>
          </cell>
          <cell r="AE39" t="e">
            <v>#REF!</v>
          </cell>
          <cell r="AF39" t="e">
            <v>#REF!</v>
          </cell>
          <cell r="AG39" t="e">
            <v>#REF!</v>
          </cell>
          <cell r="AH39" t="e">
            <v>#REF!</v>
          </cell>
        </row>
        <row r="40">
          <cell r="F40" t="str">
            <v>22060130</v>
          </cell>
          <cell r="G40" t="str">
            <v>5321030</v>
          </cell>
          <cell r="H40" t="e">
            <v>#REF!</v>
          </cell>
          <cell r="I40" t="str">
            <v>Tonnes</v>
          </cell>
          <cell r="J40" t="e">
            <v>#REF!</v>
          </cell>
          <cell r="K40" t="e">
            <v>#REF!</v>
          </cell>
          <cell r="M40" t="e">
            <v>#REF!</v>
          </cell>
          <cell r="N40" t="e">
            <v>#REF!</v>
          </cell>
          <cell r="O40" t="e">
            <v>#REF!</v>
          </cell>
          <cell r="P40" t="e">
            <v>#REF!</v>
          </cell>
          <cell r="Q40" t="e">
            <v>#REF!</v>
          </cell>
          <cell r="R40" t="e">
            <v>#REF!</v>
          </cell>
          <cell r="S40" t="e">
            <v>#REF!</v>
          </cell>
          <cell r="T40" t="e">
            <v>#REF!</v>
          </cell>
          <cell r="U40" t="e">
            <v>#REF!</v>
          </cell>
          <cell r="V40" t="e">
            <v>#REF!</v>
          </cell>
          <cell r="W40" t="e">
            <v>#REF!</v>
          </cell>
          <cell r="X40" t="e">
            <v>#REF!</v>
          </cell>
          <cell r="Y40" t="e">
            <v>#REF!</v>
          </cell>
          <cell r="Z40" t="e">
            <v>#REF!</v>
          </cell>
          <cell r="AA40" t="e">
            <v>#REF!</v>
          </cell>
          <cell r="AB40" t="e">
            <v>#REF!</v>
          </cell>
          <cell r="AC40" t="e">
            <v>#REF!</v>
          </cell>
          <cell r="AD40" t="e">
            <v>#REF!</v>
          </cell>
          <cell r="AE40" t="e">
            <v>#REF!</v>
          </cell>
          <cell r="AF40" t="e">
            <v>#REF!</v>
          </cell>
          <cell r="AG40" t="e">
            <v>#REF!</v>
          </cell>
          <cell r="AH40" t="e">
            <v>#REF!</v>
          </cell>
        </row>
        <row r="41">
          <cell r="F41" t="str">
            <v>22060140</v>
          </cell>
          <cell r="G41" t="str">
            <v>5321030</v>
          </cell>
          <cell r="H41" t="e">
            <v>#REF!</v>
          </cell>
          <cell r="I41" t="str">
            <v>Tonnes</v>
          </cell>
          <cell r="J41" t="e">
            <v>#REF!</v>
          </cell>
          <cell r="K41" t="e">
            <v>#REF!</v>
          </cell>
          <cell r="M41" t="e">
            <v>#REF!</v>
          </cell>
          <cell r="N41" t="e">
            <v>#REF!</v>
          </cell>
          <cell r="O41" t="e">
            <v>#REF!</v>
          </cell>
          <cell r="P41" t="e">
            <v>#REF!</v>
          </cell>
          <cell r="Q41" t="e">
            <v>#REF!</v>
          </cell>
          <cell r="R41" t="e">
            <v>#REF!</v>
          </cell>
          <cell r="S41" t="e">
            <v>#REF!</v>
          </cell>
          <cell r="T41" t="e">
            <v>#REF!</v>
          </cell>
          <cell r="U41" t="e">
            <v>#REF!</v>
          </cell>
          <cell r="V41" t="e">
            <v>#REF!</v>
          </cell>
          <cell r="W41" t="e">
            <v>#REF!</v>
          </cell>
          <cell r="X41" t="e">
            <v>#REF!</v>
          </cell>
          <cell r="Y41" t="e">
            <v>#REF!</v>
          </cell>
          <cell r="Z41" t="e">
            <v>#REF!</v>
          </cell>
          <cell r="AA41" t="e">
            <v>#REF!</v>
          </cell>
          <cell r="AB41" t="e">
            <v>#REF!</v>
          </cell>
          <cell r="AC41" t="e">
            <v>#REF!</v>
          </cell>
          <cell r="AD41" t="e">
            <v>#REF!</v>
          </cell>
          <cell r="AE41" t="e">
            <v>#REF!</v>
          </cell>
          <cell r="AF41" t="e">
            <v>#REF!</v>
          </cell>
          <cell r="AG41" t="e">
            <v>#REF!</v>
          </cell>
          <cell r="AH41" t="e">
            <v>#REF!</v>
          </cell>
        </row>
        <row r="42">
          <cell r="F42" t="str">
            <v>22061100</v>
          </cell>
          <cell r="G42" t="str">
            <v xml:space="preserve">5330   </v>
          </cell>
          <cell r="H42" t="e">
            <v>#REF!</v>
          </cell>
          <cell r="I42" t="str">
            <v>Tonnes</v>
          </cell>
          <cell r="J42" t="e">
            <v>#REF!</v>
          </cell>
          <cell r="K42" t="e">
            <v>#REF!</v>
          </cell>
          <cell r="M42" t="e">
            <v>#REF!</v>
          </cell>
          <cell r="N42" t="e">
            <v>#REF!</v>
          </cell>
          <cell r="O42" t="e">
            <v>#REF!</v>
          </cell>
          <cell r="P42" t="e">
            <v>#REF!</v>
          </cell>
          <cell r="Q42" t="e">
            <v>#REF!</v>
          </cell>
          <cell r="R42" t="e">
            <v>#REF!</v>
          </cell>
          <cell r="S42" t="e">
            <v>#REF!</v>
          </cell>
          <cell r="T42" t="e">
            <v>#REF!</v>
          </cell>
          <cell r="U42" t="e">
            <v>#REF!</v>
          </cell>
          <cell r="V42" t="e">
            <v>#REF!</v>
          </cell>
          <cell r="W42" t="e">
            <v>#REF!</v>
          </cell>
          <cell r="X42" t="e">
            <v>#REF!</v>
          </cell>
          <cell r="Y42" t="e">
            <v>#REF!</v>
          </cell>
          <cell r="Z42" t="e">
            <v>#REF!</v>
          </cell>
          <cell r="AA42" t="e">
            <v>#REF!</v>
          </cell>
          <cell r="AB42" t="e">
            <v>#REF!</v>
          </cell>
          <cell r="AC42" t="e">
            <v>#REF!</v>
          </cell>
          <cell r="AD42" t="e">
            <v>#REF!</v>
          </cell>
          <cell r="AE42" t="e">
            <v>#REF!</v>
          </cell>
          <cell r="AF42" t="e">
            <v>#REF!</v>
          </cell>
          <cell r="AG42" t="e">
            <v>#REF!</v>
          </cell>
          <cell r="AH42" t="e">
            <v>#REF!</v>
          </cell>
        </row>
        <row r="43">
          <cell r="F43" t="str">
            <v>22061121</v>
          </cell>
          <cell r="G43" t="str">
            <v xml:space="preserve">5330   </v>
          </cell>
          <cell r="H43" t="e">
            <v>#REF!</v>
          </cell>
          <cell r="I43" t="str">
            <v>Tonnes</v>
          </cell>
          <cell r="J43" t="e">
            <v>#REF!</v>
          </cell>
          <cell r="K43" t="e">
            <v>#REF!</v>
          </cell>
          <cell r="M43" t="e">
            <v>#REF!</v>
          </cell>
          <cell r="N43" t="e">
            <v>#REF!</v>
          </cell>
          <cell r="O43" t="e">
            <v>#REF!</v>
          </cell>
          <cell r="P43" t="e">
            <v>#REF!</v>
          </cell>
          <cell r="Q43" t="e">
            <v>#REF!</v>
          </cell>
          <cell r="R43" t="e">
            <v>#REF!</v>
          </cell>
          <cell r="S43" t="e">
            <v>#REF!</v>
          </cell>
          <cell r="T43" t="e">
            <v>#REF!</v>
          </cell>
          <cell r="U43" t="e">
            <v>#REF!</v>
          </cell>
          <cell r="V43" t="e">
            <v>#REF!</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row>
        <row r="44">
          <cell r="F44" t="str">
            <v>22061122</v>
          </cell>
          <cell r="G44" t="str">
            <v xml:space="preserve">5330   </v>
          </cell>
          <cell r="H44" t="e">
            <v>#REF!</v>
          </cell>
          <cell r="I44" t="str">
            <v>Tonnes</v>
          </cell>
          <cell r="J44" t="e">
            <v>#REF!</v>
          </cell>
          <cell r="K44" t="e">
            <v>#REF!</v>
          </cell>
          <cell r="M44" t="e">
            <v>#REF!</v>
          </cell>
          <cell r="N44" t="e">
            <v>#REF!</v>
          </cell>
          <cell r="O44" t="e">
            <v>#REF!</v>
          </cell>
          <cell r="P44" t="e">
            <v>#REF!</v>
          </cell>
          <cell r="Q44" t="e">
            <v>#REF!</v>
          </cell>
          <cell r="R44" t="e">
            <v>#REF!</v>
          </cell>
          <cell r="S44" t="e">
            <v>#REF!</v>
          </cell>
          <cell r="T44" t="e">
            <v>#REF!</v>
          </cell>
          <cell r="U44" t="e">
            <v>#REF!</v>
          </cell>
          <cell r="V44" t="e">
            <v>#REF!</v>
          </cell>
          <cell r="W44" t="e">
            <v>#REF!</v>
          </cell>
          <cell r="X44" t="e">
            <v>#REF!</v>
          </cell>
          <cell r="Y44" t="e">
            <v>#REF!</v>
          </cell>
          <cell r="Z44" t="e">
            <v>#REF!</v>
          </cell>
          <cell r="AA44" t="e">
            <v>#REF!</v>
          </cell>
          <cell r="AB44" t="e">
            <v>#REF!</v>
          </cell>
          <cell r="AC44" t="e">
            <v>#REF!</v>
          </cell>
          <cell r="AD44" t="e">
            <v>#REF!</v>
          </cell>
          <cell r="AE44" t="e">
            <v>#REF!</v>
          </cell>
          <cell r="AF44" t="e">
            <v>#REF!</v>
          </cell>
          <cell r="AG44" t="e">
            <v>#REF!</v>
          </cell>
          <cell r="AH44" t="e">
            <v>#REF!</v>
          </cell>
        </row>
        <row r="45">
          <cell r="F45" t="str">
            <v>22061123</v>
          </cell>
          <cell r="G45" t="str">
            <v xml:space="preserve">5330   </v>
          </cell>
          <cell r="H45" t="e">
            <v>#REF!</v>
          </cell>
          <cell r="I45" t="str">
            <v>Tonnes</v>
          </cell>
          <cell r="J45" t="e">
            <v>#REF!</v>
          </cell>
          <cell r="K45" t="e">
            <v>#REF!</v>
          </cell>
          <cell r="M45" t="e">
            <v>#REF!</v>
          </cell>
          <cell r="N45" t="e">
            <v>#REF!</v>
          </cell>
          <cell r="O45" t="e">
            <v>#REF!</v>
          </cell>
          <cell r="P45" t="e">
            <v>#REF!</v>
          </cell>
          <cell r="Q45" t="e">
            <v>#REF!</v>
          </cell>
          <cell r="R45" t="e">
            <v>#REF!</v>
          </cell>
          <cell r="S45" t="e">
            <v>#REF!</v>
          </cell>
          <cell r="T45" t="e">
            <v>#REF!</v>
          </cell>
          <cell r="U45" t="e">
            <v>#REF!</v>
          </cell>
          <cell r="V45" t="e">
            <v>#REF!</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row>
        <row r="46">
          <cell r="F46" t="str">
            <v>22060130</v>
          </cell>
          <cell r="G46" t="str">
            <v>5401010</v>
          </cell>
          <cell r="H46" t="e">
            <v>#REF!</v>
          </cell>
          <cell r="I46" t="str">
            <v>Tonnes</v>
          </cell>
          <cell r="J46" t="e">
            <v>#REF!</v>
          </cell>
          <cell r="K46" t="e">
            <v>#REF!</v>
          </cell>
          <cell r="M46" t="e">
            <v>#REF!</v>
          </cell>
          <cell r="N46" t="e">
            <v>#REF!</v>
          </cell>
          <cell r="O46" t="e">
            <v>#REF!</v>
          </cell>
          <cell r="P46" t="e">
            <v>#REF!</v>
          </cell>
          <cell r="Q46" t="e">
            <v>#REF!</v>
          </cell>
          <cell r="R46" t="e">
            <v>#REF!</v>
          </cell>
          <cell r="S46" t="e">
            <v>#REF!</v>
          </cell>
          <cell r="T46" t="e">
            <v>#REF!</v>
          </cell>
          <cell r="U46" t="e">
            <v>#REF!</v>
          </cell>
          <cell r="V46" t="e">
            <v>#REF!</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row>
        <row r="47">
          <cell r="F47" t="str">
            <v>22060130</v>
          </cell>
          <cell r="G47" t="str">
            <v xml:space="preserve">5420   </v>
          </cell>
          <cell r="H47" t="e">
            <v>#REF!</v>
          </cell>
          <cell r="I47" t="str">
            <v>Tonnes</v>
          </cell>
          <cell r="J47" t="e">
            <v>#REF!</v>
          </cell>
          <cell r="K47" t="e">
            <v>#REF!</v>
          </cell>
          <cell r="M47" t="e">
            <v>#REF!</v>
          </cell>
          <cell r="N47" t="e">
            <v>#REF!</v>
          </cell>
          <cell r="O47" t="e">
            <v>#REF!</v>
          </cell>
          <cell r="P47" t="e">
            <v>#REF!</v>
          </cell>
          <cell r="Q47" t="e">
            <v>#REF!</v>
          </cell>
          <cell r="R47" t="e">
            <v>#REF!</v>
          </cell>
          <cell r="S47" t="e">
            <v>#REF!</v>
          </cell>
          <cell r="T47" t="e">
            <v>#REF!</v>
          </cell>
          <cell r="U47" t="e">
            <v>#REF!</v>
          </cell>
          <cell r="V47" t="e">
            <v>#REF!</v>
          </cell>
          <cell r="W47" t="e">
            <v>#REF!</v>
          </cell>
          <cell r="X47" t="e">
            <v>#REF!</v>
          </cell>
          <cell r="Y47" t="e">
            <v>#REF!</v>
          </cell>
          <cell r="Z47" t="e">
            <v>#REF!</v>
          </cell>
          <cell r="AA47" t="e">
            <v>#REF!</v>
          </cell>
          <cell r="AB47" t="e">
            <v>#REF!</v>
          </cell>
          <cell r="AC47" t="e">
            <v>#REF!</v>
          </cell>
          <cell r="AD47" t="e">
            <v>#REF!</v>
          </cell>
          <cell r="AE47" t="e">
            <v>#REF!</v>
          </cell>
          <cell r="AF47" t="e">
            <v>#REF!</v>
          </cell>
          <cell r="AG47" t="e">
            <v>#REF!</v>
          </cell>
          <cell r="AH47" t="e">
            <v>#REF!</v>
          </cell>
        </row>
        <row r="48">
          <cell r="F48" t="str">
            <v>22060130</v>
          </cell>
          <cell r="G48" t="str">
            <v>5401020</v>
          </cell>
          <cell r="H48" t="e">
            <v>#REF!</v>
          </cell>
          <cell r="I48" t="str">
            <v>Tonnes</v>
          </cell>
          <cell r="J48" t="e">
            <v>#REF!</v>
          </cell>
          <cell r="K48" t="e">
            <v>#REF!</v>
          </cell>
          <cell r="M48" t="e">
            <v>#REF!</v>
          </cell>
          <cell r="N48" t="e">
            <v>#REF!</v>
          </cell>
          <cell r="O48" t="e">
            <v>#REF!</v>
          </cell>
          <cell r="P48" t="e">
            <v>#REF!</v>
          </cell>
          <cell r="Q48" t="e">
            <v>#REF!</v>
          </cell>
          <cell r="R48" t="e">
            <v>#REF!</v>
          </cell>
          <cell r="S48" t="e">
            <v>#REF!</v>
          </cell>
          <cell r="T48" t="e">
            <v>#REF!</v>
          </cell>
          <cell r="U48" t="e">
            <v>#REF!</v>
          </cell>
          <cell r="V48" t="e">
            <v>#REF!</v>
          </cell>
          <cell r="W48" t="e">
            <v>#REF!</v>
          </cell>
          <cell r="X48" t="e">
            <v>#REF!</v>
          </cell>
          <cell r="Y48" t="e">
            <v>#REF!</v>
          </cell>
          <cell r="Z48" t="e">
            <v>#REF!</v>
          </cell>
          <cell r="AA48" t="e">
            <v>#REF!</v>
          </cell>
          <cell r="AB48" t="e">
            <v>#REF!</v>
          </cell>
          <cell r="AC48" t="e">
            <v>#REF!</v>
          </cell>
          <cell r="AD48" t="e">
            <v>#REF!</v>
          </cell>
          <cell r="AE48" t="e">
            <v>#REF!</v>
          </cell>
          <cell r="AF48" t="e">
            <v>#REF!</v>
          </cell>
          <cell r="AG48" t="e">
            <v>#REF!</v>
          </cell>
          <cell r="AH48" t="e">
            <v>#REF!</v>
          </cell>
        </row>
        <row r="49">
          <cell r="F49" t="str">
            <v>22060140</v>
          </cell>
          <cell r="G49" t="str">
            <v>5401020</v>
          </cell>
          <cell r="H49" t="e">
            <v>#REF!</v>
          </cell>
          <cell r="I49" t="str">
            <v>Tonnes</v>
          </cell>
          <cell r="J49" t="e">
            <v>#REF!</v>
          </cell>
          <cell r="K49" t="e">
            <v>#REF!</v>
          </cell>
          <cell r="M49" t="e">
            <v>#REF!</v>
          </cell>
          <cell r="N49" t="e">
            <v>#REF!</v>
          </cell>
          <cell r="O49" t="e">
            <v>#REF!</v>
          </cell>
          <cell r="P49" t="e">
            <v>#REF!</v>
          </cell>
          <cell r="Q49" t="e">
            <v>#REF!</v>
          </cell>
          <cell r="R49" t="e">
            <v>#REF!</v>
          </cell>
          <cell r="S49" t="e">
            <v>#REF!</v>
          </cell>
          <cell r="T49" t="e">
            <v>#REF!</v>
          </cell>
          <cell r="U49" t="e">
            <v>#REF!</v>
          </cell>
          <cell r="V49" t="e">
            <v>#REF!</v>
          </cell>
          <cell r="W49" t="e">
            <v>#REF!</v>
          </cell>
          <cell r="X49" t="e">
            <v>#REF!</v>
          </cell>
          <cell r="Y49" t="e">
            <v>#REF!</v>
          </cell>
          <cell r="Z49" t="e">
            <v>#REF!</v>
          </cell>
          <cell r="AA49" t="e">
            <v>#REF!</v>
          </cell>
          <cell r="AB49" t="e">
            <v>#REF!</v>
          </cell>
          <cell r="AC49" t="e">
            <v>#REF!</v>
          </cell>
          <cell r="AD49" t="e">
            <v>#REF!</v>
          </cell>
          <cell r="AE49" t="e">
            <v>#REF!</v>
          </cell>
          <cell r="AF49" t="e">
            <v>#REF!</v>
          </cell>
          <cell r="AG49" t="e">
            <v>#REF!</v>
          </cell>
          <cell r="AH49" t="e">
            <v>#REF!</v>
          </cell>
        </row>
        <row r="50">
          <cell r="F50" t="str">
            <v>22060130</v>
          </cell>
          <cell r="G50" t="str">
            <v>5401030</v>
          </cell>
          <cell r="H50" t="e">
            <v>#REF!</v>
          </cell>
          <cell r="I50" t="str">
            <v>Tonnes</v>
          </cell>
          <cell r="J50" t="e">
            <v>#REF!</v>
          </cell>
          <cell r="K50" t="e">
            <v>#REF!</v>
          </cell>
          <cell r="M50" t="e">
            <v>#REF!</v>
          </cell>
          <cell r="N50" t="e">
            <v>#REF!</v>
          </cell>
          <cell r="O50" t="e">
            <v>#REF!</v>
          </cell>
          <cell r="P50" t="e">
            <v>#REF!</v>
          </cell>
          <cell r="Q50" t="e">
            <v>#REF!</v>
          </cell>
          <cell r="R50" t="e">
            <v>#REF!</v>
          </cell>
          <cell r="S50" t="e">
            <v>#REF!</v>
          </cell>
          <cell r="T50" t="e">
            <v>#REF!</v>
          </cell>
          <cell r="U50" t="e">
            <v>#REF!</v>
          </cell>
          <cell r="V50" t="e">
            <v>#REF!</v>
          </cell>
          <cell r="W50" t="e">
            <v>#REF!</v>
          </cell>
          <cell r="X50" t="e">
            <v>#REF!</v>
          </cell>
          <cell r="Y50" t="e">
            <v>#REF!</v>
          </cell>
          <cell r="Z50" t="e">
            <v>#REF!</v>
          </cell>
          <cell r="AA50" t="e">
            <v>#REF!</v>
          </cell>
          <cell r="AB50" t="e">
            <v>#REF!</v>
          </cell>
          <cell r="AC50" t="e">
            <v>#REF!</v>
          </cell>
          <cell r="AD50" t="e">
            <v>#REF!</v>
          </cell>
          <cell r="AE50" t="e">
            <v>#REF!</v>
          </cell>
          <cell r="AF50" t="e">
            <v>#REF!</v>
          </cell>
          <cell r="AG50" t="e">
            <v>#REF!</v>
          </cell>
          <cell r="AH50" t="e">
            <v>#REF!</v>
          </cell>
        </row>
        <row r="51">
          <cell r="F51" t="str">
            <v>22060130</v>
          </cell>
          <cell r="G51" t="str">
            <v>5401040</v>
          </cell>
          <cell r="H51" t="e">
            <v>#REF!</v>
          </cell>
          <cell r="I51" t="str">
            <v>Tonnes</v>
          </cell>
          <cell r="J51" t="e">
            <v>#REF!</v>
          </cell>
          <cell r="K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row>
        <row r="52">
          <cell r="F52" t="str">
            <v>22060140</v>
          </cell>
          <cell r="G52" t="str">
            <v>5401030</v>
          </cell>
          <cell r="H52" t="e">
            <v>#REF!</v>
          </cell>
          <cell r="I52" t="str">
            <v>Tonnes</v>
          </cell>
          <cell r="J52" t="e">
            <v>#REF!</v>
          </cell>
          <cell r="K52" t="e">
            <v>#REF!</v>
          </cell>
          <cell r="M52" t="e">
            <v>#REF!</v>
          </cell>
          <cell r="N52" t="e">
            <v>#REF!</v>
          </cell>
          <cell r="O52" t="e">
            <v>#REF!</v>
          </cell>
          <cell r="P52" t="e">
            <v>#REF!</v>
          </cell>
          <cell r="Q52" t="e">
            <v>#REF!</v>
          </cell>
          <cell r="R52" t="e">
            <v>#REF!</v>
          </cell>
          <cell r="S52" t="e">
            <v>#REF!</v>
          </cell>
          <cell r="T52" t="e">
            <v>#REF!</v>
          </cell>
          <cell r="U52" t="e">
            <v>#REF!</v>
          </cell>
          <cell r="V52" t="e">
            <v>#REF!</v>
          </cell>
          <cell r="W52" t="e">
            <v>#REF!</v>
          </cell>
          <cell r="X52" t="e">
            <v>#REF!</v>
          </cell>
          <cell r="Y52" t="e">
            <v>#REF!</v>
          </cell>
          <cell r="Z52" t="e">
            <v>#REF!</v>
          </cell>
          <cell r="AA52" t="e">
            <v>#REF!</v>
          </cell>
          <cell r="AB52" t="e">
            <v>#REF!</v>
          </cell>
          <cell r="AC52" t="e">
            <v>#REF!</v>
          </cell>
          <cell r="AD52" t="e">
            <v>#REF!</v>
          </cell>
          <cell r="AE52" t="e">
            <v>#REF!</v>
          </cell>
          <cell r="AF52" t="e">
            <v>#REF!</v>
          </cell>
          <cell r="AG52" t="e">
            <v>#REF!</v>
          </cell>
          <cell r="AH52" t="e">
            <v>#REF!</v>
          </cell>
        </row>
        <row r="53">
          <cell r="F53" t="str">
            <v>22060140</v>
          </cell>
          <cell r="G53" t="str">
            <v>5401040</v>
          </cell>
          <cell r="H53" t="e">
            <v>#REF!</v>
          </cell>
          <cell r="I53" t="str">
            <v>Tonnes</v>
          </cell>
          <cell r="J53" t="e">
            <v>#REF!</v>
          </cell>
          <cell r="K53" t="e">
            <v>#REF!</v>
          </cell>
          <cell r="M53" t="e">
            <v>#REF!</v>
          </cell>
          <cell r="N53" t="e">
            <v>#REF!</v>
          </cell>
          <cell r="O53" t="e">
            <v>#REF!</v>
          </cell>
          <cell r="P53" t="e">
            <v>#REF!</v>
          </cell>
          <cell r="Q53" t="e">
            <v>#REF!</v>
          </cell>
          <cell r="R53" t="e">
            <v>#REF!</v>
          </cell>
          <cell r="S53" t="e">
            <v>#REF!</v>
          </cell>
          <cell r="T53" t="e">
            <v>#REF!</v>
          </cell>
          <cell r="U53" t="e">
            <v>#REF!</v>
          </cell>
          <cell r="V53" t="e">
            <v>#REF!</v>
          </cell>
          <cell r="W53" t="e">
            <v>#REF!</v>
          </cell>
          <cell r="X53" t="e">
            <v>#REF!</v>
          </cell>
          <cell r="Y53" t="e">
            <v>#REF!</v>
          </cell>
          <cell r="Z53" t="e">
            <v>#REF!</v>
          </cell>
          <cell r="AA53" t="e">
            <v>#REF!</v>
          </cell>
          <cell r="AB53" t="e">
            <v>#REF!</v>
          </cell>
          <cell r="AC53" t="e">
            <v>#REF!</v>
          </cell>
          <cell r="AD53" t="e">
            <v>#REF!</v>
          </cell>
          <cell r="AE53" t="e">
            <v>#REF!</v>
          </cell>
          <cell r="AF53" t="e">
            <v>#REF!</v>
          </cell>
          <cell r="AG53" t="e">
            <v>#REF!</v>
          </cell>
          <cell r="AH53" t="e">
            <v>#REF!</v>
          </cell>
        </row>
        <row r="54">
          <cell r="F54" t="str">
            <v>22060140</v>
          </cell>
          <cell r="G54" t="str">
            <v>5425010</v>
          </cell>
          <cell r="H54" t="e">
            <v>#REF!</v>
          </cell>
          <cell r="I54" t="str">
            <v>Tonnes</v>
          </cell>
          <cell r="J54" t="e">
            <v>#REF!</v>
          </cell>
          <cell r="K54" t="e">
            <v>#REF!</v>
          </cell>
          <cell r="M54" t="e">
            <v>#REF!</v>
          </cell>
          <cell r="N54" t="e">
            <v>#REF!</v>
          </cell>
          <cell r="O54" t="e">
            <v>#REF!</v>
          </cell>
          <cell r="P54" t="e">
            <v>#REF!</v>
          </cell>
          <cell r="Q54" t="e">
            <v>#REF!</v>
          </cell>
          <cell r="R54" t="e">
            <v>#REF!</v>
          </cell>
          <cell r="S54" t="e">
            <v>#REF!</v>
          </cell>
          <cell r="T54" t="e">
            <v>#REF!</v>
          </cell>
          <cell r="U54" t="e">
            <v>#REF!</v>
          </cell>
          <cell r="V54" t="e">
            <v>#REF!</v>
          </cell>
          <cell r="W54" t="e">
            <v>#REF!</v>
          </cell>
          <cell r="X54" t="e">
            <v>#REF!</v>
          </cell>
          <cell r="Y54" t="e">
            <v>#REF!</v>
          </cell>
          <cell r="Z54" t="e">
            <v>#REF!</v>
          </cell>
          <cell r="AA54" t="e">
            <v>#REF!</v>
          </cell>
          <cell r="AB54" t="e">
            <v>#REF!</v>
          </cell>
          <cell r="AC54" t="e">
            <v>#REF!</v>
          </cell>
          <cell r="AD54" t="e">
            <v>#REF!</v>
          </cell>
          <cell r="AE54" t="e">
            <v>#REF!</v>
          </cell>
          <cell r="AF54" t="e">
            <v>#REF!</v>
          </cell>
          <cell r="AG54" t="e">
            <v>#REF!</v>
          </cell>
          <cell r="AH54" t="e">
            <v>#REF!</v>
          </cell>
        </row>
        <row r="55">
          <cell r="F55" t="str">
            <v>22060140</v>
          </cell>
          <cell r="G55" t="str">
            <v>5425020</v>
          </cell>
          <cell r="H55" t="e">
            <v>#REF!</v>
          </cell>
          <cell r="I55" t="str">
            <v>Tonnes</v>
          </cell>
          <cell r="J55" t="e">
            <v>#REF!</v>
          </cell>
          <cell r="K55" t="e">
            <v>#REF!</v>
          </cell>
          <cell r="M55" t="e">
            <v>#REF!</v>
          </cell>
          <cell r="N55" t="e">
            <v>#REF!</v>
          </cell>
          <cell r="O55" t="e">
            <v>#REF!</v>
          </cell>
          <cell r="P55" t="e">
            <v>#REF!</v>
          </cell>
          <cell r="Q55" t="e">
            <v>#REF!</v>
          </cell>
          <cell r="R55" t="e">
            <v>#REF!</v>
          </cell>
          <cell r="S55" t="e">
            <v>#REF!</v>
          </cell>
          <cell r="T55" t="e">
            <v>#REF!</v>
          </cell>
          <cell r="U55" t="e">
            <v>#REF!</v>
          </cell>
          <cell r="V55" t="e">
            <v>#REF!</v>
          </cell>
          <cell r="W55" t="e">
            <v>#REF!</v>
          </cell>
          <cell r="X55" t="e">
            <v>#REF!</v>
          </cell>
          <cell r="Y55" t="e">
            <v>#REF!</v>
          </cell>
          <cell r="Z55" t="e">
            <v>#REF!</v>
          </cell>
          <cell r="AA55" t="e">
            <v>#REF!</v>
          </cell>
          <cell r="AB55" t="e">
            <v>#REF!</v>
          </cell>
          <cell r="AC55" t="e">
            <v>#REF!</v>
          </cell>
          <cell r="AD55" t="e">
            <v>#REF!</v>
          </cell>
          <cell r="AE55" t="e">
            <v>#REF!</v>
          </cell>
          <cell r="AF55" t="e">
            <v>#REF!</v>
          </cell>
          <cell r="AG55" t="e">
            <v>#REF!</v>
          </cell>
          <cell r="AH55" t="e">
            <v>#REF!</v>
          </cell>
        </row>
        <row r="56">
          <cell r="F56" t="str">
            <v>22060140</v>
          </cell>
          <cell r="G56" t="str">
            <v xml:space="preserve">5410   </v>
          </cell>
          <cell r="H56" t="e">
            <v>#REF!</v>
          </cell>
          <cell r="I56" t="str">
            <v>Tonnes</v>
          </cell>
          <cell r="J56" t="e">
            <v>#REF!</v>
          </cell>
          <cell r="K56" t="e">
            <v>#REF!</v>
          </cell>
          <cell r="M56" t="e">
            <v>#REF!</v>
          </cell>
          <cell r="N56" t="e">
            <v>#REF!</v>
          </cell>
          <cell r="O56" t="e">
            <v>#REF!</v>
          </cell>
          <cell r="P56" t="e">
            <v>#REF!</v>
          </cell>
          <cell r="Q56" t="e">
            <v>#REF!</v>
          </cell>
          <cell r="R56" t="e">
            <v>#REF!</v>
          </cell>
          <cell r="S56" t="e">
            <v>#REF!</v>
          </cell>
          <cell r="T56" t="e">
            <v>#REF!</v>
          </cell>
          <cell r="U56" t="e">
            <v>#REF!</v>
          </cell>
          <cell r="V56" t="e">
            <v>#REF!</v>
          </cell>
          <cell r="W56" t="e">
            <v>#REF!</v>
          </cell>
          <cell r="X56" t="e">
            <v>#REF!</v>
          </cell>
          <cell r="Y56" t="e">
            <v>#REF!</v>
          </cell>
          <cell r="Z56" t="e">
            <v>#REF!</v>
          </cell>
          <cell r="AA56" t="e">
            <v>#REF!</v>
          </cell>
          <cell r="AB56" t="e">
            <v>#REF!</v>
          </cell>
          <cell r="AC56" t="e">
            <v>#REF!</v>
          </cell>
          <cell r="AD56" t="e">
            <v>#REF!</v>
          </cell>
          <cell r="AE56" t="e">
            <v>#REF!</v>
          </cell>
          <cell r="AF56" t="e">
            <v>#REF!</v>
          </cell>
          <cell r="AG56" t="e">
            <v>#REF!</v>
          </cell>
          <cell r="AH56" t="e">
            <v>#REF!</v>
          </cell>
        </row>
        <row r="57">
          <cell r="F57" t="str">
            <v>22060130</v>
          </cell>
          <cell r="G57" t="str">
            <v xml:space="preserve">5410   </v>
          </cell>
          <cell r="H57" t="e">
            <v>#REF!</v>
          </cell>
          <cell r="I57" t="str">
            <v>Tonnes</v>
          </cell>
          <cell r="J57" t="e">
            <v>#REF!</v>
          </cell>
          <cell r="K57" t="e">
            <v>#REF!</v>
          </cell>
          <cell r="M57" t="e">
            <v>#REF!</v>
          </cell>
          <cell r="N57" t="e">
            <v>#REF!</v>
          </cell>
          <cell r="O57" t="e">
            <v>#REF!</v>
          </cell>
          <cell r="P57" t="e">
            <v>#REF!</v>
          </cell>
          <cell r="Q57" t="e">
            <v>#REF!</v>
          </cell>
          <cell r="R57" t="e">
            <v>#REF!</v>
          </cell>
          <cell r="S57" t="e">
            <v>#REF!</v>
          </cell>
          <cell r="T57" t="e">
            <v>#REF!</v>
          </cell>
          <cell r="U57" t="e">
            <v>#REF!</v>
          </cell>
          <cell r="V57" t="e">
            <v>#REF!</v>
          </cell>
          <cell r="W57" t="e">
            <v>#REF!</v>
          </cell>
          <cell r="X57" t="e">
            <v>#REF!</v>
          </cell>
          <cell r="Y57" t="e">
            <v>#REF!</v>
          </cell>
          <cell r="Z57" t="e">
            <v>#REF!</v>
          </cell>
          <cell r="AA57" t="e">
            <v>#REF!</v>
          </cell>
          <cell r="AB57" t="e">
            <v>#REF!</v>
          </cell>
          <cell r="AC57" t="e">
            <v>#REF!</v>
          </cell>
          <cell r="AD57" t="e">
            <v>#REF!</v>
          </cell>
          <cell r="AE57" t="e">
            <v>#REF!</v>
          </cell>
          <cell r="AF57" t="e">
            <v>#REF!</v>
          </cell>
          <cell r="AG57" t="e">
            <v>#REF!</v>
          </cell>
          <cell r="AH57" t="e">
            <v>#REF!</v>
          </cell>
        </row>
        <row r="58">
          <cell r="F58" t="str">
            <v>22060140</v>
          </cell>
          <cell r="G58" t="str">
            <v xml:space="preserve">5410   </v>
          </cell>
          <cell r="H58" t="e">
            <v>#REF!</v>
          </cell>
          <cell r="I58" t="str">
            <v>Tonnes</v>
          </cell>
          <cell r="J58" t="e">
            <v>#REF!</v>
          </cell>
          <cell r="K58" t="e">
            <v>#REF!</v>
          </cell>
          <cell r="M58" t="e">
            <v>#REF!</v>
          </cell>
          <cell r="N58" t="e">
            <v>#REF!</v>
          </cell>
          <cell r="O58" t="e">
            <v>#REF!</v>
          </cell>
          <cell r="P58" t="e">
            <v>#REF!</v>
          </cell>
          <cell r="Q58" t="e">
            <v>#REF!</v>
          </cell>
          <cell r="R58" t="e">
            <v>#REF!</v>
          </cell>
          <cell r="S58" t="e">
            <v>#REF!</v>
          </cell>
          <cell r="T58" t="e">
            <v>#REF!</v>
          </cell>
          <cell r="U58" t="e">
            <v>#REF!</v>
          </cell>
          <cell r="V58" t="e">
            <v>#REF!</v>
          </cell>
          <cell r="W58" t="e">
            <v>#REF!</v>
          </cell>
          <cell r="X58" t="e">
            <v>#REF!</v>
          </cell>
          <cell r="Y58" t="e">
            <v>#REF!</v>
          </cell>
          <cell r="Z58" t="e">
            <v>#REF!</v>
          </cell>
          <cell r="AA58" t="e">
            <v>#REF!</v>
          </cell>
          <cell r="AB58" t="e">
            <v>#REF!</v>
          </cell>
          <cell r="AC58" t="e">
            <v>#REF!</v>
          </cell>
          <cell r="AD58" t="e">
            <v>#REF!</v>
          </cell>
          <cell r="AE58" t="e">
            <v>#REF!</v>
          </cell>
          <cell r="AF58" t="e">
            <v>#REF!</v>
          </cell>
          <cell r="AG58" t="e">
            <v>#REF!</v>
          </cell>
          <cell r="AH58" t="e">
            <v>#REF!</v>
          </cell>
        </row>
        <row r="59">
          <cell r="F59" t="str">
            <v>22060130</v>
          </cell>
          <cell r="G59" t="str">
            <v xml:space="preserve">5410   </v>
          </cell>
          <cell r="H59" t="e">
            <v>#REF!</v>
          </cell>
          <cell r="I59" t="str">
            <v>Tonnes</v>
          </cell>
          <cell r="J59" t="e">
            <v>#REF!</v>
          </cell>
          <cell r="K59" t="e">
            <v>#REF!</v>
          </cell>
          <cell r="M59" t="e">
            <v>#REF!</v>
          </cell>
          <cell r="N59" t="e">
            <v>#REF!</v>
          </cell>
          <cell r="O59" t="e">
            <v>#REF!</v>
          </cell>
          <cell r="P59" t="e">
            <v>#REF!</v>
          </cell>
          <cell r="Q59" t="e">
            <v>#REF!</v>
          </cell>
          <cell r="R59" t="e">
            <v>#REF!</v>
          </cell>
          <cell r="S59" t="e">
            <v>#REF!</v>
          </cell>
          <cell r="T59" t="e">
            <v>#REF!</v>
          </cell>
          <cell r="U59" t="e">
            <v>#REF!</v>
          </cell>
          <cell r="V59" t="e">
            <v>#REF!</v>
          </cell>
          <cell r="W59" t="e">
            <v>#REF!</v>
          </cell>
          <cell r="X59" t="e">
            <v>#REF!</v>
          </cell>
          <cell r="Y59" t="e">
            <v>#REF!</v>
          </cell>
          <cell r="Z59" t="e">
            <v>#REF!</v>
          </cell>
          <cell r="AA59" t="e">
            <v>#REF!</v>
          </cell>
          <cell r="AB59" t="e">
            <v>#REF!</v>
          </cell>
          <cell r="AC59" t="e">
            <v>#REF!</v>
          </cell>
          <cell r="AD59" t="e">
            <v>#REF!</v>
          </cell>
          <cell r="AE59" t="e">
            <v>#REF!</v>
          </cell>
          <cell r="AF59" t="e">
            <v>#REF!</v>
          </cell>
          <cell r="AG59" t="e">
            <v>#REF!</v>
          </cell>
          <cell r="AH59" t="e">
            <v>#REF!</v>
          </cell>
        </row>
        <row r="60">
          <cell r="F60" t="str">
            <v>22060151</v>
          </cell>
          <cell r="G60" t="str">
            <v xml:space="preserve">5405   </v>
          </cell>
          <cell r="H60" t="e">
            <v>#REF!</v>
          </cell>
          <cell r="I60" t="str">
            <v>Tonnes</v>
          </cell>
          <cell r="J60" t="e">
            <v>#REF!</v>
          </cell>
          <cell r="K60" t="e">
            <v>#REF!</v>
          </cell>
          <cell r="M60" t="e">
            <v>#REF!</v>
          </cell>
          <cell r="N60" t="e">
            <v>#REF!</v>
          </cell>
          <cell r="O60" t="e">
            <v>#REF!</v>
          </cell>
          <cell r="P60" t="e">
            <v>#REF!</v>
          </cell>
          <cell r="Q60" t="e">
            <v>#REF!</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D60" t="e">
            <v>#REF!</v>
          </cell>
          <cell r="AE60" t="e">
            <v>#REF!</v>
          </cell>
          <cell r="AF60" t="e">
            <v>#REF!</v>
          </cell>
          <cell r="AG60" t="e">
            <v>#REF!</v>
          </cell>
          <cell r="AH60" t="e">
            <v>#REF!</v>
          </cell>
        </row>
        <row r="61">
          <cell r="F61" t="str">
            <v>22060152</v>
          </cell>
          <cell r="G61" t="str">
            <v xml:space="preserve">5340   </v>
          </cell>
          <cell r="H61" t="e">
            <v>#REF!</v>
          </cell>
          <cell r="I61" t="str">
            <v>Sets</v>
          </cell>
          <cell r="J61" t="e">
            <v>#REF!</v>
          </cell>
          <cell r="K61" t="e">
            <v>#REF!</v>
          </cell>
          <cell r="M61" t="e">
            <v>#REF!</v>
          </cell>
          <cell r="N61" t="e">
            <v>#REF!</v>
          </cell>
          <cell r="O61" t="e">
            <v>#REF!</v>
          </cell>
          <cell r="P61" t="e">
            <v>#REF!</v>
          </cell>
          <cell r="Q61" t="e">
            <v>#REF!</v>
          </cell>
          <cell r="R61" t="e">
            <v>#REF!</v>
          </cell>
          <cell r="S61" t="e">
            <v>#REF!</v>
          </cell>
          <cell r="T61" t="e">
            <v>#REF!</v>
          </cell>
          <cell r="U61" t="e">
            <v>#REF!</v>
          </cell>
          <cell r="V61" t="e">
            <v>#REF!</v>
          </cell>
          <cell r="W61" t="e">
            <v>#REF!</v>
          </cell>
          <cell r="X61" t="e">
            <v>#REF!</v>
          </cell>
          <cell r="Y61" t="e">
            <v>#REF!</v>
          </cell>
          <cell r="Z61" t="e">
            <v>#REF!</v>
          </cell>
          <cell r="AA61" t="e">
            <v>#REF!</v>
          </cell>
          <cell r="AB61" t="e">
            <v>#REF!</v>
          </cell>
          <cell r="AC61" t="e">
            <v>#REF!</v>
          </cell>
          <cell r="AD61" t="e">
            <v>#REF!</v>
          </cell>
          <cell r="AE61" t="e">
            <v>#REF!</v>
          </cell>
          <cell r="AF61" t="e">
            <v>#REF!</v>
          </cell>
          <cell r="AG61" t="e">
            <v>#REF!</v>
          </cell>
          <cell r="AH61" t="e">
            <v>#REF!</v>
          </cell>
        </row>
        <row r="62">
          <cell r="F62" t="str">
            <v>22060140</v>
          </cell>
          <cell r="G62" t="str">
            <v xml:space="preserve">5410   </v>
          </cell>
          <cell r="H62" t="e">
            <v>#REF!</v>
          </cell>
          <cell r="I62" t="str">
            <v>Tonnes</v>
          </cell>
          <cell r="J62" t="e">
            <v>#REF!</v>
          </cell>
          <cell r="K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X62" t="e">
            <v>#REF!</v>
          </cell>
          <cell r="Y62" t="e">
            <v>#REF!</v>
          </cell>
          <cell r="Z62" t="e">
            <v>#REF!</v>
          </cell>
          <cell r="AA62" t="e">
            <v>#REF!</v>
          </cell>
          <cell r="AB62" t="e">
            <v>#REF!</v>
          </cell>
          <cell r="AC62" t="e">
            <v>#REF!</v>
          </cell>
          <cell r="AD62" t="e">
            <v>#REF!</v>
          </cell>
          <cell r="AE62" t="e">
            <v>#REF!</v>
          </cell>
          <cell r="AF62" t="e">
            <v>#REF!</v>
          </cell>
          <cell r="AG62" t="e">
            <v>#REF!</v>
          </cell>
          <cell r="AH62" t="e">
            <v>#REF!</v>
          </cell>
        </row>
        <row r="63">
          <cell r="F63" t="str">
            <v>22060100</v>
          </cell>
          <cell r="G63" t="str">
            <v xml:space="preserve">5221   </v>
          </cell>
          <cell r="H63" t="e">
            <v>#REF!</v>
          </cell>
          <cell r="I63" t="str">
            <v>Kw</v>
          </cell>
          <cell r="J63">
            <v>0.09</v>
          </cell>
          <cell r="K63" t="e">
            <v>#REF!</v>
          </cell>
          <cell r="M63" t="e">
            <v>#REF!</v>
          </cell>
          <cell r="N63" t="e">
            <v>#REF!</v>
          </cell>
          <cell r="O63" t="e">
            <v>#REF!</v>
          </cell>
          <cell r="P63" t="e">
            <v>#REF!</v>
          </cell>
          <cell r="Q63" t="e">
            <v>#REF!</v>
          </cell>
          <cell r="R63" t="e">
            <v>#REF!</v>
          </cell>
          <cell r="S63" t="e">
            <v>#REF!</v>
          </cell>
          <cell r="T63" t="e">
            <v>#REF!</v>
          </cell>
          <cell r="U63" t="e">
            <v>#REF!</v>
          </cell>
          <cell r="V63" t="e">
            <v>#REF!</v>
          </cell>
          <cell r="W63" t="e">
            <v>#REF!</v>
          </cell>
          <cell r="X63" t="e">
            <v>#REF!</v>
          </cell>
          <cell r="Y63" t="e">
            <v>#REF!</v>
          </cell>
          <cell r="Z63" t="e">
            <v>#REF!</v>
          </cell>
          <cell r="AA63" t="e">
            <v>#REF!</v>
          </cell>
          <cell r="AB63" t="e">
            <v>#REF!</v>
          </cell>
          <cell r="AC63" t="e">
            <v>#REF!</v>
          </cell>
          <cell r="AD63" t="e">
            <v>#REF!</v>
          </cell>
          <cell r="AE63" t="e">
            <v>#REF!</v>
          </cell>
          <cell r="AF63" t="e">
            <v>#REF!</v>
          </cell>
          <cell r="AG63" t="e">
            <v>#REF!</v>
          </cell>
          <cell r="AH63" t="e">
            <v>#REF!</v>
          </cell>
        </row>
        <row r="64">
          <cell r="F64" t="str">
            <v>22060110</v>
          </cell>
          <cell r="G64" t="str">
            <v xml:space="preserve">5221   </v>
          </cell>
          <cell r="H64" t="e">
            <v>#REF!</v>
          </cell>
          <cell r="I64" t="str">
            <v>Kw</v>
          </cell>
          <cell r="J64">
            <v>0.09</v>
          </cell>
          <cell r="K64" t="e">
            <v>#REF!</v>
          </cell>
          <cell r="M64" t="e">
            <v>#REF!</v>
          </cell>
          <cell r="N64" t="e">
            <v>#REF!</v>
          </cell>
          <cell r="O64" t="e">
            <v>#REF!</v>
          </cell>
          <cell r="P64" t="e">
            <v>#REF!</v>
          </cell>
          <cell r="Q64" t="e">
            <v>#REF!</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D64" t="e">
            <v>#REF!</v>
          </cell>
          <cell r="AE64" t="e">
            <v>#REF!</v>
          </cell>
          <cell r="AF64" t="e">
            <v>#REF!</v>
          </cell>
          <cell r="AG64" t="e">
            <v>#REF!</v>
          </cell>
          <cell r="AH64" t="e">
            <v>#REF!</v>
          </cell>
        </row>
        <row r="65">
          <cell r="F65" t="str">
            <v>22060121</v>
          </cell>
          <cell r="G65" t="str">
            <v xml:space="preserve">5221   </v>
          </cell>
          <cell r="H65" t="e">
            <v>#REF!</v>
          </cell>
          <cell r="I65" t="str">
            <v>Kw</v>
          </cell>
          <cell r="J65">
            <v>0.09</v>
          </cell>
          <cell r="K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D65" t="e">
            <v>#REF!</v>
          </cell>
          <cell r="AE65" t="e">
            <v>#REF!</v>
          </cell>
          <cell r="AF65" t="e">
            <v>#REF!</v>
          </cell>
          <cell r="AG65" t="e">
            <v>#REF!</v>
          </cell>
          <cell r="AH65" t="e">
            <v>#REF!</v>
          </cell>
        </row>
        <row r="66">
          <cell r="F66" t="str">
            <v>22060122</v>
          </cell>
          <cell r="G66" t="str">
            <v xml:space="preserve">5221   </v>
          </cell>
          <cell r="H66" t="e">
            <v>#REF!</v>
          </cell>
          <cell r="I66" t="str">
            <v>Kw</v>
          </cell>
          <cell r="J66">
            <v>0.09</v>
          </cell>
          <cell r="K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t="e">
            <v>#REF!</v>
          </cell>
          <cell r="Y66" t="e">
            <v>#REF!</v>
          </cell>
          <cell r="Z66" t="e">
            <v>#REF!</v>
          </cell>
          <cell r="AA66" t="e">
            <v>#REF!</v>
          </cell>
          <cell r="AB66" t="e">
            <v>#REF!</v>
          </cell>
          <cell r="AC66" t="e">
            <v>#REF!</v>
          </cell>
          <cell r="AD66" t="e">
            <v>#REF!</v>
          </cell>
          <cell r="AE66" t="e">
            <v>#REF!</v>
          </cell>
          <cell r="AF66" t="e">
            <v>#REF!</v>
          </cell>
          <cell r="AG66" t="e">
            <v>#REF!</v>
          </cell>
          <cell r="AH66" t="e">
            <v>#REF!</v>
          </cell>
        </row>
        <row r="67">
          <cell r="F67" t="str">
            <v>22060123</v>
          </cell>
          <cell r="G67" t="str">
            <v xml:space="preserve">5221   </v>
          </cell>
          <cell r="H67" t="e">
            <v>#REF!</v>
          </cell>
          <cell r="I67" t="str">
            <v>Kw</v>
          </cell>
          <cell r="J67">
            <v>0.09</v>
          </cell>
          <cell r="K67" t="e">
            <v>#REF!</v>
          </cell>
          <cell r="M67" t="e">
            <v>#REF!</v>
          </cell>
          <cell r="N67" t="e">
            <v>#REF!</v>
          </cell>
          <cell r="O67" t="e">
            <v>#REF!</v>
          </cell>
          <cell r="P67" t="e">
            <v>#REF!</v>
          </cell>
          <cell r="Q67" t="e">
            <v>#REF!</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D67" t="e">
            <v>#REF!</v>
          </cell>
          <cell r="AE67" t="e">
            <v>#REF!</v>
          </cell>
          <cell r="AF67" t="e">
            <v>#REF!</v>
          </cell>
          <cell r="AG67" t="e">
            <v>#REF!</v>
          </cell>
          <cell r="AH67" t="e">
            <v>#REF!</v>
          </cell>
        </row>
        <row r="68">
          <cell r="F68" t="str">
            <v>22060130</v>
          </cell>
          <cell r="G68" t="str">
            <v xml:space="preserve">5221   </v>
          </cell>
          <cell r="H68" t="e">
            <v>#REF!</v>
          </cell>
          <cell r="I68" t="str">
            <v>Kw</v>
          </cell>
          <cell r="J68">
            <v>0.09</v>
          </cell>
          <cell r="K68" t="e">
            <v>#REF!</v>
          </cell>
          <cell r="M68" t="e">
            <v>#REF!</v>
          </cell>
          <cell r="N68" t="e">
            <v>#REF!</v>
          </cell>
          <cell r="O68" t="e">
            <v>#REF!</v>
          </cell>
          <cell r="P68" t="e">
            <v>#REF!</v>
          </cell>
          <cell r="Q68" t="e">
            <v>#REF!</v>
          </cell>
          <cell r="R68" t="e">
            <v>#REF!</v>
          </cell>
          <cell r="S68" t="e">
            <v>#REF!</v>
          </cell>
          <cell r="T68" t="e">
            <v>#REF!</v>
          </cell>
          <cell r="U68" t="e">
            <v>#REF!</v>
          </cell>
          <cell r="V68" t="e">
            <v>#REF!</v>
          </cell>
          <cell r="W68" t="e">
            <v>#REF!</v>
          </cell>
          <cell r="X68" t="e">
            <v>#REF!</v>
          </cell>
          <cell r="Y68" t="e">
            <v>#REF!</v>
          </cell>
          <cell r="Z68" t="e">
            <v>#REF!</v>
          </cell>
          <cell r="AA68" t="e">
            <v>#REF!</v>
          </cell>
          <cell r="AB68" t="e">
            <v>#REF!</v>
          </cell>
          <cell r="AC68" t="e">
            <v>#REF!</v>
          </cell>
          <cell r="AD68" t="e">
            <v>#REF!</v>
          </cell>
          <cell r="AE68" t="e">
            <v>#REF!</v>
          </cell>
          <cell r="AF68" t="e">
            <v>#REF!</v>
          </cell>
          <cell r="AG68" t="e">
            <v>#REF!</v>
          </cell>
          <cell r="AH68" t="e">
            <v>#REF!</v>
          </cell>
        </row>
        <row r="69">
          <cell r="F69" t="str">
            <v>22060140</v>
          </cell>
          <cell r="G69" t="str">
            <v xml:space="preserve">5221   </v>
          </cell>
          <cell r="H69" t="e">
            <v>#REF!</v>
          </cell>
          <cell r="I69" t="str">
            <v>Kw</v>
          </cell>
          <cell r="J69">
            <v>0.09</v>
          </cell>
          <cell r="K69" t="e">
            <v>#REF!</v>
          </cell>
          <cell r="M69" t="e">
            <v>#REF!</v>
          </cell>
          <cell r="N69" t="e">
            <v>#REF!</v>
          </cell>
          <cell r="O69" t="e">
            <v>#REF!</v>
          </cell>
          <cell r="P69" t="e">
            <v>#REF!</v>
          </cell>
          <cell r="Q69" t="e">
            <v>#REF!</v>
          </cell>
          <cell r="R69" t="e">
            <v>#REF!</v>
          </cell>
          <cell r="S69" t="e">
            <v>#REF!</v>
          </cell>
          <cell r="T69" t="e">
            <v>#REF!</v>
          </cell>
          <cell r="U69" t="e">
            <v>#REF!</v>
          </cell>
          <cell r="V69" t="e">
            <v>#REF!</v>
          </cell>
          <cell r="W69" t="e">
            <v>#REF!</v>
          </cell>
          <cell r="X69" t="e">
            <v>#REF!</v>
          </cell>
          <cell r="Y69" t="e">
            <v>#REF!</v>
          </cell>
          <cell r="Z69" t="e">
            <v>#REF!</v>
          </cell>
          <cell r="AA69" t="e">
            <v>#REF!</v>
          </cell>
          <cell r="AB69" t="e">
            <v>#REF!</v>
          </cell>
          <cell r="AC69" t="e">
            <v>#REF!</v>
          </cell>
          <cell r="AD69" t="e">
            <v>#REF!</v>
          </cell>
          <cell r="AE69" t="e">
            <v>#REF!</v>
          </cell>
          <cell r="AF69" t="e">
            <v>#REF!</v>
          </cell>
          <cell r="AG69" t="e">
            <v>#REF!</v>
          </cell>
          <cell r="AH69" t="e">
            <v>#REF!</v>
          </cell>
        </row>
        <row r="70">
          <cell r="F70" t="str">
            <v>22060160</v>
          </cell>
          <cell r="G70" t="str">
            <v xml:space="preserve">5221   </v>
          </cell>
          <cell r="H70" t="e">
            <v>#REF!</v>
          </cell>
          <cell r="I70" t="str">
            <v>Kw</v>
          </cell>
          <cell r="J70">
            <v>0.09</v>
          </cell>
          <cell r="K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X70" t="e">
            <v>#REF!</v>
          </cell>
          <cell r="Y70" t="e">
            <v>#REF!</v>
          </cell>
          <cell r="Z70" t="e">
            <v>#REF!</v>
          </cell>
          <cell r="AA70" t="e">
            <v>#REF!</v>
          </cell>
          <cell r="AB70" t="e">
            <v>#REF!</v>
          </cell>
          <cell r="AC70" t="e">
            <v>#REF!</v>
          </cell>
          <cell r="AD70" t="e">
            <v>#REF!</v>
          </cell>
          <cell r="AE70" t="e">
            <v>#REF!</v>
          </cell>
          <cell r="AF70" t="e">
            <v>#REF!</v>
          </cell>
          <cell r="AG70" t="e">
            <v>#REF!</v>
          </cell>
          <cell r="AH70" t="e">
            <v>#REF!</v>
          </cell>
        </row>
        <row r="71">
          <cell r="F71" t="str">
            <v>22060151</v>
          </cell>
          <cell r="G71" t="str">
            <v xml:space="preserve">5221   </v>
          </cell>
          <cell r="H71" t="e">
            <v>#REF!</v>
          </cell>
          <cell r="I71" t="str">
            <v>Kw</v>
          </cell>
          <cell r="J71">
            <v>0.09</v>
          </cell>
          <cell r="K71" t="e">
            <v>#REF!</v>
          </cell>
          <cell r="M71" t="e">
            <v>#REF!</v>
          </cell>
          <cell r="N71" t="e">
            <v>#REF!</v>
          </cell>
          <cell r="O71" t="e">
            <v>#REF!</v>
          </cell>
          <cell r="P71" t="e">
            <v>#REF!</v>
          </cell>
          <cell r="Q71" t="e">
            <v>#REF!</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D71" t="e">
            <v>#REF!</v>
          </cell>
          <cell r="AE71" t="e">
            <v>#REF!</v>
          </cell>
          <cell r="AF71" t="e">
            <v>#REF!</v>
          </cell>
          <cell r="AG71" t="e">
            <v>#REF!</v>
          </cell>
          <cell r="AH71" t="e">
            <v>#REF!</v>
          </cell>
        </row>
        <row r="72">
          <cell r="F72" t="str">
            <v>22060180</v>
          </cell>
          <cell r="G72" t="str">
            <v xml:space="preserve">5221   </v>
          </cell>
          <cell r="H72" t="e">
            <v>#REF!</v>
          </cell>
          <cell r="I72" t="str">
            <v>Kw</v>
          </cell>
          <cell r="J72">
            <v>0.09</v>
          </cell>
          <cell r="K72" t="e">
            <v>#REF!</v>
          </cell>
          <cell r="M72" t="e">
            <v>#REF!</v>
          </cell>
          <cell r="N72" t="e">
            <v>#REF!</v>
          </cell>
          <cell r="O72" t="e">
            <v>#REF!</v>
          </cell>
          <cell r="P72" t="e">
            <v>#REF!</v>
          </cell>
          <cell r="Q72" t="e">
            <v>#REF!</v>
          </cell>
          <cell r="R72" t="e">
            <v>#REF!</v>
          </cell>
          <cell r="S72" t="e">
            <v>#REF!</v>
          </cell>
          <cell r="T72" t="e">
            <v>#REF!</v>
          </cell>
          <cell r="U72" t="e">
            <v>#REF!</v>
          </cell>
          <cell r="V72" t="e">
            <v>#REF!</v>
          </cell>
          <cell r="W72" t="e">
            <v>#REF!</v>
          </cell>
          <cell r="X72" t="e">
            <v>#REF!</v>
          </cell>
          <cell r="Y72" t="e">
            <v>#REF!</v>
          </cell>
          <cell r="Z72" t="e">
            <v>#REF!</v>
          </cell>
          <cell r="AA72" t="e">
            <v>#REF!</v>
          </cell>
          <cell r="AB72" t="e">
            <v>#REF!</v>
          </cell>
          <cell r="AC72" t="e">
            <v>#REF!</v>
          </cell>
          <cell r="AD72" t="e">
            <v>#REF!</v>
          </cell>
          <cell r="AE72" t="e">
            <v>#REF!</v>
          </cell>
          <cell r="AF72" t="e">
            <v>#REF!</v>
          </cell>
          <cell r="AG72" t="e">
            <v>#REF!</v>
          </cell>
          <cell r="AH72" t="e">
            <v>#REF!</v>
          </cell>
        </row>
        <row r="73">
          <cell r="F73" t="str">
            <v>22060152</v>
          </cell>
          <cell r="G73" t="str">
            <v xml:space="preserve">5221   </v>
          </cell>
          <cell r="H73" t="e">
            <v>#REF!</v>
          </cell>
          <cell r="I73" t="str">
            <v>Kw</v>
          </cell>
          <cell r="J73">
            <v>0.09</v>
          </cell>
          <cell r="K73" t="e">
            <v>#REF!</v>
          </cell>
          <cell r="M73" t="e">
            <v>#REF!</v>
          </cell>
          <cell r="N73" t="e">
            <v>#REF!</v>
          </cell>
          <cell r="O73" t="e">
            <v>#REF!</v>
          </cell>
          <cell r="P73" t="e">
            <v>#REF!</v>
          </cell>
          <cell r="Q73" t="e">
            <v>#REF!</v>
          </cell>
          <cell r="R73" t="e">
            <v>#REF!</v>
          </cell>
          <cell r="S73" t="e">
            <v>#REF!</v>
          </cell>
          <cell r="T73" t="e">
            <v>#REF!</v>
          </cell>
          <cell r="U73" t="e">
            <v>#REF!</v>
          </cell>
          <cell r="V73" t="e">
            <v>#REF!</v>
          </cell>
          <cell r="W73" t="e">
            <v>#REF!</v>
          </cell>
          <cell r="X73" t="e">
            <v>#REF!</v>
          </cell>
          <cell r="Y73" t="e">
            <v>#REF!</v>
          </cell>
          <cell r="Z73" t="e">
            <v>#REF!</v>
          </cell>
          <cell r="AA73" t="e">
            <v>#REF!</v>
          </cell>
          <cell r="AB73" t="e">
            <v>#REF!</v>
          </cell>
          <cell r="AC73" t="e">
            <v>#REF!</v>
          </cell>
          <cell r="AD73" t="e">
            <v>#REF!</v>
          </cell>
          <cell r="AE73" t="e">
            <v>#REF!</v>
          </cell>
          <cell r="AF73" t="e">
            <v>#REF!</v>
          </cell>
          <cell r="AG73" t="e">
            <v>#REF!</v>
          </cell>
          <cell r="AH73" t="e">
            <v>#REF!</v>
          </cell>
        </row>
        <row r="74">
          <cell r="F74" t="str">
            <v>22061170</v>
          </cell>
          <cell r="G74" t="str">
            <v xml:space="preserve">5221   </v>
          </cell>
          <cell r="H74" t="e">
            <v>#REF!</v>
          </cell>
          <cell r="I74" t="str">
            <v>Kw</v>
          </cell>
          <cell r="J74">
            <v>0.09</v>
          </cell>
          <cell r="K74" t="e">
            <v>#REF!</v>
          </cell>
          <cell r="M74" t="e">
            <v>#REF!</v>
          </cell>
          <cell r="N74" t="e">
            <v>#REF!</v>
          </cell>
          <cell r="O74" t="e">
            <v>#REF!</v>
          </cell>
          <cell r="P74" t="e">
            <v>#REF!</v>
          </cell>
          <cell r="Q74" t="e">
            <v>#REF!</v>
          </cell>
          <cell r="R74" t="e">
            <v>#REF!</v>
          </cell>
          <cell r="S74" t="e">
            <v>#REF!</v>
          </cell>
          <cell r="T74" t="e">
            <v>#REF!</v>
          </cell>
          <cell r="U74" t="e">
            <v>#REF!</v>
          </cell>
          <cell r="V74" t="e">
            <v>#REF!</v>
          </cell>
          <cell r="W74" t="e">
            <v>#REF!</v>
          </cell>
          <cell r="X74" t="e">
            <v>#REF!</v>
          </cell>
          <cell r="Y74" t="e">
            <v>#REF!</v>
          </cell>
          <cell r="Z74" t="e">
            <v>#REF!</v>
          </cell>
          <cell r="AA74" t="e">
            <v>#REF!</v>
          </cell>
          <cell r="AB74" t="e">
            <v>#REF!</v>
          </cell>
          <cell r="AC74" t="e">
            <v>#REF!</v>
          </cell>
          <cell r="AD74" t="e">
            <v>#REF!</v>
          </cell>
          <cell r="AE74" t="e">
            <v>#REF!</v>
          </cell>
          <cell r="AF74" t="e">
            <v>#REF!</v>
          </cell>
          <cell r="AG74" t="e">
            <v>#REF!</v>
          </cell>
          <cell r="AH74" t="e">
            <v>#REF!</v>
          </cell>
        </row>
        <row r="75">
          <cell r="F75" t="str">
            <v>22060930</v>
          </cell>
          <cell r="G75" t="str">
            <v xml:space="preserve">5221   </v>
          </cell>
          <cell r="H75">
            <v>1</v>
          </cell>
          <cell r="I75" t="str">
            <v>Lot</v>
          </cell>
          <cell r="J75" t="e">
            <v>#REF!</v>
          </cell>
          <cell r="K75" t="e">
            <v>#REF!</v>
          </cell>
          <cell r="M75" t="e">
            <v>#REF!</v>
          </cell>
          <cell r="N75" t="e">
            <v>#REF!</v>
          </cell>
          <cell r="O75" t="e">
            <v>#REF!</v>
          </cell>
          <cell r="P75" t="e">
            <v>#REF!</v>
          </cell>
          <cell r="Q75" t="e">
            <v>#REF!</v>
          </cell>
          <cell r="R75" t="e">
            <v>#REF!</v>
          </cell>
          <cell r="S75" t="e">
            <v>#REF!</v>
          </cell>
          <cell r="T75" t="e">
            <v>#REF!</v>
          </cell>
          <cell r="U75" t="e">
            <v>#REF!</v>
          </cell>
          <cell r="V75" t="e">
            <v>#REF!</v>
          </cell>
          <cell r="W75" t="e">
            <v>#REF!</v>
          </cell>
          <cell r="X75" t="e">
            <v>#REF!</v>
          </cell>
          <cell r="Y75" t="e">
            <v>#REF!</v>
          </cell>
          <cell r="Z75" t="e">
            <v>#REF!</v>
          </cell>
          <cell r="AA75" t="e">
            <v>#REF!</v>
          </cell>
          <cell r="AB75" t="e">
            <v>#REF!</v>
          </cell>
          <cell r="AC75" t="e">
            <v>#REF!</v>
          </cell>
          <cell r="AD75" t="e">
            <v>#REF!</v>
          </cell>
          <cell r="AE75" t="e">
            <v>#REF!</v>
          </cell>
          <cell r="AF75" t="e">
            <v>#REF!</v>
          </cell>
          <cell r="AG75" t="e">
            <v>#REF!</v>
          </cell>
          <cell r="AH75" t="e">
            <v>#REF!</v>
          </cell>
        </row>
        <row r="76">
          <cell r="F76" t="str">
            <v>22060180</v>
          </cell>
          <cell r="G76" t="str">
            <v xml:space="preserve">5371   </v>
          </cell>
          <cell r="H76" t="e">
            <v>#REF!</v>
          </cell>
          <cell r="I76" t="str">
            <v>Litres</v>
          </cell>
          <cell r="J76">
            <v>0.5</v>
          </cell>
          <cell r="K76" t="e">
            <v>#REF!</v>
          </cell>
          <cell r="M76" t="e">
            <v>#REF!</v>
          </cell>
          <cell r="N76" t="e">
            <v>#REF!</v>
          </cell>
          <cell r="O76" t="e">
            <v>#REF!</v>
          </cell>
          <cell r="P76" t="e">
            <v>#REF!</v>
          </cell>
          <cell r="Q76" t="e">
            <v>#REF!</v>
          </cell>
          <cell r="R76" t="e">
            <v>#REF!</v>
          </cell>
          <cell r="S76" t="e">
            <v>#REF!</v>
          </cell>
          <cell r="T76" t="e">
            <v>#REF!</v>
          </cell>
          <cell r="U76" t="e">
            <v>#REF!</v>
          </cell>
          <cell r="V76" t="e">
            <v>#REF!</v>
          </cell>
          <cell r="W76" t="e">
            <v>#REF!</v>
          </cell>
          <cell r="X76" t="e">
            <v>#REF!</v>
          </cell>
          <cell r="Y76" t="e">
            <v>#REF!</v>
          </cell>
          <cell r="Z76" t="e">
            <v>#REF!</v>
          </cell>
          <cell r="AA76" t="e">
            <v>#REF!</v>
          </cell>
          <cell r="AB76" t="e">
            <v>#REF!</v>
          </cell>
          <cell r="AC76" t="e">
            <v>#REF!</v>
          </cell>
          <cell r="AD76" t="e">
            <v>#REF!</v>
          </cell>
          <cell r="AE76" t="e">
            <v>#REF!</v>
          </cell>
          <cell r="AF76" t="e">
            <v>#REF!</v>
          </cell>
          <cell r="AG76" t="e">
            <v>#REF!</v>
          </cell>
          <cell r="AH76" t="e">
            <v>#REF!</v>
          </cell>
        </row>
        <row r="77">
          <cell r="F77" t="str">
            <v>22061100</v>
          </cell>
          <cell r="G77" t="str">
            <v xml:space="preserve">5351   </v>
          </cell>
          <cell r="H77">
            <v>1</v>
          </cell>
          <cell r="I77" t="str">
            <v>Lot</v>
          </cell>
          <cell r="J77" t="e">
            <v>#REF!</v>
          </cell>
          <cell r="K77" t="e">
            <v>#REF!</v>
          </cell>
          <cell r="M77" t="e">
            <v>#REF!</v>
          </cell>
          <cell r="N77" t="e">
            <v>#REF!</v>
          </cell>
          <cell r="O77" t="e">
            <v>#REF!</v>
          </cell>
          <cell r="P77" t="e">
            <v>#REF!</v>
          </cell>
          <cell r="Q77" t="e">
            <v>#REF!</v>
          </cell>
          <cell r="R77" t="e">
            <v>#REF!</v>
          </cell>
          <cell r="S77" t="e">
            <v>#REF!</v>
          </cell>
          <cell r="T77" t="e">
            <v>#REF!</v>
          </cell>
          <cell r="U77" t="e">
            <v>#REF!</v>
          </cell>
          <cell r="V77" t="e">
            <v>#REF!</v>
          </cell>
          <cell r="W77" t="e">
            <v>#REF!</v>
          </cell>
          <cell r="X77" t="e">
            <v>#REF!</v>
          </cell>
          <cell r="Y77" t="e">
            <v>#REF!</v>
          </cell>
          <cell r="Z77" t="e">
            <v>#REF!</v>
          </cell>
          <cell r="AA77" t="e">
            <v>#REF!</v>
          </cell>
          <cell r="AB77" t="e">
            <v>#REF!</v>
          </cell>
          <cell r="AC77" t="e">
            <v>#REF!</v>
          </cell>
          <cell r="AD77" t="e">
            <v>#REF!</v>
          </cell>
          <cell r="AE77" t="e">
            <v>#REF!</v>
          </cell>
          <cell r="AF77" t="e">
            <v>#REF!</v>
          </cell>
          <cell r="AG77" t="e">
            <v>#REF!</v>
          </cell>
          <cell r="AH77" t="e">
            <v>#REF!</v>
          </cell>
        </row>
        <row r="78">
          <cell r="F78" t="str">
            <v>22061110</v>
          </cell>
          <cell r="G78" t="str">
            <v xml:space="preserve">5351   </v>
          </cell>
          <cell r="H78">
            <v>1</v>
          </cell>
          <cell r="I78" t="str">
            <v>Lot</v>
          </cell>
          <cell r="J78" t="e">
            <v>#REF!</v>
          </cell>
          <cell r="K78" t="e">
            <v>#REF!</v>
          </cell>
          <cell r="M78" t="e">
            <v>#REF!</v>
          </cell>
          <cell r="N78" t="e">
            <v>#REF!</v>
          </cell>
          <cell r="O78" t="e">
            <v>#REF!</v>
          </cell>
          <cell r="P78" t="e">
            <v>#REF!</v>
          </cell>
          <cell r="Q78" t="e">
            <v>#REF!</v>
          </cell>
          <cell r="R78" t="e">
            <v>#REF!</v>
          </cell>
          <cell r="S78" t="e">
            <v>#REF!</v>
          </cell>
          <cell r="T78" t="e">
            <v>#REF!</v>
          </cell>
          <cell r="U78" t="e">
            <v>#REF!</v>
          </cell>
          <cell r="V78" t="e">
            <v>#REF!</v>
          </cell>
          <cell r="W78" t="e">
            <v>#REF!</v>
          </cell>
          <cell r="X78" t="e">
            <v>#REF!</v>
          </cell>
          <cell r="Y78" t="e">
            <v>#REF!</v>
          </cell>
          <cell r="Z78" t="e">
            <v>#REF!</v>
          </cell>
          <cell r="AA78" t="e">
            <v>#REF!</v>
          </cell>
          <cell r="AB78" t="e">
            <v>#REF!</v>
          </cell>
          <cell r="AC78" t="e">
            <v>#REF!</v>
          </cell>
          <cell r="AD78" t="e">
            <v>#REF!</v>
          </cell>
          <cell r="AE78" t="e">
            <v>#REF!</v>
          </cell>
          <cell r="AF78" t="e">
            <v>#REF!</v>
          </cell>
          <cell r="AG78" t="e">
            <v>#REF!</v>
          </cell>
          <cell r="AH78" t="e">
            <v>#REF!</v>
          </cell>
        </row>
        <row r="79">
          <cell r="F79" t="str">
            <v>22061121</v>
          </cell>
          <cell r="G79" t="str">
            <v xml:space="preserve">5351   </v>
          </cell>
          <cell r="H79">
            <v>1</v>
          </cell>
          <cell r="I79" t="str">
            <v>Lot</v>
          </cell>
          <cell r="J79" t="e">
            <v>#REF!</v>
          </cell>
          <cell r="K79" t="e">
            <v>#REF!</v>
          </cell>
          <cell r="M79" t="e">
            <v>#REF!</v>
          </cell>
          <cell r="N79" t="e">
            <v>#REF!</v>
          </cell>
          <cell r="O79" t="e">
            <v>#REF!</v>
          </cell>
          <cell r="P79" t="e">
            <v>#REF!</v>
          </cell>
          <cell r="Q79" t="e">
            <v>#REF!</v>
          </cell>
          <cell r="R79" t="e">
            <v>#REF!</v>
          </cell>
          <cell r="S79" t="e">
            <v>#REF!</v>
          </cell>
          <cell r="T79" t="e">
            <v>#REF!</v>
          </cell>
          <cell r="U79" t="e">
            <v>#REF!</v>
          </cell>
          <cell r="V79" t="e">
            <v>#REF!</v>
          </cell>
          <cell r="W79" t="e">
            <v>#REF!</v>
          </cell>
          <cell r="X79" t="e">
            <v>#REF!</v>
          </cell>
          <cell r="Y79" t="e">
            <v>#REF!</v>
          </cell>
          <cell r="Z79" t="e">
            <v>#REF!</v>
          </cell>
          <cell r="AA79" t="e">
            <v>#REF!</v>
          </cell>
          <cell r="AB79" t="e">
            <v>#REF!</v>
          </cell>
          <cell r="AC79" t="e">
            <v>#REF!</v>
          </cell>
          <cell r="AD79" t="e">
            <v>#REF!</v>
          </cell>
          <cell r="AE79" t="e">
            <v>#REF!</v>
          </cell>
          <cell r="AF79" t="e">
            <v>#REF!</v>
          </cell>
          <cell r="AG79" t="e">
            <v>#REF!</v>
          </cell>
          <cell r="AH79" t="e">
            <v>#REF!</v>
          </cell>
        </row>
        <row r="80">
          <cell r="F80" t="str">
            <v>22061122</v>
          </cell>
          <cell r="G80" t="str">
            <v xml:space="preserve">5351   </v>
          </cell>
          <cell r="H80">
            <v>1</v>
          </cell>
          <cell r="I80" t="str">
            <v>Lot</v>
          </cell>
          <cell r="J80" t="e">
            <v>#REF!</v>
          </cell>
          <cell r="K80" t="e">
            <v>#REF!</v>
          </cell>
          <cell r="M80" t="e">
            <v>#REF!</v>
          </cell>
          <cell r="N80" t="e">
            <v>#REF!</v>
          </cell>
          <cell r="O80" t="e">
            <v>#REF!</v>
          </cell>
          <cell r="P80" t="e">
            <v>#REF!</v>
          </cell>
          <cell r="Q80" t="e">
            <v>#REF!</v>
          </cell>
          <cell r="R80" t="e">
            <v>#REF!</v>
          </cell>
          <cell r="S80" t="e">
            <v>#REF!</v>
          </cell>
          <cell r="T80" t="e">
            <v>#REF!</v>
          </cell>
          <cell r="U80" t="e">
            <v>#REF!</v>
          </cell>
          <cell r="V80" t="e">
            <v>#REF!</v>
          </cell>
          <cell r="W80" t="e">
            <v>#REF!</v>
          </cell>
          <cell r="X80" t="e">
            <v>#REF!</v>
          </cell>
          <cell r="Y80" t="e">
            <v>#REF!</v>
          </cell>
          <cell r="Z80" t="e">
            <v>#REF!</v>
          </cell>
          <cell r="AA80" t="e">
            <v>#REF!</v>
          </cell>
          <cell r="AB80" t="e">
            <v>#REF!</v>
          </cell>
          <cell r="AC80" t="e">
            <v>#REF!</v>
          </cell>
          <cell r="AD80" t="e">
            <v>#REF!</v>
          </cell>
          <cell r="AE80" t="e">
            <v>#REF!</v>
          </cell>
          <cell r="AF80" t="e">
            <v>#REF!</v>
          </cell>
          <cell r="AG80" t="e">
            <v>#REF!</v>
          </cell>
          <cell r="AH80" t="e">
            <v>#REF!</v>
          </cell>
        </row>
        <row r="81">
          <cell r="F81" t="str">
            <v>22061123</v>
          </cell>
          <cell r="G81" t="str">
            <v xml:space="preserve">5351   </v>
          </cell>
          <cell r="H81">
            <v>1</v>
          </cell>
          <cell r="I81" t="str">
            <v>Lot</v>
          </cell>
          <cell r="J81" t="e">
            <v>#REF!</v>
          </cell>
          <cell r="K81" t="e">
            <v>#REF!</v>
          </cell>
          <cell r="M81" t="e">
            <v>#REF!</v>
          </cell>
          <cell r="N81" t="e">
            <v>#REF!</v>
          </cell>
          <cell r="O81" t="e">
            <v>#REF!</v>
          </cell>
          <cell r="P81" t="e">
            <v>#REF!</v>
          </cell>
          <cell r="Q81" t="e">
            <v>#REF!</v>
          </cell>
          <cell r="R81" t="e">
            <v>#REF!</v>
          </cell>
          <cell r="S81" t="e">
            <v>#REF!</v>
          </cell>
          <cell r="T81" t="e">
            <v>#REF!</v>
          </cell>
          <cell r="U81" t="e">
            <v>#REF!</v>
          </cell>
          <cell r="V81" t="e">
            <v>#REF!</v>
          </cell>
          <cell r="W81" t="e">
            <v>#REF!</v>
          </cell>
          <cell r="X81" t="e">
            <v>#REF!</v>
          </cell>
          <cell r="Y81" t="e">
            <v>#REF!</v>
          </cell>
          <cell r="Z81" t="e">
            <v>#REF!</v>
          </cell>
          <cell r="AA81" t="e">
            <v>#REF!</v>
          </cell>
          <cell r="AB81" t="e">
            <v>#REF!</v>
          </cell>
          <cell r="AC81" t="e">
            <v>#REF!</v>
          </cell>
          <cell r="AD81" t="e">
            <v>#REF!</v>
          </cell>
          <cell r="AE81" t="e">
            <v>#REF!</v>
          </cell>
          <cell r="AF81" t="e">
            <v>#REF!</v>
          </cell>
          <cell r="AG81" t="e">
            <v>#REF!</v>
          </cell>
          <cell r="AH81" t="e">
            <v>#REF!</v>
          </cell>
        </row>
        <row r="82">
          <cell r="F82" t="str">
            <v>22061130</v>
          </cell>
          <cell r="G82" t="str">
            <v xml:space="preserve">5351   </v>
          </cell>
          <cell r="H82">
            <v>1</v>
          </cell>
          <cell r="I82" t="str">
            <v>Lot</v>
          </cell>
          <cell r="J82" t="e">
            <v>#REF!</v>
          </cell>
          <cell r="K82" t="e">
            <v>#REF!</v>
          </cell>
          <cell r="M82" t="e">
            <v>#REF!</v>
          </cell>
          <cell r="N82" t="e">
            <v>#REF!</v>
          </cell>
          <cell r="O82" t="e">
            <v>#REF!</v>
          </cell>
          <cell r="P82" t="e">
            <v>#REF!</v>
          </cell>
          <cell r="Q82" t="e">
            <v>#REF!</v>
          </cell>
          <cell r="R82" t="e">
            <v>#REF!</v>
          </cell>
          <cell r="S82" t="e">
            <v>#REF!</v>
          </cell>
          <cell r="T82" t="e">
            <v>#REF!</v>
          </cell>
          <cell r="U82" t="e">
            <v>#REF!</v>
          </cell>
          <cell r="V82" t="e">
            <v>#REF!</v>
          </cell>
          <cell r="W82" t="e">
            <v>#REF!</v>
          </cell>
          <cell r="X82" t="e">
            <v>#REF!</v>
          </cell>
          <cell r="Y82" t="e">
            <v>#REF!</v>
          </cell>
          <cell r="Z82" t="e">
            <v>#REF!</v>
          </cell>
          <cell r="AA82" t="e">
            <v>#REF!</v>
          </cell>
          <cell r="AB82" t="e">
            <v>#REF!</v>
          </cell>
          <cell r="AC82" t="e">
            <v>#REF!</v>
          </cell>
          <cell r="AD82" t="e">
            <v>#REF!</v>
          </cell>
          <cell r="AE82" t="e">
            <v>#REF!</v>
          </cell>
          <cell r="AF82" t="e">
            <v>#REF!</v>
          </cell>
          <cell r="AG82" t="e">
            <v>#REF!</v>
          </cell>
          <cell r="AH82" t="e">
            <v>#REF!</v>
          </cell>
        </row>
        <row r="83">
          <cell r="F83" t="str">
            <v>22061140</v>
          </cell>
          <cell r="G83" t="str">
            <v xml:space="preserve">5351   </v>
          </cell>
          <cell r="H83">
            <v>1</v>
          </cell>
          <cell r="I83" t="str">
            <v>Lot</v>
          </cell>
          <cell r="J83" t="e">
            <v>#REF!</v>
          </cell>
          <cell r="K83" t="e">
            <v>#REF!</v>
          </cell>
          <cell r="M83" t="e">
            <v>#REF!</v>
          </cell>
          <cell r="N83" t="e">
            <v>#REF!</v>
          </cell>
          <cell r="O83" t="e">
            <v>#REF!</v>
          </cell>
          <cell r="P83" t="e">
            <v>#REF!</v>
          </cell>
          <cell r="Q83" t="e">
            <v>#REF!</v>
          </cell>
          <cell r="R83" t="e">
            <v>#REF!</v>
          </cell>
          <cell r="S83" t="e">
            <v>#REF!</v>
          </cell>
          <cell r="T83" t="e">
            <v>#REF!</v>
          </cell>
          <cell r="U83" t="e">
            <v>#REF!</v>
          </cell>
          <cell r="V83" t="e">
            <v>#REF!</v>
          </cell>
          <cell r="W83" t="e">
            <v>#REF!</v>
          </cell>
          <cell r="X83" t="e">
            <v>#REF!</v>
          </cell>
          <cell r="Y83" t="e">
            <v>#REF!</v>
          </cell>
          <cell r="Z83" t="e">
            <v>#REF!</v>
          </cell>
          <cell r="AA83" t="e">
            <v>#REF!</v>
          </cell>
          <cell r="AB83" t="e">
            <v>#REF!</v>
          </cell>
          <cell r="AC83" t="e">
            <v>#REF!</v>
          </cell>
          <cell r="AD83" t="e">
            <v>#REF!</v>
          </cell>
          <cell r="AE83" t="e">
            <v>#REF!</v>
          </cell>
          <cell r="AF83" t="e">
            <v>#REF!</v>
          </cell>
          <cell r="AG83" t="e">
            <v>#REF!</v>
          </cell>
          <cell r="AH83" t="e">
            <v>#REF!</v>
          </cell>
        </row>
        <row r="84">
          <cell r="F84" t="str">
            <v>22061160</v>
          </cell>
          <cell r="G84" t="str">
            <v xml:space="preserve">5351   </v>
          </cell>
          <cell r="H84">
            <v>1</v>
          </cell>
          <cell r="I84" t="str">
            <v>Lot</v>
          </cell>
          <cell r="J84" t="e">
            <v>#REF!</v>
          </cell>
          <cell r="K84" t="e">
            <v>#REF!</v>
          </cell>
          <cell r="M84" t="e">
            <v>#REF!</v>
          </cell>
          <cell r="N84" t="e">
            <v>#REF!</v>
          </cell>
          <cell r="O84" t="e">
            <v>#REF!</v>
          </cell>
          <cell r="P84" t="e">
            <v>#REF!</v>
          </cell>
          <cell r="Q84" t="e">
            <v>#REF!</v>
          </cell>
          <cell r="R84" t="e">
            <v>#REF!</v>
          </cell>
          <cell r="S84" t="e">
            <v>#REF!</v>
          </cell>
          <cell r="T84" t="e">
            <v>#REF!</v>
          </cell>
          <cell r="U84" t="e">
            <v>#REF!</v>
          </cell>
          <cell r="V84" t="e">
            <v>#REF!</v>
          </cell>
          <cell r="W84" t="e">
            <v>#REF!</v>
          </cell>
          <cell r="X84" t="e">
            <v>#REF!</v>
          </cell>
          <cell r="Y84" t="e">
            <v>#REF!</v>
          </cell>
          <cell r="Z84" t="e">
            <v>#REF!</v>
          </cell>
          <cell r="AA84" t="e">
            <v>#REF!</v>
          </cell>
          <cell r="AB84" t="e">
            <v>#REF!</v>
          </cell>
          <cell r="AC84" t="e">
            <v>#REF!</v>
          </cell>
          <cell r="AD84" t="e">
            <v>#REF!</v>
          </cell>
          <cell r="AE84" t="e">
            <v>#REF!</v>
          </cell>
          <cell r="AF84" t="e">
            <v>#REF!</v>
          </cell>
          <cell r="AG84" t="e">
            <v>#REF!</v>
          </cell>
          <cell r="AH84" t="e">
            <v>#REF!</v>
          </cell>
        </row>
        <row r="85">
          <cell r="F85" t="str">
            <v>22061151</v>
          </cell>
          <cell r="G85" t="str">
            <v xml:space="preserve">5351   </v>
          </cell>
          <cell r="H85">
            <v>1</v>
          </cell>
          <cell r="I85" t="str">
            <v>Lot</v>
          </cell>
          <cell r="J85" t="e">
            <v>#REF!</v>
          </cell>
          <cell r="K85" t="e">
            <v>#REF!</v>
          </cell>
          <cell r="M85" t="e">
            <v>#REF!</v>
          </cell>
          <cell r="N85" t="e">
            <v>#REF!</v>
          </cell>
          <cell r="O85" t="e">
            <v>#REF!</v>
          </cell>
          <cell r="P85" t="e">
            <v>#REF!</v>
          </cell>
          <cell r="Q85" t="e">
            <v>#REF!</v>
          </cell>
          <cell r="R85" t="e">
            <v>#REF!</v>
          </cell>
          <cell r="S85" t="e">
            <v>#REF!</v>
          </cell>
          <cell r="T85" t="e">
            <v>#REF!</v>
          </cell>
          <cell r="U85" t="e">
            <v>#REF!</v>
          </cell>
          <cell r="V85" t="e">
            <v>#REF!</v>
          </cell>
          <cell r="W85" t="e">
            <v>#REF!</v>
          </cell>
          <cell r="X85" t="e">
            <v>#REF!</v>
          </cell>
          <cell r="Y85" t="e">
            <v>#REF!</v>
          </cell>
          <cell r="Z85" t="e">
            <v>#REF!</v>
          </cell>
          <cell r="AA85" t="e">
            <v>#REF!</v>
          </cell>
          <cell r="AB85" t="e">
            <v>#REF!</v>
          </cell>
          <cell r="AC85" t="e">
            <v>#REF!</v>
          </cell>
          <cell r="AD85" t="e">
            <v>#REF!</v>
          </cell>
          <cell r="AE85" t="e">
            <v>#REF!</v>
          </cell>
          <cell r="AF85" t="e">
            <v>#REF!</v>
          </cell>
          <cell r="AG85" t="e">
            <v>#REF!</v>
          </cell>
          <cell r="AH85" t="e">
            <v>#REF!</v>
          </cell>
        </row>
        <row r="86">
          <cell r="F86" t="str">
            <v>22061180</v>
          </cell>
          <cell r="G86" t="str">
            <v xml:space="preserve">5351   </v>
          </cell>
          <cell r="H86">
            <v>1</v>
          </cell>
          <cell r="I86" t="str">
            <v>Lot</v>
          </cell>
          <cell r="J86" t="e">
            <v>#REF!</v>
          </cell>
          <cell r="K86" t="e">
            <v>#REF!</v>
          </cell>
          <cell r="M86" t="e">
            <v>#REF!</v>
          </cell>
          <cell r="N86" t="e">
            <v>#REF!</v>
          </cell>
          <cell r="O86" t="e">
            <v>#REF!</v>
          </cell>
          <cell r="P86" t="e">
            <v>#REF!</v>
          </cell>
          <cell r="Q86" t="e">
            <v>#REF!</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D86" t="e">
            <v>#REF!</v>
          </cell>
          <cell r="AE86" t="e">
            <v>#REF!</v>
          </cell>
          <cell r="AF86" t="e">
            <v>#REF!</v>
          </cell>
          <cell r="AG86" t="e">
            <v>#REF!</v>
          </cell>
          <cell r="AH86" t="e">
            <v>#REF!</v>
          </cell>
        </row>
        <row r="87">
          <cell r="F87" t="str">
            <v>22061152</v>
          </cell>
          <cell r="G87" t="str">
            <v xml:space="preserve">5351   </v>
          </cell>
          <cell r="H87">
            <v>1</v>
          </cell>
          <cell r="I87" t="str">
            <v>Lot</v>
          </cell>
          <cell r="J87" t="e">
            <v>#REF!</v>
          </cell>
          <cell r="K87" t="e">
            <v>#REF!</v>
          </cell>
          <cell r="M87" t="e">
            <v>#REF!</v>
          </cell>
          <cell r="N87" t="e">
            <v>#REF!</v>
          </cell>
          <cell r="O87" t="e">
            <v>#REF!</v>
          </cell>
          <cell r="P87" t="e">
            <v>#REF!</v>
          </cell>
          <cell r="Q87" t="e">
            <v>#REF!</v>
          </cell>
          <cell r="R87" t="e">
            <v>#REF!</v>
          </cell>
          <cell r="S87" t="e">
            <v>#REF!</v>
          </cell>
          <cell r="T87" t="e">
            <v>#REF!</v>
          </cell>
          <cell r="U87" t="e">
            <v>#REF!</v>
          </cell>
          <cell r="V87" t="e">
            <v>#REF!</v>
          </cell>
          <cell r="W87" t="e">
            <v>#REF!</v>
          </cell>
          <cell r="X87" t="e">
            <v>#REF!</v>
          </cell>
          <cell r="Y87" t="e">
            <v>#REF!</v>
          </cell>
          <cell r="Z87" t="e">
            <v>#REF!</v>
          </cell>
          <cell r="AA87" t="e">
            <v>#REF!</v>
          </cell>
          <cell r="AB87" t="e">
            <v>#REF!</v>
          </cell>
          <cell r="AC87" t="e">
            <v>#REF!</v>
          </cell>
          <cell r="AD87" t="e">
            <v>#REF!</v>
          </cell>
          <cell r="AE87" t="e">
            <v>#REF!</v>
          </cell>
          <cell r="AF87" t="e">
            <v>#REF!</v>
          </cell>
          <cell r="AG87" t="e">
            <v>#REF!</v>
          </cell>
          <cell r="AH87" t="e">
            <v>#REF!</v>
          </cell>
        </row>
        <row r="88">
          <cell r="F88" t="str">
            <v>22061170</v>
          </cell>
          <cell r="G88" t="str">
            <v xml:space="preserve">5351   </v>
          </cell>
          <cell r="H88">
            <v>1</v>
          </cell>
          <cell r="I88" t="str">
            <v>Lot</v>
          </cell>
          <cell r="J88" t="e">
            <v>#REF!</v>
          </cell>
          <cell r="K88" t="e">
            <v>#REF!</v>
          </cell>
          <cell r="M88" t="e">
            <v>#REF!</v>
          </cell>
          <cell r="N88" t="e">
            <v>#REF!</v>
          </cell>
          <cell r="O88" t="e">
            <v>#REF!</v>
          </cell>
          <cell r="P88" t="e">
            <v>#REF!</v>
          </cell>
          <cell r="Q88" t="e">
            <v>#REF!</v>
          </cell>
          <cell r="R88" t="e">
            <v>#REF!</v>
          </cell>
          <cell r="S88" t="e">
            <v>#REF!</v>
          </cell>
          <cell r="T88" t="e">
            <v>#REF!</v>
          </cell>
          <cell r="U88" t="e">
            <v>#REF!</v>
          </cell>
          <cell r="V88" t="e">
            <v>#REF!</v>
          </cell>
          <cell r="W88" t="e">
            <v>#REF!</v>
          </cell>
          <cell r="X88" t="e">
            <v>#REF!</v>
          </cell>
          <cell r="Y88" t="e">
            <v>#REF!</v>
          </cell>
          <cell r="Z88" t="e">
            <v>#REF!</v>
          </cell>
          <cell r="AA88" t="e">
            <v>#REF!</v>
          </cell>
          <cell r="AB88" t="e">
            <v>#REF!</v>
          </cell>
          <cell r="AC88" t="e">
            <v>#REF!</v>
          </cell>
          <cell r="AD88" t="e">
            <v>#REF!</v>
          </cell>
          <cell r="AE88" t="e">
            <v>#REF!</v>
          </cell>
          <cell r="AF88" t="e">
            <v>#REF!</v>
          </cell>
          <cell r="AG88" t="e">
            <v>#REF!</v>
          </cell>
          <cell r="AH88" t="e">
            <v>#REF!</v>
          </cell>
        </row>
        <row r="89">
          <cell r="F89" t="str">
            <v>22020930</v>
          </cell>
          <cell r="G89" t="str">
            <v xml:space="preserve">1002   </v>
          </cell>
          <cell r="I89" t="str">
            <v>Kt</v>
          </cell>
          <cell r="M89" t="e">
            <v>#REF!</v>
          </cell>
          <cell r="N89" t="e">
            <v>#REF!</v>
          </cell>
          <cell r="O89" t="e">
            <v>#REF!</v>
          </cell>
          <cell r="P89" t="e">
            <v>#REF!</v>
          </cell>
          <cell r="Q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D89" t="e">
            <v>#REF!</v>
          </cell>
          <cell r="AE89" t="e">
            <v>#REF!</v>
          </cell>
          <cell r="AF89" t="e">
            <v>#REF!</v>
          </cell>
          <cell r="AG89" t="e">
            <v>#REF!</v>
          </cell>
          <cell r="AH89" t="e">
            <v>#REF!</v>
          </cell>
        </row>
        <row r="90">
          <cell r="F90" t="str">
            <v>22020930</v>
          </cell>
          <cell r="G90" t="str">
            <v xml:space="preserve">1003   </v>
          </cell>
          <cell r="I90" t="str">
            <v>Kt</v>
          </cell>
          <cell r="M90" t="e">
            <v>#REF!</v>
          </cell>
          <cell r="N90" t="e">
            <v>#REF!</v>
          </cell>
          <cell r="O90" t="e">
            <v>#REF!</v>
          </cell>
          <cell r="P90" t="e">
            <v>#REF!</v>
          </cell>
          <cell r="Q90" t="e">
            <v>#REF!</v>
          </cell>
          <cell r="R90" t="e">
            <v>#REF!</v>
          </cell>
          <cell r="S90" t="e">
            <v>#REF!</v>
          </cell>
          <cell r="T90" t="e">
            <v>#REF!</v>
          </cell>
          <cell r="U90" t="e">
            <v>#REF!</v>
          </cell>
          <cell r="V90" t="e">
            <v>#REF!</v>
          </cell>
          <cell r="W90" t="e">
            <v>#REF!</v>
          </cell>
          <cell r="X90" t="e">
            <v>#REF!</v>
          </cell>
          <cell r="Y90" t="e">
            <v>#REF!</v>
          </cell>
          <cell r="Z90" t="e">
            <v>#REF!</v>
          </cell>
          <cell r="AA90" t="e">
            <v>#REF!</v>
          </cell>
          <cell r="AB90" t="e">
            <v>#REF!</v>
          </cell>
          <cell r="AC90" t="e">
            <v>#REF!</v>
          </cell>
          <cell r="AD90" t="e">
            <v>#REF!</v>
          </cell>
          <cell r="AE90" t="e">
            <v>#REF!</v>
          </cell>
          <cell r="AF90" t="e">
            <v>#REF!</v>
          </cell>
          <cell r="AG90" t="e">
            <v>#REF!</v>
          </cell>
          <cell r="AH90" t="e">
            <v>#REF!</v>
          </cell>
        </row>
        <row r="91">
          <cell r="F91" t="str">
            <v>22020930</v>
          </cell>
          <cell r="G91" t="str">
            <v xml:space="preserve">1004   </v>
          </cell>
          <cell r="I91" t="str">
            <v>Kt</v>
          </cell>
          <cell r="M91" t="e">
            <v>#REF!</v>
          </cell>
          <cell r="N91" t="e">
            <v>#REF!</v>
          </cell>
          <cell r="O91" t="e">
            <v>#REF!</v>
          </cell>
          <cell r="P91" t="e">
            <v>#REF!</v>
          </cell>
          <cell r="Q91" t="e">
            <v>#REF!</v>
          </cell>
          <cell r="R91" t="e">
            <v>#REF!</v>
          </cell>
          <cell r="S91" t="e">
            <v>#REF!</v>
          </cell>
          <cell r="T91" t="e">
            <v>#REF!</v>
          </cell>
          <cell r="U91" t="e">
            <v>#REF!</v>
          </cell>
          <cell r="V91" t="e">
            <v>#REF!</v>
          </cell>
          <cell r="W91" t="e">
            <v>#REF!</v>
          </cell>
          <cell r="X91" t="e">
            <v>#REF!</v>
          </cell>
          <cell r="Y91" t="e">
            <v>#REF!</v>
          </cell>
          <cell r="Z91" t="e">
            <v>#REF!</v>
          </cell>
          <cell r="AA91" t="e">
            <v>#REF!</v>
          </cell>
          <cell r="AB91" t="e">
            <v>#REF!</v>
          </cell>
          <cell r="AC91" t="e">
            <v>#REF!</v>
          </cell>
          <cell r="AD91" t="e">
            <v>#REF!</v>
          </cell>
          <cell r="AE91" t="e">
            <v>#REF!</v>
          </cell>
          <cell r="AF91" t="e">
            <v>#REF!</v>
          </cell>
          <cell r="AG91" t="e">
            <v>#REF!</v>
          </cell>
          <cell r="AH91" t="e">
            <v>#REF!</v>
          </cell>
        </row>
        <row r="92">
          <cell r="F92" t="str">
            <v>22020930</v>
          </cell>
          <cell r="G92" t="str">
            <v xml:space="preserve">1001   </v>
          </cell>
          <cell r="I92" t="str">
            <v>Kt</v>
          </cell>
          <cell r="M92">
            <v>1932.9193223076925</v>
          </cell>
          <cell r="N92">
            <v>1932.9193223076925</v>
          </cell>
          <cell r="O92">
            <v>1932.9193223076925</v>
          </cell>
          <cell r="P92">
            <v>1932.9193223076925</v>
          </cell>
          <cell r="Q92">
            <v>1932.9193223076925</v>
          </cell>
          <cell r="R92">
            <v>1932.9193223076925</v>
          </cell>
          <cell r="S92">
            <v>2003.3820000000001</v>
          </cell>
          <cell r="T92">
            <v>2107.1497999999997</v>
          </cell>
          <cell r="U92">
            <v>2606.3540800000001</v>
          </cell>
          <cell r="V92">
            <v>2701.1292000000003</v>
          </cell>
          <cell r="W92">
            <v>2700.9972000000002</v>
          </cell>
          <cell r="X92">
            <v>2847.9000799999999</v>
          </cell>
          <cell r="Y92">
            <v>3144.7603760000002</v>
          </cell>
          <cell r="Z92">
            <v>2979.2136160000005</v>
          </cell>
          <cell r="AA92">
            <v>2840.58608</v>
          </cell>
          <cell r="AB92">
            <v>2785.2403760000002</v>
          </cell>
          <cell r="AC92">
            <v>2754.5948800000001</v>
          </cell>
          <cell r="AD92">
            <v>2918.9148799999998</v>
          </cell>
          <cell r="AE92">
            <v>8095</v>
          </cell>
          <cell r="AF92">
            <v>8095</v>
          </cell>
          <cell r="AG92">
            <v>8095</v>
          </cell>
          <cell r="AH92">
            <v>68272.73850184615</v>
          </cell>
        </row>
        <row r="93">
          <cell r="F93" t="str">
            <v>22020930</v>
          </cell>
          <cell r="G93" t="str">
            <v xml:space="preserve">1005   </v>
          </cell>
          <cell r="I93" t="str">
            <v>g/t</v>
          </cell>
          <cell r="M93" t="e">
            <v>#REF!</v>
          </cell>
          <cell r="N93" t="e">
            <v>#REF!</v>
          </cell>
          <cell r="O93" t="e">
            <v>#REF!</v>
          </cell>
          <cell r="P93" t="e">
            <v>#REF!</v>
          </cell>
          <cell r="Q93" t="e">
            <v>#REF!</v>
          </cell>
          <cell r="R93" t="e">
            <v>#REF!</v>
          </cell>
          <cell r="S93" t="e">
            <v>#REF!</v>
          </cell>
          <cell r="T93" t="e">
            <v>#REF!</v>
          </cell>
          <cell r="U93" t="e">
            <v>#REF!</v>
          </cell>
          <cell r="V93" t="e">
            <v>#REF!</v>
          </cell>
          <cell r="W93" t="e">
            <v>#REF!</v>
          </cell>
          <cell r="X93" t="e">
            <v>#REF!</v>
          </cell>
          <cell r="Y93" t="e">
            <v>#REF!</v>
          </cell>
          <cell r="Z93" t="e">
            <v>#REF!</v>
          </cell>
          <cell r="AA93" t="e">
            <v>#REF!</v>
          </cell>
          <cell r="AB93" t="e">
            <v>#REF!</v>
          </cell>
          <cell r="AC93" t="e">
            <v>#REF!</v>
          </cell>
          <cell r="AD93" t="e">
            <v>#REF!</v>
          </cell>
          <cell r="AE93" t="e">
            <v>#REF!</v>
          </cell>
          <cell r="AF93" t="e">
            <v>#REF!</v>
          </cell>
          <cell r="AG93" t="e">
            <v>#REF!</v>
          </cell>
          <cell r="AH93" t="e">
            <v>#REF!</v>
          </cell>
        </row>
        <row r="94">
          <cell r="F94" t="str">
            <v>22020930</v>
          </cell>
          <cell r="G94" t="str">
            <v xml:space="preserve">1008   </v>
          </cell>
          <cell r="I94" t="str">
            <v>g/t</v>
          </cell>
          <cell r="M94" t="e">
            <v>#REF!</v>
          </cell>
          <cell r="N94" t="e">
            <v>#REF!</v>
          </cell>
          <cell r="O94" t="e">
            <v>#REF!</v>
          </cell>
          <cell r="P94" t="e">
            <v>#REF!</v>
          </cell>
          <cell r="Q94" t="e">
            <v>#REF!</v>
          </cell>
          <cell r="R94" t="e">
            <v>#REF!</v>
          </cell>
          <cell r="S94" t="e">
            <v>#REF!</v>
          </cell>
          <cell r="T94" t="e">
            <v>#REF!</v>
          </cell>
          <cell r="U94" t="e">
            <v>#REF!</v>
          </cell>
          <cell r="V94" t="e">
            <v>#REF!</v>
          </cell>
          <cell r="W94" t="e">
            <v>#REF!</v>
          </cell>
          <cell r="X94" t="e">
            <v>#REF!</v>
          </cell>
          <cell r="Y94" t="e">
            <v>#REF!</v>
          </cell>
          <cell r="Z94" t="e">
            <v>#REF!</v>
          </cell>
          <cell r="AA94" t="e">
            <v>#REF!</v>
          </cell>
          <cell r="AB94" t="e">
            <v>#REF!</v>
          </cell>
          <cell r="AC94" t="e">
            <v>#REF!</v>
          </cell>
          <cell r="AD94" t="e">
            <v>#REF!</v>
          </cell>
          <cell r="AE94" t="e">
            <v>#REF!</v>
          </cell>
          <cell r="AF94" t="e">
            <v>#REF!</v>
          </cell>
          <cell r="AG94" t="e">
            <v>#REF!</v>
          </cell>
          <cell r="AH94" t="e">
            <v>#REF!</v>
          </cell>
        </row>
        <row r="95">
          <cell r="F95" t="str">
            <v>22020930</v>
          </cell>
          <cell r="G95" t="str">
            <v xml:space="preserve">1011   </v>
          </cell>
          <cell r="I95" t="str">
            <v>g/t</v>
          </cell>
          <cell r="M95" t="e">
            <v>#REF!</v>
          </cell>
          <cell r="N95" t="e">
            <v>#REF!</v>
          </cell>
          <cell r="O95" t="e">
            <v>#REF!</v>
          </cell>
          <cell r="P95" t="e">
            <v>#REF!</v>
          </cell>
          <cell r="Q95" t="e">
            <v>#REF!</v>
          </cell>
          <cell r="R95" t="e">
            <v>#REF!</v>
          </cell>
          <cell r="S95" t="e">
            <v>#REF!</v>
          </cell>
          <cell r="T95" t="e">
            <v>#REF!</v>
          </cell>
          <cell r="U95" t="e">
            <v>#REF!</v>
          </cell>
          <cell r="V95" t="e">
            <v>#REF!</v>
          </cell>
          <cell r="W95" t="e">
            <v>#REF!</v>
          </cell>
          <cell r="X95" t="e">
            <v>#REF!</v>
          </cell>
          <cell r="Y95" t="e">
            <v>#REF!</v>
          </cell>
          <cell r="Z95" t="e">
            <v>#REF!</v>
          </cell>
          <cell r="AA95" t="e">
            <v>#REF!</v>
          </cell>
          <cell r="AB95" t="e">
            <v>#REF!</v>
          </cell>
          <cell r="AC95" t="e">
            <v>#REF!</v>
          </cell>
          <cell r="AD95" t="e">
            <v>#REF!</v>
          </cell>
          <cell r="AE95" t="e">
            <v>#REF!</v>
          </cell>
          <cell r="AF95" t="e">
            <v>#REF!</v>
          </cell>
          <cell r="AG95" t="e">
            <v>#REF!</v>
          </cell>
          <cell r="AH95" t="e">
            <v>#REF!</v>
          </cell>
        </row>
        <row r="96">
          <cell r="F96" t="str">
            <v>22020930</v>
          </cell>
          <cell r="G96" t="str">
            <v xml:space="preserve">1006   </v>
          </cell>
          <cell r="I96" t="str">
            <v>%</v>
          </cell>
          <cell r="M96" t="e">
            <v>#REF!</v>
          </cell>
          <cell r="N96" t="e">
            <v>#REF!</v>
          </cell>
          <cell r="O96" t="e">
            <v>#REF!</v>
          </cell>
          <cell r="P96" t="e">
            <v>#REF!</v>
          </cell>
          <cell r="Q96" t="e">
            <v>#REF!</v>
          </cell>
          <cell r="R96" t="e">
            <v>#REF!</v>
          </cell>
          <cell r="S96" t="e">
            <v>#REF!</v>
          </cell>
          <cell r="T96" t="e">
            <v>#REF!</v>
          </cell>
          <cell r="U96" t="e">
            <v>#REF!</v>
          </cell>
          <cell r="V96" t="e">
            <v>#REF!</v>
          </cell>
          <cell r="W96" t="e">
            <v>#REF!</v>
          </cell>
          <cell r="X96" t="e">
            <v>#REF!</v>
          </cell>
          <cell r="Y96" t="e">
            <v>#REF!</v>
          </cell>
          <cell r="Z96" t="e">
            <v>#REF!</v>
          </cell>
          <cell r="AA96" t="e">
            <v>#REF!</v>
          </cell>
          <cell r="AB96" t="e">
            <v>#REF!</v>
          </cell>
          <cell r="AC96" t="e">
            <v>#REF!</v>
          </cell>
          <cell r="AD96" t="e">
            <v>#REF!</v>
          </cell>
          <cell r="AE96" t="e">
            <v>#REF!</v>
          </cell>
          <cell r="AF96" t="e">
            <v>#REF!</v>
          </cell>
          <cell r="AG96" t="e">
            <v>#REF!</v>
          </cell>
          <cell r="AH96" t="e">
            <v>#REF!</v>
          </cell>
        </row>
        <row r="97">
          <cell r="F97" t="str">
            <v>22020930</v>
          </cell>
          <cell r="G97" t="str">
            <v xml:space="preserve">1009   </v>
          </cell>
          <cell r="I97" t="str">
            <v>%</v>
          </cell>
          <cell r="M97" t="e">
            <v>#REF!</v>
          </cell>
          <cell r="N97" t="e">
            <v>#REF!</v>
          </cell>
          <cell r="O97" t="e">
            <v>#REF!</v>
          </cell>
          <cell r="P97" t="e">
            <v>#REF!</v>
          </cell>
          <cell r="Q97" t="e">
            <v>#REF!</v>
          </cell>
          <cell r="R97" t="e">
            <v>#REF!</v>
          </cell>
          <cell r="S97" t="e">
            <v>#REF!</v>
          </cell>
          <cell r="T97" t="e">
            <v>#REF!</v>
          </cell>
          <cell r="U97" t="e">
            <v>#REF!</v>
          </cell>
          <cell r="V97" t="e">
            <v>#REF!</v>
          </cell>
          <cell r="W97" t="e">
            <v>#REF!</v>
          </cell>
          <cell r="X97" t="e">
            <v>#REF!</v>
          </cell>
          <cell r="Y97" t="e">
            <v>#REF!</v>
          </cell>
          <cell r="Z97" t="e">
            <v>#REF!</v>
          </cell>
          <cell r="AA97" t="e">
            <v>#REF!</v>
          </cell>
          <cell r="AB97" t="e">
            <v>#REF!</v>
          </cell>
          <cell r="AC97" t="e">
            <v>#REF!</v>
          </cell>
          <cell r="AD97" t="e">
            <v>#REF!</v>
          </cell>
          <cell r="AE97" t="e">
            <v>#REF!</v>
          </cell>
          <cell r="AF97" t="e">
            <v>#REF!</v>
          </cell>
          <cell r="AG97" t="e">
            <v>#REF!</v>
          </cell>
          <cell r="AH97" t="e">
            <v>#REF!</v>
          </cell>
        </row>
        <row r="98">
          <cell r="F98" t="str">
            <v>22020930</v>
          </cell>
          <cell r="G98" t="str">
            <v xml:space="preserve">1012   </v>
          </cell>
          <cell r="I98" t="str">
            <v>%</v>
          </cell>
          <cell r="M98" t="e">
            <v>#REF!</v>
          </cell>
          <cell r="N98" t="e">
            <v>#REF!</v>
          </cell>
          <cell r="O98" t="e">
            <v>#REF!</v>
          </cell>
          <cell r="P98" t="e">
            <v>#REF!</v>
          </cell>
          <cell r="Q98" t="e">
            <v>#REF!</v>
          </cell>
          <cell r="R98" t="e">
            <v>#REF!</v>
          </cell>
          <cell r="S98" t="e">
            <v>#REF!</v>
          </cell>
          <cell r="T98" t="e">
            <v>#REF!</v>
          </cell>
          <cell r="U98" t="e">
            <v>#REF!</v>
          </cell>
          <cell r="V98" t="e">
            <v>#REF!</v>
          </cell>
          <cell r="W98" t="e">
            <v>#REF!</v>
          </cell>
          <cell r="X98" t="e">
            <v>#REF!</v>
          </cell>
          <cell r="Y98" t="e">
            <v>#REF!</v>
          </cell>
          <cell r="Z98" t="e">
            <v>#REF!</v>
          </cell>
          <cell r="AA98" t="e">
            <v>#REF!</v>
          </cell>
          <cell r="AB98" t="e">
            <v>#REF!</v>
          </cell>
          <cell r="AC98" t="e">
            <v>#REF!</v>
          </cell>
          <cell r="AD98" t="e">
            <v>#REF!</v>
          </cell>
          <cell r="AE98" t="e">
            <v>#REF!</v>
          </cell>
          <cell r="AF98" t="e">
            <v>#REF!</v>
          </cell>
          <cell r="AG98" t="e">
            <v>#REF!</v>
          </cell>
          <cell r="AH98" t="e">
            <v>#REF!</v>
          </cell>
        </row>
        <row r="99">
          <cell r="F99" t="str">
            <v>22020930</v>
          </cell>
          <cell r="G99" t="str">
            <v xml:space="preserve">1007   </v>
          </cell>
          <cell r="I99" t="str">
            <v>%</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row>
        <row r="100">
          <cell r="F100" t="str">
            <v>22020930</v>
          </cell>
          <cell r="G100" t="str">
            <v xml:space="preserve">1010   </v>
          </cell>
          <cell r="I100" t="str">
            <v>%</v>
          </cell>
          <cell r="M100" t="e">
            <v>#REF!</v>
          </cell>
          <cell r="N100" t="e">
            <v>#REF!</v>
          </cell>
          <cell r="O100" t="e">
            <v>#REF!</v>
          </cell>
          <cell r="P100" t="e">
            <v>#REF!</v>
          </cell>
          <cell r="Q100" t="e">
            <v>#REF!</v>
          </cell>
          <cell r="R100" t="e">
            <v>#REF!</v>
          </cell>
          <cell r="S100" t="e">
            <v>#REF!</v>
          </cell>
          <cell r="T100" t="e">
            <v>#REF!</v>
          </cell>
          <cell r="U100" t="e">
            <v>#REF!</v>
          </cell>
          <cell r="V100" t="e">
            <v>#REF!</v>
          </cell>
          <cell r="W100" t="e">
            <v>#REF!</v>
          </cell>
          <cell r="X100" t="e">
            <v>#REF!</v>
          </cell>
          <cell r="Y100" t="e">
            <v>#REF!</v>
          </cell>
          <cell r="Z100" t="e">
            <v>#REF!</v>
          </cell>
          <cell r="AA100" t="e">
            <v>#REF!</v>
          </cell>
          <cell r="AB100" t="e">
            <v>#REF!</v>
          </cell>
          <cell r="AC100" t="e">
            <v>#REF!</v>
          </cell>
          <cell r="AD100" t="e">
            <v>#REF!</v>
          </cell>
          <cell r="AE100" t="e">
            <v>#REF!</v>
          </cell>
          <cell r="AF100" t="e">
            <v>#REF!</v>
          </cell>
          <cell r="AG100" t="e">
            <v>#REF!</v>
          </cell>
          <cell r="AH100" t="e">
            <v>#REF!</v>
          </cell>
        </row>
        <row r="101">
          <cell r="F101" t="str">
            <v>22020930</v>
          </cell>
          <cell r="G101" t="str">
            <v xml:space="preserve">1013   </v>
          </cell>
          <cell r="I101" t="str">
            <v>%</v>
          </cell>
          <cell r="M101" t="e">
            <v>#REF!</v>
          </cell>
          <cell r="N101" t="e">
            <v>#REF!</v>
          </cell>
          <cell r="O101" t="e">
            <v>#REF!</v>
          </cell>
          <cell r="P101" t="e">
            <v>#REF!</v>
          </cell>
          <cell r="Q101" t="e">
            <v>#REF!</v>
          </cell>
          <cell r="R101" t="e">
            <v>#REF!</v>
          </cell>
          <cell r="S101" t="e">
            <v>#REF!</v>
          </cell>
          <cell r="T101" t="e">
            <v>#REF!</v>
          </cell>
          <cell r="U101" t="e">
            <v>#REF!</v>
          </cell>
          <cell r="V101" t="e">
            <v>#REF!</v>
          </cell>
          <cell r="W101" t="e">
            <v>#REF!</v>
          </cell>
          <cell r="X101" t="e">
            <v>#REF!</v>
          </cell>
          <cell r="Y101" t="e">
            <v>#REF!</v>
          </cell>
          <cell r="Z101" t="e">
            <v>#REF!</v>
          </cell>
          <cell r="AA101" t="e">
            <v>#REF!</v>
          </cell>
          <cell r="AB101" t="e">
            <v>#REF!</v>
          </cell>
          <cell r="AC101" t="e">
            <v>#REF!</v>
          </cell>
          <cell r="AD101" t="e">
            <v>#REF!</v>
          </cell>
          <cell r="AE101" t="e">
            <v>#REF!</v>
          </cell>
          <cell r="AF101" t="e">
            <v>#REF!</v>
          </cell>
          <cell r="AG101" t="e">
            <v>#REF!</v>
          </cell>
          <cell r="AH101" t="e">
            <v>#REF!</v>
          </cell>
        </row>
        <row r="102">
          <cell r="F102" t="str">
            <v>22060930</v>
          </cell>
          <cell r="G102" t="str">
            <v xml:space="preserve">1014   </v>
          </cell>
          <cell r="I102" t="str">
            <v>Kt</v>
          </cell>
          <cell r="M102" t="e">
            <v>#REF!</v>
          </cell>
          <cell r="N102" t="e">
            <v>#REF!</v>
          </cell>
          <cell r="O102" t="e">
            <v>#REF!</v>
          </cell>
          <cell r="P102" t="e">
            <v>#REF!</v>
          </cell>
          <cell r="Q102" t="e">
            <v>#REF!</v>
          </cell>
          <cell r="R102" t="e">
            <v>#REF!</v>
          </cell>
          <cell r="S102" t="e">
            <v>#REF!</v>
          </cell>
          <cell r="T102" t="e">
            <v>#REF!</v>
          </cell>
          <cell r="U102" t="e">
            <v>#REF!</v>
          </cell>
          <cell r="V102" t="e">
            <v>#REF!</v>
          </cell>
          <cell r="W102" t="e">
            <v>#REF!</v>
          </cell>
          <cell r="X102" t="e">
            <v>#REF!</v>
          </cell>
          <cell r="Y102" t="e">
            <v>#REF!</v>
          </cell>
          <cell r="Z102" t="e">
            <v>#REF!</v>
          </cell>
          <cell r="AA102" t="e">
            <v>#REF!</v>
          </cell>
          <cell r="AB102" t="e">
            <v>#REF!</v>
          </cell>
          <cell r="AC102" t="e">
            <v>#REF!</v>
          </cell>
          <cell r="AD102" t="e">
            <v>#REF!</v>
          </cell>
          <cell r="AE102" t="e">
            <v>#REF!</v>
          </cell>
          <cell r="AF102" t="e">
            <v>#REF!</v>
          </cell>
          <cell r="AG102" t="e">
            <v>#REF!</v>
          </cell>
          <cell r="AH102" t="e">
            <v>#REF!</v>
          </cell>
        </row>
        <row r="103">
          <cell r="F103" t="str">
            <v>22060930</v>
          </cell>
          <cell r="G103" t="str">
            <v xml:space="preserve">1015   </v>
          </cell>
          <cell r="I103" t="str">
            <v>Kt</v>
          </cell>
          <cell r="M103" t="e">
            <v>#REF!</v>
          </cell>
          <cell r="N103" t="e">
            <v>#REF!</v>
          </cell>
          <cell r="O103" t="e">
            <v>#REF!</v>
          </cell>
          <cell r="P103" t="e">
            <v>#REF!</v>
          </cell>
          <cell r="Q103" t="e">
            <v>#REF!</v>
          </cell>
          <cell r="R103" t="e">
            <v>#REF!</v>
          </cell>
          <cell r="S103" t="e">
            <v>#REF!</v>
          </cell>
          <cell r="T103" t="e">
            <v>#REF!</v>
          </cell>
          <cell r="U103" t="e">
            <v>#REF!</v>
          </cell>
          <cell r="V103" t="e">
            <v>#REF!</v>
          </cell>
          <cell r="W103" t="e">
            <v>#REF!</v>
          </cell>
          <cell r="X103" t="e">
            <v>#REF!</v>
          </cell>
          <cell r="Y103" t="e">
            <v>#REF!</v>
          </cell>
          <cell r="Z103" t="e">
            <v>#REF!</v>
          </cell>
          <cell r="AA103" t="e">
            <v>#REF!</v>
          </cell>
          <cell r="AB103" t="e">
            <v>#REF!</v>
          </cell>
          <cell r="AC103" t="e">
            <v>#REF!</v>
          </cell>
          <cell r="AD103" t="e">
            <v>#REF!</v>
          </cell>
          <cell r="AE103" t="e">
            <v>#REF!</v>
          </cell>
          <cell r="AF103" t="e">
            <v>#REF!</v>
          </cell>
          <cell r="AG103" t="e">
            <v>#REF!</v>
          </cell>
          <cell r="AH103" t="e">
            <v>#REF!</v>
          </cell>
        </row>
        <row r="104">
          <cell r="F104" t="str">
            <v>22060930</v>
          </cell>
          <cell r="G104" t="str">
            <v xml:space="preserve">1016   </v>
          </cell>
          <cell r="I104" t="str">
            <v>g/t</v>
          </cell>
          <cell r="M104" t="e">
            <v>#REF!</v>
          </cell>
          <cell r="N104" t="e">
            <v>#REF!</v>
          </cell>
          <cell r="O104" t="e">
            <v>#REF!</v>
          </cell>
          <cell r="P104" t="e">
            <v>#REF!</v>
          </cell>
          <cell r="Q104" t="e">
            <v>#REF!</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D104" t="e">
            <v>#REF!</v>
          </cell>
          <cell r="AE104" t="e">
            <v>#REF!</v>
          </cell>
          <cell r="AF104" t="e">
            <v>#REF!</v>
          </cell>
          <cell r="AG104" t="e">
            <v>#REF!</v>
          </cell>
          <cell r="AH104" t="e">
            <v>#REF!</v>
          </cell>
        </row>
        <row r="105">
          <cell r="F105" t="str">
            <v>22060930</v>
          </cell>
          <cell r="G105" t="str">
            <v xml:space="preserve">1017   </v>
          </cell>
          <cell r="I105" t="str">
            <v>%</v>
          </cell>
          <cell r="M105" t="e">
            <v>#REF!</v>
          </cell>
          <cell r="N105" t="e">
            <v>#REF!</v>
          </cell>
          <cell r="O105" t="e">
            <v>#REF!</v>
          </cell>
          <cell r="P105" t="e">
            <v>#REF!</v>
          </cell>
          <cell r="Q105" t="e">
            <v>#REF!</v>
          </cell>
          <cell r="R105" t="e">
            <v>#REF!</v>
          </cell>
          <cell r="S105" t="e">
            <v>#REF!</v>
          </cell>
          <cell r="T105" t="e">
            <v>#REF!</v>
          </cell>
          <cell r="U105" t="e">
            <v>#REF!</v>
          </cell>
          <cell r="V105" t="e">
            <v>#REF!</v>
          </cell>
          <cell r="W105" t="e">
            <v>#REF!</v>
          </cell>
          <cell r="X105" t="e">
            <v>#REF!</v>
          </cell>
          <cell r="Y105" t="e">
            <v>#REF!</v>
          </cell>
          <cell r="Z105" t="e">
            <v>#REF!</v>
          </cell>
          <cell r="AA105" t="e">
            <v>#REF!</v>
          </cell>
          <cell r="AB105" t="e">
            <v>#REF!</v>
          </cell>
          <cell r="AC105" t="e">
            <v>#REF!</v>
          </cell>
          <cell r="AD105" t="e">
            <v>#REF!</v>
          </cell>
          <cell r="AE105" t="e">
            <v>#REF!</v>
          </cell>
          <cell r="AF105" t="e">
            <v>#REF!</v>
          </cell>
          <cell r="AG105" t="e">
            <v>#REF!</v>
          </cell>
          <cell r="AH105" t="e">
            <v>#REF!</v>
          </cell>
        </row>
        <row r="106">
          <cell r="F106" t="str">
            <v>22060930</v>
          </cell>
          <cell r="G106" t="str">
            <v xml:space="preserve">1018   </v>
          </cell>
          <cell r="I106" t="str">
            <v>%</v>
          </cell>
          <cell r="M106" t="e">
            <v>#REF!</v>
          </cell>
          <cell r="N106" t="e">
            <v>#REF!</v>
          </cell>
          <cell r="O106" t="e">
            <v>#REF!</v>
          </cell>
          <cell r="P106" t="e">
            <v>#REF!</v>
          </cell>
          <cell r="Q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D106" t="e">
            <v>#REF!</v>
          </cell>
          <cell r="AE106" t="e">
            <v>#REF!</v>
          </cell>
          <cell r="AF106" t="e">
            <v>#REF!</v>
          </cell>
          <cell r="AG106" t="e">
            <v>#REF!</v>
          </cell>
          <cell r="AH106" t="e">
            <v>#REF!</v>
          </cell>
        </row>
        <row r="107">
          <cell r="F107" t="str">
            <v>22060930</v>
          </cell>
          <cell r="G107" t="str">
            <v xml:space="preserve">1019   </v>
          </cell>
          <cell r="I107" t="str">
            <v>%</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cell r="AH107" t="e">
            <v>#REF!</v>
          </cell>
        </row>
        <row r="108">
          <cell r="F108" t="str">
            <v>22060930</v>
          </cell>
          <cell r="G108" t="str">
            <v xml:space="preserve">1020   </v>
          </cell>
          <cell r="I108" t="str">
            <v>%</v>
          </cell>
          <cell r="M108" t="e">
            <v>#REF!</v>
          </cell>
          <cell r="N108" t="e">
            <v>#REF!</v>
          </cell>
          <cell r="O108" t="e">
            <v>#REF!</v>
          </cell>
          <cell r="P108" t="e">
            <v>#REF!</v>
          </cell>
          <cell r="Q108" t="e">
            <v>#REF!</v>
          </cell>
          <cell r="R108" t="e">
            <v>#REF!</v>
          </cell>
          <cell r="S108" t="e">
            <v>#REF!</v>
          </cell>
          <cell r="T108" t="e">
            <v>#REF!</v>
          </cell>
          <cell r="U108" t="e">
            <v>#REF!</v>
          </cell>
          <cell r="V108" t="e">
            <v>#REF!</v>
          </cell>
          <cell r="W108" t="e">
            <v>#REF!</v>
          </cell>
          <cell r="X108" t="e">
            <v>#REF!</v>
          </cell>
          <cell r="Y108" t="e">
            <v>#REF!</v>
          </cell>
          <cell r="Z108" t="e">
            <v>#REF!</v>
          </cell>
          <cell r="AA108" t="e">
            <v>#REF!</v>
          </cell>
          <cell r="AB108" t="e">
            <v>#REF!</v>
          </cell>
          <cell r="AC108" t="e">
            <v>#REF!</v>
          </cell>
          <cell r="AD108" t="e">
            <v>#REF!</v>
          </cell>
          <cell r="AE108" t="e">
            <v>#REF!</v>
          </cell>
          <cell r="AF108" t="e">
            <v>#REF!</v>
          </cell>
          <cell r="AG108" t="e">
            <v>#REF!</v>
          </cell>
          <cell r="AH108" t="e">
            <v>#REF!</v>
          </cell>
        </row>
        <row r="109">
          <cell r="F109" t="str">
            <v>22060930</v>
          </cell>
          <cell r="G109" t="str">
            <v xml:space="preserve">1021   </v>
          </cell>
          <cell r="I109" t="str">
            <v>%</v>
          </cell>
          <cell r="M109" t="e">
            <v>#REF!</v>
          </cell>
          <cell r="N109" t="e">
            <v>#REF!</v>
          </cell>
          <cell r="O109" t="e">
            <v>#REF!</v>
          </cell>
          <cell r="P109" t="e">
            <v>#REF!</v>
          </cell>
          <cell r="Q109" t="e">
            <v>#REF!</v>
          </cell>
          <cell r="R109" t="e">
            <v>#REF!</v>
          </cell>
          <cell r="S109" t="e">
            <v>#REF!</v>
          </cell>
          <cell r="T109" t="e">
            <v>#REF!</v>
          </cell>
          <cell r="U109" t="e">
            <v>#REF!</v>
          </cell>
          <cell r="V109" t="e">
            <v>#REF!</v>
          </cell>
          <cell r="W109" t="e">
            <v>#REF!</v>
          </cell>
          <cell r="X109" t="e">
            <v>#REF!</v>
          </cell>
          <cell r="Y109" t="e">
            <v>#REF!</v>
          </cell>
          <cell r="Z109" t="e">
            <v>#REF!</v>
          </cell>
          <cell r="AA109" t="e">
            <v>#REF!</v>
          </cell>
          <cell r="AB109" t="e">
            <v>#REF!</v>
          </cell>
          <cell r="AC109" t="e">
            <v>#REF!</v>
          </cell>
          <cell r="AD109" t="e">
            <v>#REF!</v>
          </cell>
          <cell r="AE109" t="e">
            <v>#REF!</v>
          </cell>
          <cell r="AF109" t="e">
            <v>#REF!</v>
          </cell>
          <cell r="AG109" t="e">
            <v>#REF!</v>
          </cell>
          <cell r="AH109" t="e">
            <v>#REF!</v>
          </cell>
        </row>
        <row r="110">
          <cell r="F110" t="str">
            <v>22060930</v>
          </cell>
          <cell r="G110" t="str">
            <v xml:space="preserve">1022   </v>
          </cell>
          <cell r="I110" t="str">
            <v>Kt</v>
          </cell>
          <cell r="M110" t="e">
            <v>#REF!</v>
          </cell>
          <cell r="N110" t="e">
            <v>#REF!</v>
          </cell>
          <cell r="O110" t="e">
            <v>#REF!</v>
          </cell>
          <cell r="P110" t="e">
            <v>#REF!</v>
          </cell>
          <cell r="Q110" t="e">
            <v>#REF!</v>
          </cell>
          <cell r="R110" t="e">
            <v>#REF!</v>
          </cell>
          <cell r="S110" t="e">
            <v>#REF!</v>
          </cell>
          <cell r="T110" t="e">
            <v>#REF!</v>
          </cell>
          <cell r="U110" t="e">
            <v>#REF!</v>
          </cell>
          <cell r="V110" t="e">
            <v>#REF!</v>
          </cell>
          <cell r="W110" t="e">
            <v>#REF!</v>
          </cell>
          <cell r="X110" t="e">
            <v>#REF!</v>
          </cell>
          <cell r="Y110" t="e">
            <v>#REF!</v>
          </cell>
          <cell r="Z110" t="e">
            <v>#REF!</v>
          </cell>
          <cell r="AA110" t="e">
            <v>#REF!</v>
          </cell>
          <cell r="AB110" t="e">
            <v>#REF!</v>
          </cell>
          <cell r="AC110" t="e">
            <v>#REF!</v>
          </cell>
          <cell r="AD110" t="e">
            <v>#REF!</v>
          </cell>
          <cell r="AE110" t="e">
            <v>#REF!</v>
          </cell>
          <cell r="AF110" t="e">
            <v>#REF!</v>
          </cell>
          <cell r="AG110" t="e">
            <v>#REF!</v>
          </cell>
          <cell r="AH110" t="e">
            <v>#REF!</v>
          </cell>
        </row>
        <row r="111">
          <cell r="F111" t="str">
            <v>22060930</v>
          </cell>
          <cell r="G111" t="str">
            <v xml:space="preserve">1023   </v>
          </cell>
          <cell r="I111" t="str">
            <v>Kt</v>
          </cell>
          <cell r="M111" t="e">
            <v>#REF!</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cell r="Y111" t="e">
            <v>#REF!</v>
          </cell>
          <cell r="Z111" t="e">
            <v>#REF!</v>
          </cell>
          <cell r="AA111" t="e">
            <v>#REF!</v>
          </cell>
          <cell r="AB111" t="e">
            <v>#REF!</v>
          </cell>
          <cell r="AC111" t="e">
            <v>#REF!</v>
          </cell>
          <cell r="AD111" t="e">
            <v>#REF!</v>
          </cell>
          <cell r="AE111" t="e">
            <v>#REF!</v>
          </cell>
          <cell r="AF111" t="e">
            <v>#REF!</v>
          </cell>
          <cell r="AG111" t="e">
            <v>#REF!</v>
          </cell>
          <cell r="AH111" t="e">
            <v>#REF!</v>
          </cell>
        </row>
        <row r="112">
          <cell r="F112" t="str">
            <v>22060930</v>
          </cell>
          <cell r="G112" t="str">
            <v xml:space="preserve">1024   </v>
          </cell>
          <cell r="I112" t="str">
            <v>g/t</v>
          </cell>
          <cell r="M112" t="e">
            <v>#REF!</v>
          </cell>
          <cell r="N112" t="e">
            <v>#REF!</v>
          </cell>
          <cell r="O112" t="e">
            <v>#REF!</v>
          </cell>
          <cell r="P112" t="e">
            <v>#REF!</v>
          </cell>
          <cell r="Q112" t="e">
            <v>#REF!</v>
          </cell>
          <cell r="R112" t="e">
            <v>#REF!</v>
          </cell>
          <cell r="S112" t="e">
            <v>#REF!</v>
          </cell>
          <cell r="T112" t="e">
            <v>#REF!</v>
          </cell>
          <cell r="U112" t="e">
            <v>#REF!</v>
          </cell>
          <cell r="V112" t="e">
            <v>#REF!</v>
          </cell>
          <cell r="W112" t="e">
            <v>#REF!</v>
          </cell>
          <cell r="X112" t="e">
            <v>#REF!</v>
          </cell>
          <cell r="Y112" t="e">
            <v>#REF!</v>
          </cell>
          <cell r="Z112" t="e">
            <v>#REF!</v>
          </cell>
          <cell r="AA112" t="e">
            <v>#REF!</v>
          </cell>
          <cell r="AB112" t="e">
            <v>#REF!</v>
          </cell>
          <cell r="AC112" t="e">
            <v>#REF!</v>
          </cell>
          <cell r="AD112" t="e">
            <v>#REF!</v>
          </cell>
          <cell r="AE112" t="e">
            <v>#REF!</v>
          </cell>
          <cell r="AF112" t="e">
            <v>#REF!</v>
          </cell>
          <cell r="AG112" t="e">
            <v>#REF!</v>
          </cell>
          <cell r="AH112" t="e">
            <v>#REF!</v>
          </cell>
        </row>
        <row r="113">
          <cell r="F113" t="str">
            <v>22060930</v>
          </cell>
          <cell r="G113" t="str">
            <v xml:space="preserve">1025   </v>
          </cell>
          <cell r="I113" t="str">
            <v>g/t</v>
          </cell>
          <cell r="M113" t="e">
            <v>#REF!</v>
          </cell>
          <cell r="N113" t="e">
            <v>#REF!</v>
          </cell>
          <cell r="O113" t="e">
            <v>#REF!</v>
          </cell>
          <cell r="P113" t="e">
            <v>#REF!</v>
          </cell>
          <cell r="Q113" t="e">
            <v>#REF!</v>
          </cell>
          <cell r="R113" t="e">
            <v>#REF!</v>
          </cell>
          <cell r="S113" t="e">
            <v>#REF!</v>
          </cell>
          <cell r="T113" t="e">
            <v>#REF!</v>
          </cell>
          <cell r="U113" t="e">
            <v>#REF!</v>
          </cell>
          <cell r="V113" t="e">
            <v>#REF!</v>
          </cell>
          <cell r="W113" t="e">
            <v>#REF!</v>
          </cell>
          <cell r="X113" t="e">
            <v>#REF!</v>
          </cell>
          <cell r="Y113" t="e">
            <v>#REF!</v>
          </cell>
          <cell r="Z113" t="e">
            <v>#REF!</v>
          </cell>
          <cell r="AA113" t="e">
            <v>#REF!</v>
          </cell>
          <cell r="AB113" t="e">
            <v>#REF!</v>
          </cell>
          <cell r="AC113" t="e">
            <v>#REF!</v>
          </cell>
          <cell r="AD113" t="e">
            <v>#REF!</v>
          </cell>
          <cell r="AE113" t="e">
            <v>#REF!</v>
          </cell>
          <cell r="AF113" t="e">
            <v>#REF!</v>
          </cell>
          <cell r="AG113" t="e">
            <v>#REF!</v>
          </cell>
          <cell r="AH113" t="e">
            <v>#REF!</v>
          </cell>
        </row>
        <row r="114">
          <cell r="F114" t="str">
            <v>22060930</v>
          </cell>
          <cell r="G114" t="str">
            <v xml:space="preserve">1026   </v>
          </cell>
          <cell r="I114" t="str">
            <v>KOz</v>
          </cell>
          <cell r="M114" t="e">
            <v>#REF!</v>
          </cell>
          <cell r="N114" t="e">
            <v>#REF!</v>
          </cell>
          <cell r="O114" t="e">
            <v>#REF!</v>
          </cell>
          <cell r="P114" t="e">
            <v>#REF!</v>
          </cell>
          <cell r="Q114" t="e">
            <v>#REF!</v>
          </cell>
          <cell r="R114" t="e">
            <v>#REF!</v>
          </cell>
          <cell r="S114" t="e">
            <v>#REF!</v>
          </cell>
          <cell r="T114" t="e">
            <v>#REF!</v>
          </cell>
          <cell r="U114" t="e">
            <v>#REF!</v>
          </cell>
          <cell r="V114" t="e">
            <v>#REF!</v>
          </cell>
          <cell r="W114" t="e">
            <v>#REF!</v>
          </cell>
          <cell r="X114" t="e">
            <v>#REF!</v>
          </cell>
          <cell r="Y114" t="e">
            <v>#REF!</v>
          </cell>
          <cell r="Z114" t="e">
            <v>#REF!</v>
          </cell>
          <cell r="AA114" t="e">
            <v>#REF!</v>
          </cell>
          <cell r="AB114" t="e">
            <v>#REF!</v>
          </cell>
          <cell r="AC114" t="e">
            <v>#REF!</v>
          </cell>
          <cell r="AD114" t="e">
            <v>#REF!</v>
          </cell>
          <cell r="AE114" t="e">
            <v>#REF!</v>
          </cell>
          <cell r="AF114" t="e">
            <v>#REF!</v>
          </cell>
          <cell r="AG114" t="e">
            <v>#REF!</v>
          </cell>
          <cell r="AH114" t="e">
            <v>#REF!</v>
          </cell>
        </row>
        <row r="115">
          <cell r="F115" t="str">
            <v>22060930</v>
          </cell>
          <cell r="G115" t="str">
            <v xml:space="preserve">1027   </v>
          </cell>
          <cell r="I115" t="str">
            <v>Kt</v>
          </cell>
          <cell r="M115" t="e">
            <v>#REF!</v>
          </cell>
          <cell r="N115" t="e">
            <v>#REF!</v>
          </cell>
          <cell r="O115" t="e">
            <v>#REF!</v>
          </cell>
          <cell r="P115" t="e">
            <v>#REF!</v>
          </cell>
          <cell r="Q115" t="e">
            <v>#REF!</v>
          </cell>
          <cell r="R115" t="e">
            <v>#REF!</v>
          </cell>
          <cell r="S115" t="e">
            <v>#REF!</v>
          </cell>
          <cell r="T115" t="e">
            <v>#REF!</v>
          </cell>
          <cell r="U115" t="e">
            <v>#REF!</v>
          </cell>
          <cell r="V115" t="e">
            <v>#REF!</v>
          </cell>
          <cell r="W115" t="e">
            <v>#REF!</v>
          </cell>
          <cell r="X115" t="e">
            <v>#REF!</v>
          </cell>
          <cell r="Y115" t="e">
            <v>#REF!</v>
          </cell>
          <cell r="Z115" t="e">
            <v>#REF!</v>
          </cell>
          <cell r="AA115" t="e">
            <v>#REF!</v>
          </cell>
          <cell r="AB115" t="e">
            <v>#REF!</v>
          </cell>
          <cell r="AC115" t="e">
            <v>#REF!</v>
          </cell>
          <cell r="AD115" t="e">
            <v>#REF!</v>
          </cell>
          <cell r="AE115" t="e">
            <v>#REF!</v>
          </cell>
          <cell r="AF115" t="e">
            <v>#REF!</v>
          </cell>
          <cell r="AG115" t="e">
            <v>#REF!</v>
          </cell>
          <cell r="AH115" t="e">
            <v>#REF!</v>
          </cell>
        </row>
        <row r="116">
          <cell r="F116" t="str">
            <v>22060930</v>
          </cell>
          <cell r="G116" t="str">
            <v xml:space="preserve">1028   </v>
          </cell>
          <cell r="I116" t="str">
            <v>Kt</v>
          </cell>
          <cell r="M116" t="e">
            <v>#REF!</v>
          </cell>
          <cell r="N116" t="e">
            <v>#REF!</v>
          </cell>
          <cell r="O116" t="e">
            <v>#REF!</v>
          </cell>
          <cell r="P116" t="e">
            <v>#REF!</v>
          </cell>
          <cell r="Q116" t="e">
            <v>#REF!</v>
          </cell>
          <cell r="R116" t="e">
            <v>#REF!</v>
          </cell>
          <cell r="S116" t="e">
            <v>#REF!</v>
          </cell>
          <cell r="T116" t="e">
            <v>#REF!</v>
          </cell>
          <cell r="U116" t="e">
            <v>#REF!</v>
          </cell>
          <cell r="V116" t="e">
            <v>#REF!</v>
          </cell>
          <cell r="W116" t="e">
            <v>#REF!</v>
          </cell>
          <cell r="X116" t="e">
            <v>#REF!</v>
          </cell>
          <cell r="Y116" t="e">
            <v>#REF!</v>
          </cell>
          <cell r="Z116" t="e">
            <v>#REF!</v>
          </cell>
          <cell r="AA116" t="e">
            <v>#REF!</v>
          </cell>
          <cell r="AB116" t="e">
            <v>#REF!</v>
          </cell>
          <cell r="AC116" t="e">
            <v>#REF!</v>
          </cell>
          <cell r="AD116" t="e">
            <v>#REF!</v>
          </cell>
          <cell r="AE116" t="e">
            <v>#REF!</v>
          </cell>
          <cell r="AF116" t="e">
            <v>#REF!</v>
          </cell>
          <cell r="AG116" t="e">
            <v>#REF!</v>
          </cell>
          <cell r="AH116" t="e">
            <v>#REF!</v>
          </cell>
        </row>
        <row r="117">
          <cell r="F117" t="str">
            <v>22060930</v>
          </cell>
          <cell r="G117" t="str">
            <v xml:space="preserve">1029   </v>
          </cell>
          <cell r="I117" t="str">
            <v>KOz</v>
          </cell>
          <cell r="M117" t="e">
            <v>#REF!</v>
          </cell>
          <cell r="N117" t="e">
            <v>#REF!</v>
          </cell>
          <cell r="O117" t="e">
            <v>#REF!</v>
          </cell>
          <cell r="P117" t="e">
            <v>#REF!</v>
          </cell>
          <cell r="Q117" t="e">
            <v>#REF!</v>
          </cell>
          <cell r="R117" t="e">
            <v>#REF!</v>
          </cell>
          <cell r="S117" t="e">
            <v>#REF!</v>
          </cell>
          <cell r="T117" t="e">
            <v>#REF!</v>
          </cell>
          <cell r="U117" t="e">
            <v>#REF!</v>
          </cell>
          <cell r="V117" t="e">
            <v>#REF!</v>
          </cell>
          <cell r="W117" t="e">
            <v>#REF!</v>
          </cell>
          <cell r="X117" t="e">
            <v>#REF!</v>
          </cell>
          <cell r="Y117" t="e">
            <v>#REF!</v>
          </cell>
          <cell r="Z117" t="e">
            <v>#REF!</v>
          </cell>
          <cell r="AA117" t="e">
            <v>#REF!</v>
          </cell>
          <cell r="AB117" t="e">
            <v>#REF!</v>
          </cell>
          <cell r="AC117" t="e">
            <v>#REF!</v>
          </cell>
          <cell r="AD117" t="e">
            <v>#REF!</v>
          </cell>
          <cell r="AE117" t="e">
            <v>#REF!</v>
          </cell>
          <cell r="AF117" t="e">
            <v>#REF!</v>
          </cell>
          <cell r="AG117" t="e">
            <v>#REF!</v>
          </cell>
          <cell r="AH117" t="e">
            <v>#REF!</v>
          </cell>
        </row>
        <row r="118">
          <cell r="F118" t="str">
            <v>22060930</v>
          </cell>
          <cell r="G118" t="str">
            <v xml:space="preserve">1030   </v>
          </cell>
          <cell r="I118" t="str">
            <v>Kt</v>
          </cell>
          <cell r="M118" t="e">
            <v>#REF!</v>
          </cell>
          <cell r="N118" t="e">
            <v>#REF!</v>
          </cell>
          <cell r="O118" t="e">
            <v>#REF!</v>
          </cell>
          <cell r="P118" t="e">
            <v>#REF!</v>
          </cell>
          <cell r="Q118" t="e">
            <v>#REF!</v>
          </cell>
          <cell r="R118" t="e">
            <v>#REF!</v>
          </cell>
          <cell r="S118" t="e">
            <v>#REF!</v>
          </cell>
          <cell r="T118" t="e">
            <v>#REF!</v>
          </cell>
          <cell r="U118" t="e">
            <v>#REF!</v>
          </cell>
          <cell r="V118" t="e">
            <v>#REF!</v>
          </cell>
          <cell r="W118" t="e">
            <v>#REF!</v>
          </cell>
          <cell r="X118" t="e">
            <v>#REF!</v>
          </cell>
          <cell r="Y118" t="e">
            <v>#REF!</v>
          </cell>
          <cell r="Z118" t="e">
            <v>#REF!</v>
          </cell>
          <cell r="AA118" t="e">
            <v>#REF!</v>
          </cell>
          <cell r="AB118" t="e">
            <v>#REF!</v>
          </cell>
          <cell r="AC118" t="e">
            <v>#REF!</v>
          </cell>
          <cell r="AD118" t="e">
            <v>#REF!</v>
          </cell>
          <cell r="AE118" t="e">
            <v>#REF!</v>
          </cell>
          <cell r="AF118" t="e">
            <v>#REF!</v>
          </cell>
          <cell r="AG118" t="e">
            <v>#REF!</v>
          </cell>
          <cell r="AH118" t="e">
            <v>#REF!</v>
          </cell>
        </row>
        <row r="119">
          <cell r="F119" t="str">
            <v>22060930</v>
          </cell>
          <cell r="G119" t="str">
            <v xml:space="preserve">1031   </v>
          </cell>
          <cell r="I119" t="str">
            <v>Kt</v>
          </cell>
          <cell r="M119" t="e">
            <v>#REF!</v>
          </cell>
          <cell r="N119" t="e">
            <v>#REF!</v>
          </cell>
          <cell r="O119" t="e">
            <v>#REF!</v>
          </cell>
          <cell r="P119" t="e">
            <v>#REF!</v>
          </cell>
          <cell r="Q119" t="e">
            <v>#REF!</v>
          </cell>
          <cell r="R119" t="e">
            <v>#REF!</v>
          </cell>
          <cell r="S119" t="e">
            <v>#REF!</v>
          </cell>
          <cell r="T119" t="e">
            <v>#REF!</v>
          </cell>
          <cell r="U119" t="e">
            <v>#REF!</v>
          </cell>
          <cell r="V119" t="e">
            <v>#REF!</v>
          </cell>
          <cell r="W119" t="e">
            <v>#REF!</v>
          </cell>
          <cell r="X119" t="e">
            <v>#REF!</v>
          </cell>
          <cell r="Y119" t="e">
            <v>#REF!</v>
          </cell>
          <cell r="Z119" t="e">
            <v>#REF!</v>
          </cell>
          <cell r="AA119" t="e">
            <v>#REF!</v>
          </cell>
          <cell r="AB119" t="e">
            <v>#REF!</v>
          </cell>
          <cell r="AC119" t="e">
            <v>#REF!</v>
          </cell>
          <cell r="AD119" t="e">
            <v>#REF!</v>
          </cell>
          <cell r="AE119" t="e">
            <v>#REF!</v>
          </cell>
          <cell r="AF119" t="e">
            <v>#REF!</v>
          </cell>
          <cell r="AG119" t="e">
            <v>#REF!</v>
          </cell>
          <cell r="AH119" t="e">
            <v>#REF!</v>
          </cell>
        </row>
        <row r="120">
          <cell r="F120" t="str">
            <v>22060930</v>
          </cell>
          <cell r="G120" t="str">
            <v xml:space="preserve">1032   </v>
          </cell>
          <cell r="I120" t="str">
            <v>USD 000's</v>
          </cell>
          <cell r="M120" t="e">
            <v>#REF!</v>
          </cell>
          <cell r="N120" t="e">
            <v>#REF!</v>
          </cell>
          <cell r="O120" t="e">
            <v>#REF!</v>
          </cell>
          <cell r="P120" t="e">
            <v>#REF!</v>
          </cell>
          <cell r="Q120" t="e">
            <v>#REF!</v>
          </cell>
          <cell r="R120" t="e">
            <v>#REF!</v>
          </cell>
          <cell r="S120" t="e">
            <v>#REF!</v>
          </cell>
          <cell r="T120" t="e">
            <v>#REF!</v>
          </cell>
          <cell r="U120" t="e">
            <v>#REF!</v>
          </cell>
          <cell r="V120" t="e">
            <v>#REF!</v>
          </cell>
          <cell r="W120" t="e">
            <v>#REF!</v>
          </cell>
          <cell r="X120" t="e">
            <v>#REF!</v>
          </cell>
          <cell r="Y120" t="e">
            <v>#REF!</v>
          </cell>
          <cell r="Z120" t="e">
            <v>#REF!</v>
          </cell>
          <cell r="AA120" t="e">
            <v>#REF!</v>
          </cell>
          <cell r="AB120" t="e">
            <v>#REF!</v>
          </cell>
          <cell r="AC120" t="e">
            <v>#REF!</v>
          </cell>
          <cell r="AD120" t="e">
            <v>#REF!</v>
          </cell>
          <cell r="AE120" t="e">
            <v>#REF!</v>
          </cell>
          <cell r="AF120" t="e">
            <v>#REF!</v>
          </cell>
          <cell r="AG120" t="e">
            <v>#REF!</v>
          </cell>
          <cell r="AH120" t="e">
            <v>#REF!</v>
          </cell>
        </row>
        <row r="121">
          <cell r="F121" t="str">
            <v>22060930</v>
          </cell>
          <cell r="G121" t="str">
            <v xml:space="preserve">1033   </v>
          </cell>
          <cell r="I121" t="str">
            <v>USD 000's</v>
          </cell>
          <cell r="M121" t="e">
            <v>#REF!</v>
          </cell>
          <cell r="N121" t="e">
            <v>#REF!</v>
          </cell>
          <cell r="O121" t="e">
            <v>#REF!</v>
          </cell>
          <cell r="P121" t="e">
            <v>#REF!</v>
          </cell>
          <cell r="Q121" t="e">
            <v>#REF!</v>
          </cell>
          <cell r="R121" t="e">
            <v>#REF!</v>
          </cell>
          <cell r="S121" t="e">
            <v>#REF!</v>
          </cell>
          <cell r="T121" t="e">
            <v>#REF!</v>
          </cell>
          <cell r="U121" t="e">
            <v>#REF!</v>
          </cell>
          <cell r="V121" t="e">
            <v>#REF!</v>
          </cell>
          <cell r="W121" t="e">
            <v>#REF!</v>
          </cell>
          <cell r="X121" t="e">
            <v>#REF!</v>
          </cell>
          <cell r="Y121" t="e">
            <v>#REF!</v>
          </cell>
          <cell r="Z121" t="e">
            <v>#REF!</v>
          </cell>
          <cell r="AA121" t="e">
            <v>#REF!</v>
          </cell>
          <cell r="AB121" t="e">
            <v>#REF!</v>
          </cell>
          <cell r="AC121" t="e">
            <v>#REF!</v>
          </cell>
          <cell r="AD121" t="e">
            <v>#REF!</v>
          </cell>
          <cell r="AE121" t="e">
            <v>#REF!</v>
          </cell>
          <cell r="AF121" t="e">
            <v>#REF!</v>
          </cell>
          <cell r="AG121" t="e">
            <v>#REF!</v>
          </cell>
          <cell r="AH121" t="e">
            <v>#REF!</v>
          </cell>
        </row>
        <row r="128">
          <cell r="AH128">
            <v>0</v>
          </cell>
        </row>
        <row r="129">
          <cell r="AH129">
            <v>0</v>
          </cell>
        </row>
        <row r="130">
          <cell r="AH130">
            <v>0</v>
          </cell>
        </row>
        <row r="131">
          <cell r="AH131">
            <v>0</v>
          </cell>
        </row>
      </sheetData>
      <sheetData sheetId="23"/>
      <sheetData sheetId="2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RH170W - hours"/>
      <sheetName val="Loading Type RH120WC - hours"/>
      <sheetName val="Loading Type RH40C - hours"/>
      <sheetName val="Loading Type 992C - hours"/>
      <sheetName val="Drill&amp;Blast"/>
      <sheetName val="Mine Hours"/>
      <sheetName val="MineSupportCostsandContractors"/>
      <sheetName val="MineEquipmentCosts"/>
      <sheetName val="EquipDeprnReplmt~"/>
      <sheetName val="Opex~"/>
      <sheetName val="Operations La Jauga"/>
      <sheetName val="Maintenance La Jagua"/>
      <sheetName val="Dates &amp; Flags"/>
      <sheetName val="Cuentas"/>
      <sheetName val="CtaGeneral-A"/>
      <sheetName val="Fixed Assets~"/>
      <sheetName val="Resumen vlr Un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1">
          <cell r="P11" t="str">
            <v>5300  Materials and Supplies  DO NOT USE</v>
          </cell>
        </row>
        <row r="12">
          <cell r="P12" t="str">
            <v>1000  Production Statistics</v>
          </cell>
        </row>
        <row r="13">
          <cell r="P13" t="str">
            <v>1001      Waste Mined</v>
          </cell>
        </row>
        <row r="14">
          <cell r="P14" t="str">
            <v>1002      Oxide Mined</v>
          </cell>
        </row>
        <row r="15">
          <cell r="P15" t="str">
            <v>1003      VC Sulphide Mined</v>
          </cell>
        </row>
        <row r="16">
          <cell r="P16" t="str">
            <v>1004      IN Sulphide Mined</v>
          </cell>
        </row>
        <row r="17">
          <cell r="P17" t="str">
            <v>1005      Oxide Ag HG</v>
          </cell>
        </row>
        <row r="18">
          <cell r="P18" t="str">
            <v>1006      VCS AG Head Grade</v>
          </cell>
        </row>
        <row r="19">
          <cell r="P19" t="str">
            <v>1007      INS AG Head Grade</v>
          </cell>
        </row>
        <row r="20">
          <cell r="P20" t="str">
            <v>1008      Oxide Pg HG</v>
          </cell>
        </row>
        <row r="21">
          <cell r="P21" t="str">
            <v>1009       VCS Pb HG</v>
          </cell>
        </row>
        <row r="22">
          <cell r="P22" t="str">
            <v>1010       INS Pb HG</v>
          </cell>
        </row>
        <row r="23">
          <cell r="P23" t="str">
            <v>1011       Oxide Zn HG</v>
          </cell>
        </row>
        <row r="24">
          <cell r="P24" t="str">
            <v>1012       VCS Zn HG</v>
          </cell>
        </row>
        <row r="25">
          <cell r="P25" t="str">
            <v>1013       INS Zn HG</v>
          </cell>
        </row>
        <row r="26">
          <cell r="P26" t="str">
            <v>1014      Mill Feed VCS</v>
          </cell>
        </row>
        <row r="27">
          <cell r="P27" t="str">
            <v>1015      Mill Feed INS</v>
          </cell>
        </row>
        <row r="28">
          <cell r="P28" t="str">
            <v>1016      Mill Feed Ag HG</v>
          </cell>
        </row>
        <row r="29">
          <cell r="P29" t="str">
            <v>1017      Mill Feed Pb Head Grade</v>
          </cell>
        </row>
        <row r="30">
          <cell r="P30" t="str">
            <v>1018      Mill feed Zn HG</v>
          </cell>
        </row>
        <row r="31">
          <cell r="P31" t="str">
            <v>1019      Mill Recov Ag</v>
          </cell>
        </row>
        <row r="32">
          <cell r="P32" t="str">
            <v>1020      Mill Recov Pb</v>
          </cell>
        </row>
        <row r="33">
          <cell r="P33" t="str">
            <v>1021      Mill Recov Zn</v>
          </cell>
        </row>
        <row r="34">
          <cell r="P34" t="str">
            <v>1022      Vol Pb Conc</v>
          </cell>
        </row>
        <row r="35">
          <cell r="P35" t="str">
            <v>1023      Vol Zn Con</v>
          </cell>
        </row>
        <row r="36">
          <cell r="P36" t="str">
            <v>1024      Ag in Pb con</v>
          </cell>
        </row>
        <row r="37">
          <cell r="P37" t="str">
            <v>1025      Ag in Zn con</v>
          </cell>
        </row>
        <row r="38">
          <cell r="P38" t="str">
            <v>1026      Gross Silver Prod</v>
          </cell>
        </row>
        <row r="39">
          <cell r="P39" t="str">
            <v>1027      Gross Pb Prod</v>
          </cell>
        </row>
        <row r="40">
          <cell r="P40" t="str">
            <v>1028      Gross Zn Prod</v>
          </cell>
        </row>
        <row r="41">
          <cell r="P41" t="str">
            <v>1029      Net Payable Ag</v>
          </cell>
        </row>
        <row r="42">
          <cell r="P42" t="str">
            <v>1030      Net Payable Pb</v>
          </cell>
        </row>
        <row r="43">
          <cell r="P43" t="str">
            <v>1031      Net Payable Zn</v>
          </cell>
        </row>
        <row r="44">
          <cell r="P44" t="str">
            <v>1032      Gross Revenue</v>
          </cell>
        </row>
        <row r="45">
          <cell r="P45" t="str">
            <v>1033      Net Revenue</v>
          </cell>
        </row>
        <row r="46">
          <cell r="P46" t="str">
            <v>5301  DO NOT USE  DO NOT USE</v>
          </cell>
        </row>
        <row r="47">
          <cell r="P47" t="str">
            <v>6301       Depreciation</v>
          </cell>
        </row>
        <row r="48">
          <cell r="P48" t="str">
            <v>5842       Leasing costs</v>
          </cell>
        </row>
        <row r="49">
          <cell r="P49" t="str">
            <v xml:space="preserve">5302       Supplies - Operating   </v>
          </cell>
        </row>
        <row r="50">
          <cell r="P50" t="str">
            <v xml:space="preserve">5303       Supplies - Field   </v>
          </cell>
        </row>
        <row r="51">
          <cell r="P51" t="str">
            <v xml:space="preserve">5304       Supplies - Office   </v>
          </cell>
        </row>
        <row r="52">
          <cell r="P52" t="str">
            <v xml:space="preserve">5305       Small Equipment and Tools   </v>
          </cell>
        </row>
        <row r="53">
          <cell r="P53" t="str">
            <v xml:space="preserve">5306       Office Equipment   </v>
          </cell>
        </row>
        <row r="54">
          <cell r="P54" t="str">
            <v xml:space="preserve">5307       Computer Equipment   </v>
          </cell>
        </row>
        <row r="55">
          <cell r="P55" t="str">
            <v xml:space="preserve">5310       Software   </v>
          </cell>
        </row>
        <row r="56">
          <cell r="P56" t="str">
            <v>5315  Explosives &amp; Accessories  DO NOT USE</v>
          </cell>
        </row>
        <row r="57">
          <cell r="P57" t="str">
            <v xml:space="preserve">5316       Bulk   </v>
          </cell>
        </row>
        <row r="58">
          <cell r="P58" t="str">
            <v xml:space="preserve">5317       Accessories   </v>
          </cell>
        </row>
        <row r="59">
          <cell r="P59" t="str">
            <v xml:space="preserve">5318       Explosives   </v>
          </cell>
        </row>
        <row r="60">
          <cell r="P60" t="str">
            <v xml:space="preserve">5331  Tires   </v>
          </cell>
        </row>
        <row r="61">
          <cell r="P61" t="str">
            <v>5350  Components &amp; Parts  DO NOT USE</v>
          </cell>
        </row>
        <row r="62">
          <cell r="P62" t="str">
            <v xml:space="preserve">5351       Mechanical   </v>
          </cell>
        </row>
        <row r="63">
          <cell r="P63" t="str">
            <v xml:space="preserve">5352       Electrical/Instrumentation   </v>
          </cell>
        </row>
        <row r="64">
          <cell r="P64" t="str">
            <v xml:space="preserve">5353       Ground Engaging Tools   </v>
          </cell>
        </row>
        <row r="65">
          <cell r="P65" t="str">
            <v xml:space="preserve">5354       Piping / Plumbing   </v>
          </cell>
        </row>
        <row r="66">
          <cell r="P66" t="str">
            <v xml:space="preserve">5355       Buildings   </v>
          </cell>
        </row>
        <row r="67">
          <cell r="P67" t="str">
            <v xml:space="preserve">5356       Undercarriage   </v>
          </cell>
        </row>
        <row r="68">
          <cell r="P68" t="str">
            <v xml:space="preserve">5360       Rubber Wear Parts   </v>
          </cell>
        </row>
        <row r="69">
          <cell r="P69" t="str">
            <v xml:space="preserve">5365       Steel Sections   </v>
          </cell>
        </row>
        <row r="70">
          <cell r="P70" t="str">
            <v>5370  Fuel Oil and Grease  DO NOT USE</v>
          </cell>
        </row>
        <row r="71">
          <cell r="P71" t="str">
            <v xml:space="preserve">5371       Diesel   </v>
          </cell>
        </row>
        <row r="72">
          <cell r="P72" t="str">
            <v xml:space="preserve">5372       Gasoline   </v>
          </cell>
        </row>
        <row r="73">
          <cell r="P73" t="str">
            <v xml:space="preserve">5373       Oil and Grease   </v>
          </cell>
        </row>
        <row r="74">
          <cell r="P74" t="str">
            <v xml:space="preserve">5375       General Consumables   </v>
          </cell>
        </row>
        <row r="75">
          <cell r="P75" t="str">
            <v>5500  Contractors  DO NOT USE</v>
          </cell>
        </row>
        <row r="76">
          <cell r="P76" t="str">
            <v xml:space="preserve">5501       Contract - ECPM   </v>
          </cell>
        </row>
        <row r="77">
          <cell r="P77" t="str">
            <v xml:space="preserve">5502       Contract - Drilling Services   </v>
          </cell>
        </row>
        <row r="78">
          <cell r="P78" t="str">
            <v xml:space="preserve">5503       Contract - Maintenance and Rep   </v>
          </cell>
        </row>
        <row r="79">
          <cell r="P79" t="str">
            <v xml:space="preserve">5504       Contract - Mining   </v>
          </cell>
        </row>
        <row r="80">
          <cell r="P80" t="str">
            <v xml:space="preserve">5510       Contract - Construction   </v>
          </cell>
        </row>
        <row r="81">
          <cell r="P81" t="str">
            <v xml:space="preserve">5529       Contract - Other   </v>
          </cell>
        </row>
        <row r="82">
          <cell r="P82" t="str">
            <v>5530  Professional Fees  DO NOT USE</v>
          </cell>
        </row>
        <row r="83">
          <cell r="P83" t="str">
            <v xml:space="preserve">5534       Professional Fees: Legal Fees   </v>
          </cell>
        </row>
        <row r="84">
          <cell r="P84" t="str">
            <v xml:space="preserve">5535       IT Consulting   </v>
          </cell>
        </row>
        <row r="85">
          <cell r="P85" t="str">
            <v xml:space="preserve">5536       Other Professional Services   </v>
          </cell>
        </row>
        <row r="86">
          <cell r="P86" t="str">
            <v xml:space="preserve">5623       Permit Costs   </v>
          </cell>
        </row>
        <row r="87">
          <cell r="P87" t="str">
            <v xml:space="preserve">5624       Licenses Costs   </v>
          </cell>
        </row>
        <row r="88">
          <cell r="P88" t="str">
            <v xml:space="preserve">5625       Fines   </v>
          </cell>
        </row>
        <row r="89">
          <cell r="P89" t="str">
            <v>5640  Freight, Shipping &amp; Postage  DO NOT USE</v>
          </cell>
        </row>
        <row r="90">
          <cell r="P90" t="str">
            <v xml:space="preserve">5641       Postage   </v>
          </cell>
        </row>
        <row r="91">
          <cell r="P91" t="str">
            <v xml:space="preserve">5642       Shipping Service   </v>
          </cell>
        </row>
        <row r="92">
          <cell r="P92" t="str">
            <v xml:space="preserve">5643       Freight &amp; Delivery   </v>
          </cell>
        </row>
        <row r="93">
          <cell r="P93" t="str">
            <v xml:space="preserve">5644       Customs And Duties   </v>
          </cell>
        </row>
        <row r="94">
          <cell r="P94" t="str">
            <v>5700  Travel &amp; Entertainment  DO NOT USE</v>
          </cell>
        </row>
        <row r="95">
          <cell r="P95" t="str">
            <v xml:space="preserve">5701       Travel: Transportation   </v>
          </cell>
        </row>
        <row r="96">
          <cell r="P96" t="str">
            <v xml:space="preserve">5702       Travel: Fares   </v>
          </cell>
        </row>
        <row r="97">
          <cell r="P97" t="str">
            <v xml:space="preserve">5703       Travel: Lodging   </v>
          </cell>
        </row>
        <row r="98">
          <cell r="P98" t="str">
            <v xml:space="preserve">5704       Travel: Meals   </v>
          </cell>
        </row>
        <row r="99">
          <cell r="P99" t="str">
            <v xml:space="preserve">5705       External Visitors   </v>
          </cell>
        </row>
        <row r="100">
          <cell r="P100" t="str">
            <v xml:space="preserve">5706       Entertainment   </v>
          </cell>
        </row>
        <row r="101">
          <cell r="P101" t="str">
            <v xml:space="preserve">5710       Travel: Other   </v>
          </cell>
        </row>
        <row r="102">
          <cell r="P102" t="str">
            <v xml:space="preserve">5711       Travel: Vehicles and Other   </v>
          </cell>
        </row>
        <row r="103">
          <cell r="P103" t="str">
            <v xml:space="preserve">5712       Gasoline &amp; Minor Maint.   </v>
          </cell>
        </row>
        <row r="104">
          <cell r="P104" t="str">
            <v>5800  Other Costs  DO NOT USE</v>
          </cell>
        </row>
        <row r="105">
          <cell r="P105" t="str">
            <v xml:space="preserve">5801       Copying &amp; Reproduction   </v>
          </cell>
        </row>
        <row r="106">
          <cell r="P106" t="str">
            <v xml:space="preserve">5802       Photos and maps   </v>
          </cell>
        </row>
        <row r="107">
          <cell r="P107" t="str">
            <v xml:space="preserve">5803       Subscriptions &amp; Publications   </v>
          </cell>
        </row>
        <row r="108">
          <cell r="P108" t="str">
            <v xml:space="preserve">5804       Education, Seminars, Conferences   </v>
          </cell>
        </row>
        <row r="109">
          <cell r="P109" t="str">
            <v xml:space="preserve">5805       Membership Dues   </v>
          </cell>
        </row>
        <row r="110">
          <cell r="P110" t="str">
            <v xml:space="preserve">5808       Other General Costs   </v>
          </cell>
        </row>
        <row r="111">
          <cell r="P111" t="str">
            <v xml:space="preserve">5809       Medical Expenses   </v>
          </cell>
        </row>
      </sheetData>
      <sheetData sheetId="22">
        <row r="12">
          <cell r="F12" t="str">
            <v>Respons/Activity</v>
          </cell>
          <cell r="G12" t="str">
            <v>Object Code</v>
          </cell>
          <cell r="H12" t="str">
            <v>CTDAD</v>
          </cell>
          <cell r="I12" t="str">
            <v>UNIDAD</v>
          </cell>
          <cell r="J12" t="str">
            <v>COSTO UNITARIO</v>
          </cell>
          <cell r="K12" t="str">
            <v>COSTO TOTAL</v>
          </cell>
          <cell r="L12">
            <v>38869</v>
          </cell>
          <cell r="M12">
            <v>38899</v>
          </cell>
          <cell r="N12">
            <v>38930</v>
          </cell>
          <cell r="O12">
            <v>38961</v>
          </cell>
          <cell r="P12">
            <v>38991</v>
          </cell>
          <cell r="Q12">
            <v>39022</v>
          </cell>
          <cell r="R12">
            <v>39052</v>
          </cell>
          <cell r="S12">
            <v>39083</v>
          </cell>
          <cell r="T12">
            <v>39114</v>
          </cell>
          <cell r="U12">
            <v>39142</v>
          </cell>
          <cell r="V12">
            <v>39173</v>
          </cell>
          <cell r="W12">
            <v>39203</v>
          </cell>
          <cell r="X12">
            <v>39234</v>
          </cell>
          <cell r="Y12">
            <v>39264</v>
          </cell>
          <cell r="Z12">
            <v>39295</v>
          </cell>
          <cell r="AA12">
            <v>39326</v>
          </cell>
          <cell r="AB12">
            <v>39356</v>
          </cell>
          <cell r="AC12">
            <v>39387</v>
          </cell>
          <cell r="AD12">
            <v>39417</v>
          </cell>
          <cell r="AE12">
            <v>39508</v>
          </cell>
          <cell r="AF12">
            <v>39600</v>
          </cell>
          <cell r="AG12">
            <v>39692</v>
          </cell>
          <cell r="AH12" t="str">
            <v>Total</v>
          </cell>
        </row>
        <row r="13">
          <cell r="F13" t="str">
            <v>22020033</v>
          </cell>
          <cell r="G13" t="str">
            <v>5504</v>
          </cell>
          <cell r="H13">
            <v>1</v>
          </cell>
          <cell r="I13" t="str">
            <v>Lot</v>
          </cell>
          <cell r="J13" t="e">
            <v>#REF!</v>
          </cell>
          <cell r="K13" t="e">
            <v>#REF!</v>
          </cell>
          <cell r="M13" t="e">
            <v>#REF!</v>
          </cell>
          <cell r="N13" t="e">
            <v>#REF!</v>
          </cell>
          <cell r="O13" t="e">
            <v>#REF!</v>
          </cell>
          <cell r="P13" t="e">
            <v>#REF!</v>
          </cell>
          <cell r="Q13" t="e">
            <v>#REF!</v>
          </cell>
          <cell r="R13" t="e">
            <v>#REF!</v>
          </cell>
          <cell r="S13" t="e">
            <v>#REF!</v>
          </cell>
          <cell r="T13" t="e">
            <v>#REF!</v>
          </cell>
          <cell r="U13" t="e">
            <v>#REF!</v>
          </cell>
          <cell r="V13" t="e">
            <v>#REF!</v>
          </cell>
          <cell r="W13" t="e">
            <v>#REF!</v>
          </cell>
          <cell r="X13" t="e">
            <v>#REF!</v>
          </cell>
          <cell r="Y13" t="e">
            <v>#REF!</v>
          </cell>
          <cell r="Z13" t="e">
            <v>#REF!</v>
          </cell>
          <cell r="AA13" t="e">
            <v>#REF!</v>
          </cell>
          <cell r="AB13" t="e">
            <v>#REF!</v>
          </cell>
          <cell r="AC13" t="e">
            <v>#REF!</v>
          </cell>
          <cell r="AD13" t="e">
            <v>#REF!</v>
          </cell>
          <cell r="AE13" t="e">
            <v>#REF!</v>
          </cell>
          <cell r="AF13" t="e">
            <v>#REF!</v>
          </cell>
          <cell r="AG13" t="e">
            <v>#REF!</v>
          </cell>
          <cell r="AH13" t="e">
            <v>#REF!</v>
          </cell>
        </row>
        <row r="14">
          <cell r="F14" t="str">
            <v>22020032</v>
          </cell>
          <cell r="G14" t="str">
            <v>5504</v>
          </cell>
          <cell r="H14">
            <v>1</v>
          </cell>
          <cell r="I14" t="str">
            <v>Lot</v>
          </cell>
          <cell r="J14" t="e">
            <v>#REF!</v>
          </cell>
          <cell r="K14" t="e">
            <v>#REF!</v>
          </cell>
          <cell r="M14" t="e">
            <v>#REF!</v>
          </cell>
          <cell r="N14" t="e">
            <v>#REF!</v>
          </cell>
          <cell r="O14" t="e">
            <v>#REF!</v>
          </cell>
          <cell r="P14" t="e">
            <v>#REF!</v>
          </cell>
          <cell r="Q14" t="e">
            <v>#REF!</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cell r="AE14" t="e">
            <v>#REF!</v>
          </cell>
          <cell r="AF14" t="e">
            <v>#REF!</v>
          </cell>
          <cell r="AG14" t="e">
            <v>#REF!</v>
          </cell>
          <cell r="AH14" t="e">
            <v>#REF!</v>
          </cell>
        </row>
        <row r="15">
          <cell r="F15" t="str">
            <v>22020042</v>
          </cell>
          <cell r="G15" t="str">
            <v>5504</v>
          </cell>
          <cell r="H15">
            <v>1</v>
          </cell>
          <cell r="I15" t="str">
            <v>Lot</v>
          </cell>
          <cell r="J15" t="e">
            <v>#REF!</v>
          </cell>
          <cell r="K15" t="e">
            <v>#REF!</v>
          </cell>
          <cell r="M15" t="e">
            <v>#REF!</v>
          </cell>
          <cell r="N15" t="e">
            <v>#REF!</v>
          </cell>
          <cell r="O15" t="e">
            <v>#REF!</v>
          </cell>
          <cell r="P15" t="e">
            <v>#REF!</v>
          </cell>
          <cell r="Q15" t="e">
            <v>#REF!</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cell r="AH15" t="e">
            <v>#REF!</v>
          </cell>
        </row>
        <row r="16">
          <cell r="F16" t="str">
            <v>22020041</v>
          </cell>
          <cell r="G16" t="str">
            <v>5504</v>
          </cell>
          <cell r="H16">
            <v>1</v>
          </cell>
          <cell r="I16" t="str">
            <v>Lot</v>
          </cell>
          <cell r="J16" t="e">
            <v>#REF!</v>
          </cell>
          <cell r="K16" t="e">
            <v>#REF!</v>
          </cell>
          <cell r="M16" t="e">
            <v>#REF!</v>
          </cell>
          <cell r="N16" t="e">
            <v>#REF!</v>
          </cell>
          <cell r="O16" t="e">
            <v>#REF!</v>
          </cell>
          <cell r="P16" t="e">
            <v>#REF!</v>
          </cell>
          <cell r="Q16" t="e">
            <v>#REF!</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cell r="AE16" t="e">
            <v>#REF!</v>
          </cell>
          <cell r="AF16" t="e">
            <v>#REF!</v>
          </cell>
          <cell r="AG16" t="e">
            <v>#REF!</v>
          </cell>
          <cell r="AH16" t="e">
            <v>#REF!</v>
          </cell>
        </row>
        <row r="17">
          <cell r="F17" t="str">
            <v>22020010</v>
          </cell>
          <cell r="G17" t="str">
            <v>5504</v>
          </cell>
          <cell r="H17">
            <v>1</v>
          </cell>
          <cell r="I17" t="str">
            <v>Lot</v>
          </cell>
          <cell r="J17" t="e">
            <v>#REF!</v>
          </cell>
          <cell r="K17" t="e">
            <v>#REF!</v>
          </cell>
          <cell r="M17" t="e">
            <v>#REF!</v>
          </cell>
          <cell r="N17" t="e">
            <v>#REF!</v>
          </cell>
          <cell r="O17" t="e">
            <v>#REF!</v>
          </cell>
          <cell r="P17" t="e">
            <v>#REF!</v>
          </cell>
          <cell r="Q17" t="e">
            <v>#REF!</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cell r="AE17" t="e">
            <v>#REF!</v>
          </cell>
          <cell r="AF17" t="e">
            <v>#REF!</v>
          </cell>
          <cell r="AG17" t="e">
            <v>#REF!</v>
          </cell>
          <cell r="AH17" t="e">
            <v>#REF!</v>
          </cell>
        </row>
        <row r="18">
          <cell r="F18" t="str">
            <v>22020050</v>
          </cell>
          <cell r="G18" t="str">
            <v>5504</v>
          </cell>
          <cell r="H18">
            <v>1</v>
          </cell>
          <cell r="I18" t="str">
            <v>Lot</v>
          </cell>
          <cell r="J18" t="e">
            <v>#REF!</v>
          </cell>
          <cell r="K18" t="e">
            <v>#REF!</v>
          </cell>
          <cell r="M18" t="e">
            <v>#REF!</v>
          </cell>
          <cell r="N18" t="e">
            <v>#REF!</v>
          </cell>
          <cell r="O18" t="e">
            <v>#REF!</v>
          </cell>
          <cell r="P18" t="e">
            <v>#REF!</v>
          </cell>
          <cell r="Q18" t="e">
            <v>#REF!</v>
          </cell>
          <cell r="R18" t="e">
            <v>#REF!</v>
          </cell>
          <cell r="S18" t="e">
            <v>#REF!</v>
          </cell>
          <cell r="T18" t="e">
            <v>#REF!</v>
          </cell>
          <cell r="U18" t="e">
            <v>#REF!</v>
          </cell>
          <cell r="V18" t="e">
            <v>#REF!</v>
          </cell>
          <cell r="W18" t="e">
            <v>#REF!</v>
          </cell>
          <cell r="X18" t="e">
            <v>#REF!</v>
          </cell>
          <cell r="Y18" t="e">
            <v>#REF!</v>
          </cell>
          <cell r="Z18" t="e">
            <v>#REF!</v>
          </cell>
          <cell r="AA18" t="e">
            <v>#REF!</v>
          </cell>
          <cell r="AB18" t="e">
            <v>#REF!</v>
          </cell>
          <cell r="AC18" t="e">
            <v>#REF!</v>
          </cell>
          <cell r="AD18" t="e">
            <v>#REF!</v>
          </cell>
          <cell r="AE18" t="e">
            <v>#REF!</v>
          </cell>
          <cell r="AF18" t="e">
            <v>#REF!</v>
          </cell>
          <cell r="AG18" t="e">
            <v>#REF!</v>
          </cell>
          <cell r="AH18" t="e">
            <v>#REF!</v>
          </cell>
        </row>
        <row r="19">
          <cell r="F19" t="str">
            <v>22020060</v>
          </cell>
          <cell r="G19" t="str">
            <v>5504</v>
          </cell>
          <cell r="H19">
            <v>1</v>
          </cell>
          <cell r="I19" t="str">
            <v>Lot</v>
          </cell>
          <cell r="J19" t="e">
            <v>#REF!</v>
          </cell>
          <cell r="K19" t="e">
            <v>#REF!</v>
          </cell>
          <cell r="M19" t="e">
            <v>#REF!</v>
          </cell>
          <cell r="N19" t="e">
            <v>#REF!</v>
          </cell>
          <cell r="O19" t="e">
            <v>#REF!</v>
          </cell>
          <cell r="P19" t="e">
            <v>#REF!</v>
          </cell>
          <cell r="Q19" t="e">
            <v>#REF!</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D19" t="e">
            <v>#REF!</v>
          </cell>
          <cell r="AE19" t="e">
            <v>#REF!</v>
          </cell>
          <cell r="AF19" t="e">
            <v>#REF!</v>
          </cell>
          <cell r="AG19" t="e">
            <v>#REF!</v>
          </cell>
          <cell r="AH19" t="e">
            <v>#REF!</v>
          </cell>
        </row>
        <row r="20">
          <cell r="F20" t="str">
            <v>22020031</v>
          </cell>
          <cell r="G20" t="str">
            <v>5504</v>
          </cell>
          <cell r="H20">
            <v>1</v>
          </cell>
          <cell r="I20" t="str">
            <v>Lot</v>
          </cell>
          <cell r="J20" t="e">
            <v>#REF!</v>
          </cell>
          <cell r="K20" t="e">
            <v>#REF!</v>
          </cell>
          <cell r="M20" t="e">
            <v>#REF!</v>
          </cell>
          <cell r="N20" t="e">
            <v>#REF!</v>
          </cell>
          <cell r="O20" t="e">
            <v>#REF!</v>
          </cell>
          <cell r="P20" t="e">
            <v>#REF!</v>
          </cell>
          <cell r="Q20" t="e">
            <v>#REF!</v>
          </cell>
          <cell r="R20" t="e">
            <v>#REF!</v>
          </cell>
          <cell r="S20" t="e">
            <v>#REF!</v>
          </cell>
          <cell r="T20" t="e">
            <v>#REF!</v>
          </cell>
          <cell r="U20" t="e">
            <v>#REF!</v>
          </cell>
          <cell r="V20" t="e">
            <v>#REF!</v>
          </cell>
          <cell r="W20" t="e">
            <v>#REF!</v>
          </cell>
          <cell r="X20" t="e">
            <v>#REF!</v>
          </cell>
          <cell r="Y20" t="e">
            <v>#REF!</v>
          </cell>
          <cell r="Z20" t="e">
            <v>#REF!</v>
          </cell>
          <cell r="AA20" t="e">
            <v>#REF!</v>
          </cell>
          <cell r="AB20" t="e">
            <v>#REF!</v>
          </cell>
          <cell r="AC20" t="e">
            <v>#REF!</v>
          </cell>
          <cell r="AD20" t="e">
            <v>#REF!</v>
          </cell>
          <cell r="AE20" t="e">
            <v>#REF!</v>
          </cell>
          <cell r="AF20" t="e">
            <v>#REF!</v>
          </cell>
          <cell r="AG20" t="e">
            <v>#REF!</v>
          </cell>
          <cell r="AH20" t="e">
            <v>#REF!</v>
          </cell>
        </row>
        <row r="21">
          <cell r="F21" t="str">
            <v>22020033</v>
          </cell>
          <cell r="G21" t="str">
            <v>5371</v>
          </cell>
          <cell r="H21">
            <v>3812726.7636531512</v>
          </cell>
          <cell r="I21" t="str">
            <v>Litres</v>
          </cell>
          <cell r="J21">
            <v>0.5</v>
          </cell>
          <cell r="K21">
            <v>1906363.3818265756</v>
          </cell>
          <cell r="M21">
            <v>72162.321366153861</v>
          </cell>
          <cell r="N21">
            <v>72162.321366153861</v>
          </cell>
          <cell r="O21">
            <v>72162.321366153861</v>
          </cell>
          <cell r="P21">
            <v>72162.321366153861</v>
          </cell>
          <cell r="Q21">
            <v>72162.321366153861</v>
          </cell>
          <cell r="R21">
            <v>74166.83029299145</v>
          </cell>
          <cell r="S21">
            <v>76870.50933333335</v>
          </cell>
          <cell r="T21">
            <v>83037.310637037037</v>
          </cell>
          <cell r="U21">
            <v>72977.914240000013</v>
          </cell>
          <cell r="V21">
            <v>64426.933511111114</v>
          </cell>
          <cell r="W21">
            <v>67224.819200000013</v>
          </cell>
          <cell r="X21">
            <v>67927.690797037023</v>
          </cell>
          <cell r="Y21">
            <v>71747.125615407422</v>
          </cell>
          <cell r="Z21">
            <v>67970.206942814824</v>
          </cell>
          <cell r="AA21">
            <v>64807.445380740734</v>
          </cell>
          <cell r="AB21">
            <v>66433.140820148154</v>
          </cell>
          <cell r="AC21">
            <v>65702.188989629634</v>
          </cell>
          <cell r="AD21">
            <v>72648.548124444438</v>
          </cell>
          <cell r="AE21">
            <v>209870.37037037036</v>
          </cell>
          <cell r="AF21">
            <v>209870.37037037036</v>
          </cell>
          <cell r="AG21">
            <v>209870.37037037036</v>
          </cell>
          <cell r="AH21">
            <v>1906363.3818265756</v>
          </cell>
        </row>
        <row r="22">
          <cell r="F22" t="str">
            <v>22020032</v>
          </cell>
          <cell r="G22" t="str">
            <v>5371</v>
          </cell>
          <cell r="H22">
            <v>2096633.8749079772</v>
          </cell>
          <cell r="I22" t="str">
            <v>Litres</v>
          </cell>
          <cell r="J22">
            <v>0.5</v>
          </cell>
          <cell r="K22">
            <v>1048316.9374539886</v>
          </cell>
          <cell r="M22">
            <v>0</v>
          </cell>
          <cell r="N22">
            <v>0</v>
          </cell>
          <cell r="O22">
            <v>0</v>
          </cell>
          <cell r="P22">
            <v>0</v>
          </cell>
          <cell r="Q22">
            <v>0</v>
          </cell>
          <cell r="R22">
            <v>0</v>
          </cell>
          <cell r="S22">
            <v>0</v>
          </cell>
          <cell r="T22">
            <v>0</v>
          </cell>
          <cell r="U22">
            <v>0</v>
          </cell>
          <cell r="V22">
            <v>54670.855008000013</v>
          </cell>
          <cell r="W22">
            <v>56304.215917714289</v>
          </cell>
          <cell r="X22">
            <v>57641.497619199996</v>
          </cell>
          <cell r="Y22">
            <v>64476.5727376457</v>
          </cell>
          <cell r="Z22">
            <v>61082.391166902868</v>
          </cell>
          <cell r="AA22">
            <v>58240.130600228578</v>
          </cell>
          <cell r="AB22">
            <v>56373.26521024001</v>
          </cell>
          <cell r="AC22">
            <v>55753.000371199989</v>
          </cell>
          <cell r="AD22">
            <v>63382.151679999995</v>
          </cell>
          <cell r="AE22">
            <v>180402.85714285716</v>
          </cell>
          <cell r="AF22">
            <v>159587.14285714284</v>
          </cell>
          <cell r="AG22">
            <v>180402.85714285716</v>
          </cell>
          <cell r="AH22">
            <v>1048316.9374539886</v>
          </cell>
        </row>
        <row r="23">
          <cell r="F23" t="str">
            <v>22020042</v>
          </cell>
          <cell r="G23" t="str">
            <v>5371</v>
          </cell>
          <cell r="H23">
            <v>9797677.4735718481</v>
          </cell>
          <cell r="I23" t="str">
            <v>Litres</v>
          </cell>
          <cell r="J23">
            <v>0.5</v>
          </cell>
          <cell r="K23">
            <v>4898838.7367859241</v>
          </cell>
          <cell r="M23">
            <v>154633.54578461539</v>
          </cell>
          <cell r="N23">
            <v>154633.54578461539</v>
          </cell>
          <cell r="O23">
            <v>154633.54578461539</v>
          </cell>
          <cell r="P23">
            <v>154633.54578461539</v>
          </cell>
          <cell r="Q23">
            <v>154633.54578461539</v>
          </cell>
          <cell r="R23">
            <v>152217.39663173084</v>
          </cell>
          <cell r="S23">
            <v>153918.37317073173</v>
          </cell>
          <cell r="T23">
            <v>159321.08243902435</v>
          </cell>
          <cell r="U23">
            <v>232029.08273170728</v>
          </cell>
          <cell r="V23">
            <v>195304.81740000003</v>
          </cell>
          <cell r="W23">
            <v>190255.60764878048</v>
          </cell>
          <cell r="X23">
            <v>205917.06797951218</v>
          </cell>
          <cell r="Y23">
            <v>222205.06845007057</v>
          </cell>
          <cell r="Z23">
            <v>210507.72914936475</v>
          </cell>
          <cell r="AA23">
            <v>200712.47054682352</v>
          </cell>
          <cell r="AB23">
            <v>198960.12276269883</v>
          </cell>
          <cell r="AC23">
            <v>196771.00052433735</v>
          </cell>
          <cell r="AD23">
            <v>200455.60019277109</v>
          </cell>
          <cell r="AE23">
            <v>528555.8823529412</v>
          </cell>
          <cell r="AF23">
            <v>549983.82352941181</v>
          </cell>
          <cell r="AG23">
            <v>528555.8823529412</v>
          </cell>
          <cell r="AH23">
            <v>4898838.7367859241</v>
          </cell>
        </row>
        <row r="24">
          <cell r="F24" t="str">
            <v>22020041</v>
          </cell>
          <cell r="G24" t="str">
            <v>5371</v>
          </cell>
          <cell r="H24">
            <v>1699039.0729198591</v>
          </cell>
          <cell r="I24" t="str">
            <v>Litres</v>
          </cell>
          <cell r="J24">
            <v>0.5</v>
          </cell>
          <cell r="K24">
            <v>849519.53645992954</v>
          </cell>
          <cell r="M24">
            <v>0</v>
          </cell>
          <cell r="N24">
            <v>0</v>
          </cell>
          <cell r="O24">
            <v>0</v>
          </cell>
          <cell r="P24">
            <v>0</v>
          </cell>
          <cell r="Q24">
            <v>0</v>
          </cell>
          <cell r="R24">
            <v>0</v>
          </cell>
          <cell r="S24">
            <v>0</v>
          </cell>
          <cell r="T24">
            <v>0</v>
          </cell>
          <cell r="U24">
            <v>22378.073426376814</v>
          </cell>
          <cell r="V24">
            <v>16952.518635945809</v>
          </cell>
          <cell r="W24">
            <v>19978.009733701958</v>
          </cell>
          <cell r="X24">
            <v>20264.291518950784</v>
          </cell>
          <cell r="Y24">
            <v>34038.205552658095</v>
          </cell>
          <cell r="Z24">
            <v>47571.951743250116</v>
          </cell>
          <cell r="AA24">
            <v>66518.517542970672</v>
          </cell>
          <cell r="AB24">
            <v>67890.254176888091</v>
          </cell>
          <cell r="AC24">
            <v>57786.706054985407</v>
          </cell>
          <cell r="AD24">
            <v>48916.008074201782</v>
          </cell>
          <cell r="AE24">
            <v>149075</v>
          </cell>
          <cell r="AF24">
            <v>149075</v>
          </cell>
          <cell r="AG24">
            <v>149075</v>
          </cell>
          <cell r="AH24">
            <v>849519.53645992954</v>
          </cell>
        </row>
        <row r="25">
          <cell r="F25" t="str">
            <v>22020010</v>
          </cell>
          <cell r="G25" t="str">
            <v>5371</v>
          </cell>
          <cell r="H25">
            <v>8619914.9688029401</v>
          </cell>
          <cell r="I25" t="str">
            <v>Litres</v>
          </cell>
          <cell r="J25">
            <v>0.5</v>
          </cell>
          <cell r="K25">
            <v>4309957.4844014701</v>
          </cell>
          <cell r="M25">
            <v>28366.841525536503</v>
          </cell>
          <cell r="N25">
            <v>28366.841525536503</v>
          </cell>
          <cell r="O25">
            <v>28366.841525536503</v>
          </cell>
          <cell r="P25">
            <v>28366.841525536503</v>
          </cell>
          <cell r="Q25">
            <v>28366.841525536503</v>
          </cell>
          <cell r="R25">
            <v>29154.809345690286</v>
          </cell>
          <cell r="S25">
            <v>30217.619319390295</v>
          </cell>
          <cell r="T25">
            <v>68003.697167080216</v>
          </cell>
          <cell r="U25">
            <v>28687.449196738751</v>
          </cell>
          <cell r="V25">
            <v>210450.21924796599</v>
          </cell>
          <cell r="W25">
            <v>224892.02706557856</v>
          </cell>
          <cell r="X25">
            <v>229079.15471055495</v>
          </cell>
          <cell r="Y25">
            <v>236168.54318266077</v>
          </cell>
          <cell r="Z25">
            <v>227955.26740553547</v>
          </cell>
          <cell r="AA25">
            <v>216309.56747898809</v>
          </cell>
          <cell r="AB25">
            <v>213787.45496726909</v>
          </cell>
          <cell r="AC25">
            <v>209493.65639123318</v>
          </cell>
          <cell r="AD25">
            <v>233109.44003817532</v>
          </cell>
          <cell r="AE25">
            <v>685975.32010858413</v>
          </cell>
          <cell r="AF25">
            <v>652107.08096233138</v>
          </cell>
          <cell r="AG25">
            <v>672731.97018601105</v>
          </cell>
          <cell r="AH25">
            <v>4309957.4844014701</v>
          </cell>
        </row>
        <row r="26">
          <cell r="F26" t="str">
            <v>22020050</v>
          </cell>
          <cell r="G26" t="str">
            <v>5371</v>
          </cell>
          <cell r="H26">
            <v>32022096.657553203</v>
          </cell>
          <cell r="I26" t="str">
            <v>Litres</v>
          </cell>
          <cell r="J26">
            <v>0.5</v>
          </cell>
          <cell r="K26">
            <v>16011048.328776602</v>
          </cell>
          <cell r="M26">
            <v>421657.38800416427</v>
          </cell>
          <cell r="N26">
            <v>421657.38800416427</v>
          </cell>
          <cell r="O26">
            <v>421657.38800416427</v>
          </cell>
          <cell r="P26">
            <v>421657.38800416427</v>
          </cell>
          <cell r="Q26">
            <v>421657.38800416427</v>
          </cell>
          <cell r="R26">
            <v>415068.99131659942</v>
          </cell>
          <cell r="S26">
            <v>430199.9242105264</v>
          </cell>
          <cell r="T26">
            <v>445300.42891228065</v>
          </cell>
          <cell r="U26">
            <v>681962.53229467373</v>
          </cell>
          <cell r="V26">
            <v>612196.31616693689</v>
          </cell>
          <cell r="W26">
            <v>621468.89574478474</v>
          </cell>
          <cell r="X26">
            <v>678233.10844097706</v>
          </cell>
          <cell r="Y26">
            <v>734381.29372770851</v>
          </cell>
          <cell r="Z26">
            <v>730022.6809747162</v>
          </cell>
          <cell r="AA26">
            <v>725349.30452976574</v>
          </cell>
          <cell r="AB26">
            <v>709355.0645321497</v>
          </cell>
          <cell r="AC26">
            <v>679678.89858286618</v>
          </cell>
          <cell r="AD26">
            <v>672187.13150802581</v>
          </cell>
          <cell r="AE26">
            <v>1887824.337767496</v>
          </cell>
          <cell r="AF26">
            <v>1959425.5257374209</v>
          </cell>
          <cell r="AG26">
            <v>1920106.9543088495</v>
          </cell>
          <cell r="AH26">
            <v>16011048.328776602</v>
          </cell>
        </row>
        <row r="27">
          <cell r="F27" t="str">
            <v>22020060</v>
          </cell>
          <cell r="G27" t="str">
            <v>5371</v>
          </cell>
          <cell r="H27">
            <v>7763201.3100000005</v>
          </cell>
          <cell r="I27" t="str">
            <v>Litres</v>
          </cell>
          <cell r="J27">
            <v>0.5</v>
          </cell>
          <cell r="K27">
            <v>3881600.6550000003</v>
          </cell>
          <cell r="M27">
            <v>47116.160000000003</v>
          </cell>
          <cell r="N27">
            <v>45471.41</v>
          </cell>
          <cell r="O27">
            <v>43563.5</v>
          </cell>
          <cell r="P27">
            <v>43168.759999999995</v>
          </cell>
          <cell r="Q27">
            <v>42905.599999999999</v>
          </cell>
          <cell r="R27">
            <v>48103.01</v>
          </cell>
          <cell r="S27">
            <v>49747.76</v>
          </cell>
          <cell r="T27">
            <v>79864.959999999992</v>
          </cell>
          <cell r="U27">
            <v>177014.86000000002</v>
          </cell>
          <cell r="V27">
            <v>159865.60000000003</v>
          </cell>
          <cell r="W27">
            <v>165830.56</v>
          </cell>
          <cell r="X27">
            <v>163593.69999999998</v>
          </cell>
          <cell r="Y27">
            <v>175772.16</v>
          </cell>
          <cell r="Z27">
            <v>169558.65999999997</v>
          </cell>
          <cell r="AA27">
            <v>162351</v>
          </cell>
          <cell r="AB27">
            <v>160859.76</v>
          </cell>
          <cell r="AC27">
            <v>159865.60000000003</v>
          </cell>
          <cell r="AD27">
            <v>179500.26</v>
          </cell>
          <cell r="AE27">
            <v>623995.77500000002</v>
          </cell>
          <cell r="AF27">
            <v>580771.745</v>
          </cell>
          <cell r="AG27">
            <v>602679.81499999994</v>
          </cell>
          <cell r="AH27">
            <v>3881600.6550000003</v>
          </cell>
        </row>
        <row r="28">
          <cell r="F28" t="str">
            <v>22020031</v>
          </cell>
          <cell r="G28" t="str">
            <v>5371</v>
          </cell>
          <cell r="H28">
            <v>2874767.1500000008</v>
          </cell>
          <cell r="I28" t="str">
            <v>Litres</v>
          </cell>
          <cell r="J28">
            <v>0.5</v>
          </cell>
          <cell r="K28">
            <v>1437383.5750000004</v>
          </cell>
          <cell r="M28">
            <v>90059.199999999997</v>
          </cell>
          <cell r="N28">
            <v>86861.075000000012</v>
          </cell>
          <cell r="O28">
            <v>83151.25</v>
          </cell>
          <cell r="P28">
            <v>82383.7</v>
          </cell>
          <cell r="Q28">
            <v>81872</v>
          </cell>
          <cell r="R28">
            <v>91978.074999999997</v>
          </cell>
          <cell r="S28">
            <v>95176.2</v>
          </cell>
          <cell r="T28">
            <v>86477.3</v>
          </cell>
          <cell r="U28">
            <v>64784.875</v>
          </cell>
          <cell r="V28">
            <v>46784</v>
          </cell>
          <cell r="W28">
            <v>36403.800000000003</v>
          </cell>
          <cell r="X28">
            <v>35910.375</v>
          </cell>
          <cell r="Y28">
            <v>38596.800000000003</v>
          </cell>
          <cell r="Z28">
            <v>37226.175000000003</v>
          </cell>
          <cell r="AA28">
            <v>35636.25</v>
          </cell>
          <cell r="AB28">
            <v>35307.299999999996</v>
          </cell>
          <cell r="AC28">
            <v>35088</v>
          </cell>
          <cell r="AD28">
            <v>39419.175000000003</v>
          </cell>
          <cell r="AE28">
            <v>115406.62500000001</v>
          </cell>
          <cell r="AF28">
            <v>107402.17500000002</v>
          </cell>
          <cell r="AG28">
            <v>111459.22499999999</v>
          </cell>
          <cell r="AH28">
            <v>1437383.5750000004</v>
          </cell>
        </row>
        <row r="29">
          <cell r="F29" t="str">
            <v>22020930</v>
          </cell>
          <cell r="G29" t="str">
            <v>5372</v>
          </cell>
          <cell r="H29">
            <v>84000</v>
          </cell>
          <cell r="I29" t="str">
            <v>Litres</v>
          </cell>
          <cell r="J29">
            <v>0.5</v>
          </cell>
          <cell r="K29">
            <v>42000</v>
          </cell>
          <cell r="M29">
            <v>2000</v>
          </cell>
          <cell r="N29">
            <v>2000</v>
          </cell>
          <cell r="O29">
            <v>2000</v>
          </cell>
          <cell r="P29">
            <v>2000</v>
          </cell>
          <cell r="Q29">
            <v>2000</v>
          </cell>
          <cell r="R29">
            <v>2000</v>
          </cell>
          <cell r="S29">
            <v>2000</v>
          </cell>
          <cell r="T29">
            <v>2000</v>
          </cell>
          <cell r="U29">
            <v>2000</v>
          </cell>
          <cell r="V29">
            <v>2000</v>
          </cell>
          <cell r="W29">
            <v>2000</v>
          </cell>
          <cell r="X29">
            <v>2000</v>
          </cell>
          <cell r="Y29">
            <v>2000</v>
          </cell>
          <cell r="Z29">
            <v>2000</v>
          </cell>
          <cell r="AA29">
            <v>2000</v>
          </cell>
          <cell r="AB29">
            <v>2000</v>
          </cell>
          <cell r="AC29">
            <v>2000</v>
          </cell>
          <cell r="AD29">
            <v>2000</v>
          </cell>
          <cell r="AE29">
            <v>2000</v>
          </cell>
          <cell r="AF29">
            <v>2000</v>
          </cell>
          <cell r="AG29">
            <v>2000</v>
          </cell>
          <cell r="AH29">
            <v>42000</v>
          </cell>
        </row>
        <row r="30">
          <cell r="F30" t="str">
            <v>22020930</v>
          </cell>
          <cell r="G30" t="str">
            <v>5504</v>
          </cell>
          <cell r="H30">
            <v>1</v>
          </cell>
          <cell r="I30" t="str">
            <v>Lot</v>
          </cell>
          <cell r="J30">
            <v>405000</v>
          </cell>
          <cell r="K30">
            <v>405000</v>
          </cell>
          <cell r="M30">
            <v>15000</v>
          </cell>
          <cell r="N30">
            <v>15000</v>
          </cell>
          <cell r="O30">
            <v>15000</v>
          </cell>
          <cell r="P30">
            <v>15000</v>
          </cell>
          <cell r="Q30">
            <v>15000</v>
          </cell>
          <cell r="R30">
            <v>15000</v>
          </cell>
          <cell r="S30">
            <v>15000</v>
          </cell>
          <cell r="T30">
            <v>15000</v>
          </cell>
          <cell r="U30">
            <v>15000</v>
          </cell>
          <cell r="V30">
            <v>15000</v>
          </cell>
          <cell r="W30">
            <v>15000</v>
          </cell>
          <cell r="X30">
            <v>15000</v>
          </cell>
          <cell r="Y30">
            <v>15000</v>
          </cell>
          <cell r="Z30">
            <v>15000</v>
          </cell>
          <cell r="AA30">
            <v>15000</v>
          </cell>
          <cell r="AB30">
            <v>15000</v>
          </cell>
          <cell r="AC30">
            <v>15000</v>
          </cell>
          <cell r="AD30">
            <v>15000</v>
          </cell>
          <cell r="AE30">
            <v>45000</v>
          </cell>
          <cell r="AF30">
            <v>45000</v>
          </cell>
          <cell r="AG30">
            <v>45000</v>
          </cell>
          <cell r="AH30">
            <v>405000</v>
          </cell>
        </row>
        <row r="31">
          <cell r="F31" t="str">
            <v>22020020</v>
          </cell>
          <cell r="G31" t="str">
            <v>5316</v>
          </cell>
          <cell r="H31">
            <v>27048.529868371606</v>
          </cell>
          <cell r="I31" t="str">
            <v>Tonnes</v>
          </cell>
          <cell r="J31">
            <v>604</v>
          </cell>
          <cell r="K31">
            <v>16337312.04049645</v>
          </cell>
          <cell r="M31">
            <v>462537.56346380897</v>
          </cell>
          <cell r="N31">
            <v>462537.56346380897</v>
          </cell>
          <cell r="O31">
            <v>462537.56346380897</v>
          </cell>
          <cell r="P31">
            <v>462537.56346380897</v>
          </cell>
          <cell r="Q31">
            <v>462537.56346380897</v>
          </cell>
          <cell r="R31">
            <v>462537.56346380897</v>
          </cell>
          <cell r="S31">
            <v>479398.91658848303</v>
          </cell>
          <cell r="T31">
            <v>504230.01265342243</v>
          </cell>
          <cell r="U31">
            <v>623687.00637121254</v>
          </cell>
          <cell r="V31">
            <v>646366.20077724371</v>
          </cell>
          <cell r="W31">
            <v>646334.61386222218</v>
          </cell>
          <cell r="X31">
            <v>681487.71073327714</v>
          </cell>
          <cell r="Y31">
            <v>752524.8390894949</v>
          </cell>
          <cell r="Z31">
            <v>712910.35848183569</v>
          </cell>
          <cell r="AA31">
            <v>679737.50848731108</v>
          </cell>
          <cell r="AB31">
            <v>666493.56872174121</v>
          </cell>
          <cell r="AC31">
            <v>659160.26055549202</v>
          </cell>
          <cell r="AD31">
            <v>698481.18386109185</v>
          </cell>
          <cell r="AE31">
            <v>1937091.4931769231</v>
          </cell>
          <cell r="AF31">
            <v>1937091.4931769231</v>
          </cell>
          <cell r="AG31">
            <v>1937091.4931769231</v>
          </cell>
          <cell r="AH31">
            <v>16337312.04049645</v>
          </cell>
        </row>
        <row r="32">
          <cell r="F32" t="str">
            <v>22020020</v>
          </cell>
          <cell r="G32" t="str">
            <v>5317</v>
          </cell>
          <cell r="H32">
            <v>315104.94693159754</v>
          </cell>
          <cell r="I32" t="str">
            <v>Holes</v>
          </cell>
          <cell r="J32">
            <v>18</v>
          </cell>
          <cell r="K32">
            <v>5671889.0447687563</v>
          </cell>
          <cell r="M32">
            <v>160580.98985325443</v>
          </cell>
          <cell r="N32">
            <v>160580.98985325443</v>
          </cell>
          <cell r="O32">
            <v>160580.98985325443</v>
          </cell>
          <cell r="P32">
            <v>160580.98985325443</v>
          </cell>
          <cell r="Q32">
            <v>160580.98985325443</v>
          </cell>
          <cell r="R32">
            <v>160580.98985325443</v>
          </cell>
          <cell r="S32">
            <v>166434.81230769231</v>
          </cell>
          <cell r="T32">
            <v>175055.52184615383</v>
          </cell>
          <cell r="U32">
            <v>216527.87741538463</v>
          </cell>
          <cell r="V32">
            <v>224401.50276923078</v>
          </cell>
          <cell r="W32">
            <v>224390.53661538463</v>
          </cell>
          <cell r="X32">
            <v>236594.77587692306</v>
          </cell>
          <cell r="Y32">
            <v>261257.0158523077</v>
          </cell>
          <cell r="Z32">
            <v>247503.9004061539</v>
          </cell>
          <cell r="AA32">
            <v>235987.15126153844</v>
          </cell>
          <cell r="AB32">
            <v>231389.20046769234</v>
          </cell>
          <cell r="AC32">
            <v>228843.26695384615</v>
          </cell>
          <cell r="AD32">
            <v>242494.46695384619</v>
          </cell>
          <cell r="AE32">
            <v>672507.69230769225</v>
          </cell>
          <cell r="AF32">
            <v>672507.69230769225</v>
          </cell>
          <cell r="AG32">
            <v>672507.69230769225</v>
          </cell>
          <cell r="AH32">
            <v>5671889.0447687563</v>
          </cell>
        </row>
        <row r="33">
          <cell r="F33" t="str">
            <v>22020020</v>
          </cell>
          <cell r="G33" t="str">
            <v>5371</v>
          </cell>
          <cell r="H33">
            <v>1622911.7921022964</v>
          </cell>
          <cell r="I33" t="str">
            <v>Litres</v>
          </cell>
          <cell r="J33">
            <v>0.5</v>
          </cell>
          <cell r="K33">
            <v>811455.89605114819</v>
          </cell>
          <cell r="M33">
            <v>22973.720039593161</v>
          </cell>
          <cell r="N33">
            <v>22973.720039593161</v>
          </cell>
          <cell r="O33">
            <v>22973.720039593161</v>
          </cell>
          <cell r="P33">
            <v>22973.720039593161</v>
          </cell>
          <cell r="Q33">
            <v>22973.720039593161</v>
          </cell>
          <cell r="R33">
            <v>22973.720039593161</v>
          </cell>
          <cell r="S33">
            <v>23811.204466315379</v>
          </cell>
          <cell r="T33">
            <v>25044.537052322306</v>
          </cell>
          <cell r="U33">
            <v>30977.831442278766</v>
          </cell>
          <cell r="V33">
            <v>32104.281495558462</v>
          </cell>
          <cell r="W33">
            <v>32102.71260905077</v>
          </cell>
          <cell r="X33">
            <v>33848.727354301845</v>
          </cell>
          <cell r="Y33">
            <v>37377.061544180207</v>
          </cell>
          <cell r="Z33">
            <v>35409.45489148191</v>
          </cell>
          <cell r="AA33">
            <v>33761.796779171076</v>
          </cell>
          <cell r="AB33">
            <v>33103.985201410986</v>
          </cell>
          <cell r="AC33">
            <v>32739.748040835693</v>
          </cell>
          <cell r="AD33">
            <v>34692.774032835689</v>
          </cell>
          <cell r="AE33">
            <v>96213.153634615388</v>
          </cell>
          <cell r="AF33">
            <v>96213.153634615388</v>
          </cell>
          <cell r="AG33">
            <v>96213.153634615388</v>
          </cell>
          <cell r="AH33">
            <v>811455.89605114819</v>
          </cell>
        </row>
        <row r="34">
          <cell r="F34" t="str">
            <v>22020020</v>
          </cell>
          <cell r="G34" t="str">
            <v>5504</v>
          </cell>
          <cell r="H34">
            <v>1</v>
          </cell>
          <cell r="I34" t="str">
            <v>Lot</v>
          </cell>
          <cell r="J34" t="e">
            <v>#REF!</v>
          </cell>
          <cell r="K34" t="e">
            <v>#REF!</v>
          </cell>
          <cell r="M34" t="e">
            <v>#REF!</v>
          </cell>
          <cell r="N34" t="e">
            <v>#REF!</v>
          </cell>
          <cell r="O34" t="e">
            <v>#REF!</v>
          </cell>
          <cell r="P34" t="e">
            <v>#REF!</v>
          </cell>
          <cell r="Q34" t="e">
            <v>#REF!</v>
          </cell>
          <cell r="R34" t="e">
            <v>#REF!</v>
          </cell>
          <cell r="S34" t="e">
            <v>#REF!</v>
          </cell>
          <cell r="T34" t="e">
            <v>#REF!</v>
          </cell>
          <cell r="U34" t="e">
            <v>#REF!</v>
          </cell>
          <cell r="V34" t="e">
            <v>#REF!</v>
          </cell>
          <cell r="W34" t="e">
            <v>#REF!</v>
          </cell>
          <cell r="X34" t="e">
            <v>#REF!</v>
          </cell>
          <cell r="Y34" t="e">
            <v>#REF!</v>
          </cell>
          <cell r="Z34" t="e">
            <v>#REF!</v>
          </cell>
          <cell r="AA34" t="e">
            <v>#REF!</v>
          </cell>
          <cell r="AB34" t="e">
            <v>#REF!</v>
          </cell>
          <cell r="AC34" t="e">
            <v>#REF!</v>
          </cell>
          <cell r="AD34" t="e">
            <v>#REF!</v>
          </cell>
          <cell r="AE34" t="e">
            <v>#REF!</v>
          </cell>
          <cell r="AF34" t="e">
            <v>#REF!</v>
          </cell>
          <cell r="AG34" t="e">
            <v>#REF!</v>
          </cell>
          <cell r="AH34" t="e">
            <v>#REF!</v>
          </cell>
        </row>
        <row r="35">
          <cell r="F35" t="str">
            <v>22020930</v>
          </cell>
          <cell r="G35" t="str">
            <v>6301</v>
          </cell>
          <cell r="H35">
            <v>1</v>
          </cell>
          <cell r="I35" t="str">
            <v>Lot</v>
          </cell>
          <cell r="J35">
            <v>15449057.244402079</v>
          </cell>
          <cell r="K35">
            <v>15449057.244402079</v>
          </cell>
          <cell r="M35">
            <v>294400.23749999999</v>
          </cell>
          <cell r="N35">
            <v>294400.23749999999</v>
          </cell>
          <cell r="O35">
            <v>294400.23749999999</v>
          </cell>
          <cell r="P35">
            <v>294400.23749999999</v>
          </cell>
          <cell r="Q35">
            <v>294400.23749999999</v>
          </cell>
          <cell r="R35">
            <v>294400.23749999999</v>
          </cell>
          <cell r="S35">
            <v>292291.76242288505</v>
          </cell>
          <cell r="T35">
            <v>281122.34353532473</v>
          </cell>
          <cell r="U35">
            <v>438598.43014726182</v>
          </cell>
          <cell r="V35">
            <v>426818.34207053151</v>
          </cell>
          <cell r="W35">
            <v>580266.39787625521</v>
          </cell>
          <cell r="X35">
            <v>620890.62336341536</v>
          </cell>
          <cell r="Y35">
            <v>520708.82577849302</v>
          </cell>
          <cell r="Z35">
            <v>713579.27614875184</v>
          </cell>
          <cell r="AA35">
            <v>855238.08269533725</v>
          </cell>
          <cell r="AB35">
            <v>872874.69655998936</v>
          </cell>
          <cell r="AC35">
            <v>742971.93499266962</v>
          </cell>
          <cell r="AD35">
            <v>628920.1038111659</v>
          </cell>
          <cell r="AE35">
            <v>2236125</v>
          </cell>
          <cell r="AF35">
            <v>2236125</v>
          </cell>
          <cell r="AG35">
            <v>2236125</v>
          </cell>
          <cell r="AH35">
            <v>15449057.244402079</v>
          </cell>
        </row>
        <row r="36">
          <cell r="F36" t="str">
            <v>22020930</v>
          </cell>
          <cell r="G36" t="str">
            <v>5842</v>
          </cell>
          <cell r="H36">
            <v>1</v>
          </cell>
          <cell r="I36" t="str">
            <v>Lot</v>
          </cell>
          <cell r="J36">
            <v>0</v>
          </cell>
          <cell r="K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F37" t="str">
            <v>22060121</v>
          </cell>
          <cell r="G37" t="str">
            <v>5321010</v>
          </cell>
          <cell r="H37" t="e">
            <v>#REF!</v>
          </cell>
          <cell r="I37" t="str">
            <v>Tonnes</v>
          </cell>
          <cell r="J37" t="e">
            <v>#REF!</v>
          </cell>
          <cell r="K37" t="e">
            <v>#REF!</v>
          </cell>
          <cell r="M37" t="e">
            <v>#REF!</v>
          </cell>
          <cell r="N37" t="e">
            <v>#REF!</v>
          </cell>
          <cell r="O37" t="e">
            <v>#REF!</v>
          </cell>
          <cell r="P37" t="e">
            <v>#REF!</v>
          </cell>
          <cell r="Q37" t="e">
            <v>#REF!</v>
          </cell>
          <cell r="R37" t="e">
            <v>#REF!</v>
          </cell>
          <cell r="S37" t="e">
            <v>#REF!</v>
          </cell>
          <cell r="T37" t="e">
            <v>#REF!</v>
          </cell>
          <cell r="U37" t="e">
            <v>#REF!</v>
          </cell>
          <cell r="V37" t="e">
            <v>#REF!</v>
          </cell>
          <cell r="W37" t="e">
            <v>#REF!</v>
          </cell>
          <cell r="X37" t="e">
            <v>#REF!</v>
          </cell>
          <cell r="Y37" t="e">
            <v>#REF!</v>
          </cell>
          <cell r="Z37" t="e">
            <v>#REF!</v>
          </cell>
          <cell r="AA37" t="e">
            <v>#REF!</v>
          </cell>
          <cell r="AB37" t="e">
            <v>#REF!</v>
          </cell>
          <cell r="AC37" t="e">
            <v>#REF!</v>
          </cell>
          <cell r="AD37" t="e">
            <v>#REF!</v>
          </cell>
          <cell r="AE37" t="e">
            <v>#REF!</v>
          </cell>
          <cell r="AF37" t="e">
            <v>#REF!</v>
          </cell>
          <cell r="AG37" t="e">
            <v>#REF!</v>
          </cell>
          <cell r="AH37" t="e">
            <v>#REF!</v>
          </cell>
        </row>
        <row r="38">
          <cell r="F38" t="str">
            <v>22060122</v>
          </cell>
          <cell r="G38" t="str">
            <v>5321020</v>
          </cell>
          <cell r="H38" t="e">
            <v>#REF!</v>
          </cell>
          <cell r="I38" t="str">
            <v>Tonnes</v>
          </cell>
          <cell r="J38" t="e">
            <v>#REF!</v>
          </cell>
          <cell r="K38" t="e">
            <v>#REF!</v>
          </cell>
          <cell r="M38" t="e">
            <v>#REF!</v>
          </cell>
          <cell r="N38" t="e">
            <v>#REF!</v>
          </cell>
          <cell r="O38" t="e">
            <v>#REF!</v>
          </cell>
          <cell r="P38" t="e">
            <v>#REF!</v>
          </cell>
          <cell r="Q38" t="e">
            <v>#REF!</v>
          </cell>
          <cell r="R38" t="e">
            <v>#REF!</v>
          </cell>
          <cell r="S38" t="e">
            <v>#REF!</v>
          </cell>
          <cell r="T38" t="e">
            <v>#REF!</v>
          </cell>
          <cell r="U38" t="e">
            <v>#REF!</v>
          </cell>
          <cell r="V38" t="e">
            <v>#REF!</v>
          </cell>
          <cell r="W38" t="e">
            <v>#REF!</v>
          </cell>
          <cell r="X38" t="e">
            <v>#REF!</v>
          </cell>
          <cell r="Y38" t="e">
            <v>#REF!</v>
          </cell>
          <cell r="Z38" t="e">
            <v>#REF!</v>
          </cell>
          <cell r="AA38" t="e">
            <v>#REF!</v>
          </cell>
          <cell r="AB38" t="e">
            <v>#REF!</v>
          </cell>
          <cell r="AC38" t="e">
            <v>#REF!</v>
          </cell>
          <cell r="AD38" t="e">
            <v>#REF!</v>
          </cell>
          <cell r="AE38" t="e">
            <v>#REF!</v>
          </cell>
          <cell r="AF38" t="e">
            <v>#REF!</v>
          </cell>
          <cell r="AG38" t="e">
            <v>#REF!</v>
          </cell>
          <cell r="AH38" t="e">
            <v>#REF!</v>
          </cell>
        </row>
        <row r="39">
          <cell r="F39" t="str">
            <v>22060123</v>
          </cell>
          <cell r="G39" t="str">
            <v>5321020</v>
          </cell>
          <cell r="H39" t="e">
            <v>#REF!</v>
          </cell>
          <cell r="I39" t="str">
            <v>Tonnes</v>
          </cell>
          <cell r="J39" t="e">
            <v>#REF!</v>
          </cell>
          <cell r="K39" t="e">
            <v>#REF!</v>
          </cell>
          <cell r="M39" t="e">
            <v>#REF!</v>
          </cell>
          <cell r="N39" t="e">
            <v>#REF!</v>
          </cell>
          <cell r="O39" t="e">
            <v>#REF!</v>
          </cell>
          <cell r="P39" t="e">
            <v>#REF!</v>
          </cell>
          <cell r="Q39" t="e">
            <v>#REF!</v>
          </cell>
          <cell r="R39" t="e">
            <v>#REF!</v>
          </cell>
          <cell r="S39" t="e">
            <v>#REF!</v>
          </cell>
          <cell r="T39" t="e">
            <v>#REF!</v>
          </cell>
          <cell r="U39" t="e">
            <v>#REF!</v>
          </cell>
          <cell r="V39" t="e">
            <v>#REF!</v>
          </cell>
          <cell r="W39" t="e">
            <v>#REF!</v>
          </cell>
          <cell r="X39" t="e">
            <v>#REF!</v>
          </cell>
          <cell r="Y39" t="e">
            <v>#REF!</v>
          </cell>
          <cell r="Z39" t="e">
            <v>#REF!</v>
          </cell>
          <cell r="AA39" t="e">
            <v>#REF!</v>
          </cell>
          <cell r="AB39" t="e">
            <v>#REF!</v>
          </cell>
          <cell r="AC39" t="e">
            <v>#REF!</v>
          </cell>
          <cell r="AD39" t="e">
            <v>#REF!</v>
          </cell>
          <cell r="AE39" t="e">
            <v>#REF!</v>
          </cell>
          <cell r="AF39" t="e">
            <v>#REF!</v>
          </cell>
          <cell r="AG39" t="e">
            <v>#REF!</v>
          </cell>
          <cell r="AH39" t="e">
            <v>#REF!</v>
          </cell>
        </row>
        <row r="40">
          <cell r="F40" t="str">
            <v>22060130</v>
          </cell>
          <cell r="G40" t="str">
            <v>5321030</v>
          </cell>
          <cell r="H40" t="e">
            <v>#REF!</v>
          </cell>
          <cell r="I40" t="str">
            <v>Tonnes</v>
          </cell>
          <cell r="J40" t="e">
            <v>#REF!</v>
          </cell>
          <cell r="K40" t="e">
            <v>#REF!</v>
          </cell>
          <cell r="M40" t="e">
            <v>#REF!</v>
          </cell>
          <cell r="N40" t="e">
            <v>#REF!</v>
          </cell>
          <cell r="O40" t="e">
            <v>#REF!</v>
          </cell>
          <cell r="P40" t="e">
            <v>#REF!</v>
          </cell>
          <cell r="Q40" t="e">
            <v>#REF!</v>
          </cell>
          <cell r="R40" t="e">
            <v>#REF!</v>
          </cell>
          <cell r="S40" t="e">
            <v>#REF!</v>
          </cell>
          <cell r="T40" t="e">
            <v>#REF!</v>
          </cell>
          <cell r="U40" t="e">
            <v>#REF!</v>
          </cell>
          <cell r="V40" t="e">
            <v>#REF!</v>
          </cell>
          <cell r="W40" t="e">
            <v>#REF!</v>
          </cell>
          <cell r="X40" t="e">
            <v>#REF!</v>
          </cell>
          <cell r="Y40" t="e">
            <v>#REF!</v>
          </cell>
          <cell r="Z40" t="e">
            <v>#REF!</v>
          </cell>
          <cell r="AA40" t="e">
            <v>#REF!</v>
          </cell>
          <cell r="AB40" t="e">
            <v>#REF!</v>
          </cell>
          <cell r="AC40" t="e">
            <v>#REF!</v>
          </cell>
          <cell r="AD40" t="e">
            <v>#REF!</v>
          </cell>
          <cell r="AE40" t="e">
            <v>#REF!</v>
          </cell>
          <cell r="AF40" t="e">
            <v>#REF!</v>
          </cell>
          <cell r="AG40" t="e">
            <v>#REF!</v>
          </cell>
          <cell r="AH40" t="e">
            <v>#REF!</v>
          </cell>
        </row>
        <row r="41">
          <cell r="F41" t="str">
            <v>22060140</v>
          </cell>
          <cell r="G41" t="str">
            <v>5321030</v>
          </cell>
          <cell r="H41" t="e">
            <v>#REF!</v>
          </cell>
          <cell r="I41" t="str">
            <v>Tonnes</v>
          </cell>
          <cell r="J41" t="e">
            <v>#REF!</v>
          </cell>
          <cell r="K41" t="e">
            <v>#REF!</v>
          </cell>
          <cell r="M41" t="e">
            <v>#REF!</v>
          </cell>
          <cell r="N41" t="e">
            <v>#REF!</v>
          </cell>
          <cell r="O41" t="e">
            <v>#REF!</v>
          </cell>
          <cell r="P41" t="e">
            <v>#REF!</v>
          </cell>
          <cell r="Q41" t="e">
            <v>#REF!</v>
          </cell>
          <cell r="R41" t="e">
            <v>#REF!</v>
          </cell>
          <cell r="S41" t="e">
            <v>#REF!</v>
          </cell>
          <cell r="T41" t="e">
            <v>#REF!</v>
          </cell>
          <cell r="U41" t="e">
            <v>#REF!</v>
          </cell>
          <cell r="V41" t="e">
            <v>#REF!</v>
          </cell>
          <cell r="W41" t="e">
            <v>#REF!</v>
          </cell>
          <cell r="X41" t="e">
            <v>#REF!</v>
          </cell>
          <cell r="Y41" t="e">
            <v>#REF!</v>
          </cell>
          <cell r="Z41" t="e">
            <v>#REF!</v>
          </cell>
          <cell r="AA41" t="e">
            <v>#REF!</v>
          </cell>
          <cell r="AB41" t="e">
            <v>#REF!</v>
          </cell>
          <cell r="AC41" t="e">
            <v>#REF!</v>
          </cell>
          <cell r="AD41" t="e">
            <v>#REF!</v>
          </cell>
          <cell r="AE41" t="e">
            <v>#REF!</v>
          </cell>
          <cell r="AF41" t="e">
            <v>#REF!</v>
          </cell>
          <cell r="AG41" t="e">
            <v>#REF!</v>
          </cell>
          <cell r="AH41" t="e">
            <v>#REF!</v>
          </cell>
        </row>
        <row r="42">
          <cell r="F42" t="str">
            <v>22061100</v>
          </cell>
          <cell r="G42" t="str">
            <v xml:space="preserve">5330   </v>
          </cell>
          <cell r="H42" t="e">
            <v>#REF!</v>
          </cell>
          <cell r="I42" t="str">
            <v>Tonnes</v>
          </cell>
          <cell r="J42" t="e">
            <v>#REF!</v>
          </cell>
          <cell r="K42" t="e">
            <v>#REF!</v>
          </cell>
          <cell r="M42" t="e">
            <v>#REF!</v>
          </cell>
          <cell r="N42" t="e">
            <v>#REF!</v>
          </cell>
          <cell r="O42" t="e">
            <v>#REF!</v>
          </cell>
          <cell r="P42" t="e">
            <v>#REF!</v>
          </cell>
          <cell r="Q42" t="e">
            <v>#REF!</v>
          </cell>
          <cell r="R42" t="e">
            <v>#REF!</v>
          </cell>
          <cell r="S42" t="e">
            <v>#REF!</v>
          </cell>
          <cell r="T42" t="e">
            <v>#REF!</v>
          </cell>
          <cell r="U42" t="e">
            <v>#REF!</v>
          </cell>
          <cell r="V42" t="e">
            <v>#REF!</v>
          </cell>
          <cell r="W42" t="e">
            <v>#REF!</v>
          </cell>
          <cell r="X42" t="e">
            <v>#REF!</v>
          </cell>
          <cell r="Y42" t="e">
            <v>#REF!</v>
          </cell>
          <cell r="Z42" t="e">
            <v>#REF!</v>
          </cell>
          <cell r="AA42" t="e">
            <v>#REF!</v>
          </cell>
          <cell r="AB42" t="e">
            <v>#REF!</v>
          </cell>
          <cell r="AC42" t="e">
            <v>#REF!</v>
          </cell>
          <cell r="AD42" t="e">
            <v>#REF!</v>
          </cell>
          <cell r="AE42" t="e">
            <v>#REF!</v>
          </cell>
          <cell r="AF42" t="e">
            <v>#REF!</v>
          </cell>
          <cell r="AG42" t="e">
            <v>#REF!</v>
          </cell>
          <cell r="AH42" t="e">
            <v>#REF!</v>
          </cell>
        </row>
        <row r="43">
          <cell r="F43" t="str">
            <v>22061121</v>
          </cell>
          <cell r="G43" t="str">
            <v xml:space="preserve">5330   </v>
          </cell>
          <cell r="H43" t="e">
            <v>#REF!</v>
          </cell>
          <cell r="I43" t="str">
            <v>Tonnes</v>
          </cell>
          <cell r="J43" t="e">
            <v>#REF!</v>
          </cell>
          <cell r="K43" t="e">
            <v>#REF!</v>
          </cell>
          <cell r="M43" t="e">
            <v>#REF!</v>
          </cell>
          <cell r="N43" t="e">
            <v>#REF!</v>
          </cell>
          <cell r="O43" t="e">
            <v>#REF!</v>
          </cell>
          <cell r="P43" t="e">
            <v>#REF!</v>
          </cell>
          <cell r="Q43" t="e">
            <v>#REF!</v>
          </cell>
          <cell r="R43" t="e">
            <v>#REF!</v>
          </cell>
          <cell r="S43" t="e">
            <v>#REF!</v>
          </cell>
          <cell r="T43" t="e">
            <v>#REF!</v>
          </cell>
          <cell r="U43" t="e">
            <v>#REF!</v>
          </cell>
          <cell r="V43" t="e">
            <v>#REF!</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row>
        <row r="44">
          <cell r="F44" t="str">
            <v>22061122</v>
          </cell>
          <cell r="G44" t="str">
            <v xml:space="preserve">5330   </v>
          </cell>
          <cell r="H44" t="e">
            <v>#REF!</v>
          </cell>
          <cell r="I44" t="str">
            <v>Tonnes</v>
          </cell>
          <cell r="J44" t="e">
            <v>#REF!</v>
          </cell>
          <cell r="K44" t="e">
            <v>#REF!</v>
          </cell>
          <cell r="M44" t="e">
            <v>#REF!</v>
          </cell>
          <cell r="N44" t="e">
            <v>#REF!</v>
          </cell>
          <cell r="O44" t="e">
            <v>#REF!</v>
          </cell>
          <cell r="P44" t="e">
            <v>#REF!</v>
          </cell>
          <cell r="Q44" t="e">
            <v>#REF!</v>
          </cell>
          <cell r="R44" t="e">
            <v>#REF!</v>
          </cell>
          <cell r="S44" t="e">
            <v>#REF!</v>
          </cell>
          <cell r="T44" t="e">
            <v>#REF!</v>
          </cell>
          <cell r="U44" t="e">
            <v>#REF!</v>
          </cell>
          <cell r="V44" t="e">
            <v>#REF!</v>
          </cell>
          <cell r="W44" t="e">
            <v>#REF!</v>
          </cell>
          <cell r="X44" t="e">
            <v>#REF!</v>
          </cell>
          <cell r="Y44" t="e">
            <v>#REF!</v>
          </cell>
          <cell r="Z44" t="e">
            <v>#REF!</v>
          </cell>
          <cell r="AA44" t="e">
            <v>#REF!</v>
          </cell>
          <cell r="AB44" t="e">
            <v>#REF!</v>
          </cell>
          <cell r="AC44" t="e">
            <v>#REF!</v>
          </cell>
          <cell r="AD44" t="e">
            <v>#REF!</v>
          </cell>
          <cell r="AE44" t="e">
            <v>#REF!</v>
          </cell>
          <cell r="AF44" t="e">
            <v>#REF!</v>
          </cell>
          <cell r="AG44" t="e">
            <v>#REF!</v>
          </cell>
          <cell r="AH44" t="e">
            <v>#REF!</v>
          </cell>
        </row>
        <row r="45">
          <cell r="F45" t="str">
            <v>22061123</v>
          </cell>
          <cell r="G45" t="str">
            <v xml:space="preserve">5330   </v>
          </cell>
          <cell r="H45" t="e">
            <v>#REF!</v>
          </cell>
          <cell r="I45" t="str">
            <v>Tonnes</v>
          </cell>
          <cell r="J45" t="e">
            <v>#REF!</v>
          </cell>
          <cell r="K45" t="e">
            <v>#REF!</v>
          </cell>
          <cell r="M45" t="e">
            <v>#REF!</v>
          </cell>
          <cell r="N45" t="e">
            <v>#REF!</v>
          </cell>
          <cell r="O45" t="e">
            <v>#REF!</v>
          </cell>
          <cell r="P45" t="e">
            <v>#REF!</v>
          </cell>
          <cell r="Q45" t="e">
            <v>#REF!</v>
          </cell>
          <cell r="R45" t="e">
            <v>#REF!</v>
          </cell>
          <cell r="S45" t="e">
            <v>#REF!</v>
          </cell>
          <cell r="T45" t="e">
            <v>#REF!</v>
          </cell>
          <cell r="U45" t="e">
            <v>#REF!</v>
          </cell>
          <cell r="V45" t="e">
            <v>#REF!</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row>
        <row r="46">
          <cell r="F46" t="str">
            <v>22060130</v>
          </cell>
          <cell r="G46" t="str">
            <v>5401010</v>
          </cell>
          <cell r="H46" t="e">
            <v>#REF!</v>
          </cell>
          <cell r="I46" t="str">
            <v>Tonnes</v>
          </cell>
          <cell r="J46" t="e">
            <v>#REF!</v>
          </cell>
          <cell r="K46" t="e">
            <v>#REF!</v>
          </cell>
          <cell r="M46" t="e">
            <v>#REF!</v>
          </cell>
          <cell r="N46" t="e">
            <v>#REF!</v>
          </cell>
          <cell r="O46" t="e">
            <v>#REF!</v>
          </cell>
          <cell r="P46" t="e">
            <v>#REF!</v>
          </cell>
          <cell r="Q46" t="e">
            <v>#REF!</v>
          </cell>
          <cell r="R46" t="e">
            <v>#REF!</v>
          </cell>
          <cell r="S46" t="e">
            <v>#REF!</v>
          </cell>
          <cell r="T46" t="e">
            <v>#REF!</v>
          </cell>
          <cell r="U46" t="e">
            <v>#REF!</v>
          </cell>
          <cell r="V46" t="e">
            <v>#REF!</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row>
        <row r="47">
          <cell r="F47" t="str">
            <v>22060130</v>
          </cell>
          <cell r="G47" t="str">
            <v xml:space="preserve">5420   </v>
          </cell>
          <cell r="H47" t="e">
            <v>#REF!</v>
          </cell>
          <cell r="I47" t="str">
            <v>Tonnes</v>
          </cell>
          <cell r="J47" t="e">
            <v>#REF!</v>
          </cell>
          <cell r="K47" t="e">
            <v>#REF!</v>
          </cell>
          <cell r="M47" t="e">
            <v>#REF!</v>
          </cell>
          <cell r="N47" t="e">
            <v>#REF!</v>
          </cell>
          <cell r="O47" t="e">
            <v>#REF!</v>
          </cell>
          <cell r="P47" t="e">
            <v>#REF!</v>
          </cell>
          <cell r="Q47" t="e">
            <v>#REF!</v>
          </cell>
          <cell r="R47" t="e">
            <v>#REF!</v>
          </cell>
          <cell r="S47" t="e">
            <v>#REF!</v>
          </cell>
          <cell r="T47" t="e">
            <v>#REF!</v>
          </cell>
          <cell r="U47" t="e">
            <v>#REF!</v>
          </cell>
          <cell r="V47" t="e">
            <v>#REF!</v>
          </cell>
          <cell r="W47" t="e">
            <v>#REF!</v>
          </cell>
          <cell r="X47" t="e">
            <v>#REF!</v>
          </cell>
          <cell r="Y47" t="e">
            <v>#REF!</v>
          </cell>
          <cell r="Z47" t="e">
            <v>#REF!</v>
          </cell>
          <cell r="AA47" t="e">
            <v>#REF!</v>
          </cell>
          <cell r="AB47" t="e">
            <v>#REF!</v>
          </cell>
          <cell r="AC47" t="e">
            <v>#REF!</v>
          </cell>
          <cell r="AD47" t="e">
            <v>#REF!</v>
          </cell>
          <cell r="AE47" t="e">
            <v>#REF!</v>
          </cell>
          <cell r="AF47" t="e">
            <v>#REF!</v>
          </cell>
          <cell r="AG47" t="e">
            <v>#REF!</v>
          </cell>
          <cell r="AH47" t="e">
            <v>#REF!</v>
          </cell>
        </row>
        <row r="48">
          <cell r="F48" t="str">
            <v>22060130</v>
          </cell>
          <cell r="G48" t="str">
            <v>5401020</v>
          </cell>
          <cell r="H48" t="e">
            <v>#REF!</v>
          </cell>
          <cell r="I48" t="str">
            <v>Tonnes</v>
          </cell>
          <cell r="J48" t="e">
            <v>#REF!</v>
          </cell>
          <cell r="K48" t="e">
            <v>#REF!</v>
          </cell>
          <cell r="M48" t="e">
            <v>#REF!</v>
          </cell>
          <cell r="N48" t="e">
            <v>#REF!</v>
          </cell>
          <cell r="O48" t="e">
            <v>#REF!</v>
          </cell>
          <cell r="P48" t="e">
            <v>#REF!</v>
          </cell>
          <cell r="Q48" t="e">
            <v>#REF!</v>
          </cell>
          <cell r="R48" t="e">
            <v>#REF!</v>
          </cell>
          <cell r="S48" t="e">
            <v>#REF!</v>
          </cell>
          <cell r="T48" t="e">
            <v>#REF!</v>
          </cell>
          <cell r="U48" t="e">
            <v>#REF!</v>
          </cell>
          <cell r="V48" t="e">
            <v>#REF!</v>
          </cell>
          <cell r="W48" t="e">
            <v>#REF!</v>
          </cell>
          <cell r="X48" t="e">
            <v>#REF!</v>
          </cell>
          <cell r="Y48" t="e">
            <v>#REF!</v>
          </cell>
          <cell r="Z48" t="e">
            <v>#REF!</v>
          </cell>
          <cell r="AA48" t="e">
            <v>#REF!</v>
          </cell>
          <cell r="AB48" t="e">
            <v>#REF!</v>
          </cell>
          <cell r="AC48" t="e">
            <v>#REF!</v>
          </cell>
          <cell r="AD48" t="e">
            <v>#REF!</v>
          </cell>
          <cell r="AE48" t="e">
            <v>#REF!</v>
          </cell>
          <cell r="AF48" t="e">
            <v>#REF!</v>
          </cell>
          <cell r="AG48" t="e">
            <v>#REF!</v>
          </cell>
          <cell r="AH48" t="e">
            <v>#REF!</v>
          </cell>
        </row>
        <row r="49">
          <cell r="F49" t="str">
            <v>22060140</v>
          </cell>
          <cell r="G49" t="str">
            <v>5401020</v>
          </cell>
          <cell r="H49" t="e">
            <v>#REF!</v>
          </cell>
          <cell r="I49" t="str">
            <v>Tonnes</v>
          </cell>
          <cell r="J49" t="e">
            <v>#REF!</v>
          </cell>
          <cell r="K49" t="e">
            <v>#REF!</v>
          </cell>
          <cell r="M49" t="e">
            <v>#REF!</v>
          </cell>
          <cell r="N49" t="e">
            <v>#REF!</v>
          </cell>
          <cell r="O49" t="e">
            <v>#REF!</v>
          </cell>
          <cell r="P49" t="e">
            <v>#REF!</v>
          </cell>
          <cell r="Q49" t="e">
            <v>#REF!</v>
          </cell>
          <cell r="R49" t="e">
            <v>#REF!</v>
          </cell>
          <cell r="S49" t="e">
            <v>#REF!</v>
          </cell>
          <cell r="T49" t="e">
            <v>#REF!</v>
          </cell>
          <cell r="U49" t="e">
            <v>#REF!</v>
          </cell>
          <cell r="V49" t="e">
            <v>#REF!</v>
          </cell>
          <cell r="W49" t="e">
            <v>#REF!</v>
          </cell>
          <cell r="X49" t="e">
            <v>#REF!</v>
          </cell>
          <cell r="Y49" t="e">
            <v>#REF!</v>
          </cell>
          <cell r="Z49" t="e">
            <v>#REF!</v>
          </cell>
          <cell r="AA49" t="e">
            <v>#REF!</v>
          </cell>
          <cell r="AB49" t="e">
            <v>#REF!</v>
          </cell>
          <cell r="AC49" t="e">
            <v>#REF!</v>
          </cell>
          <cell r="AD49" t="e">
            <v>#REF!</v>
          </cell>
          <cell r="AE49" t="e">
            <v>#REF!</v>
          </cell>
          <cell r="AF49" t="e">
            <v>#REF!</v>
          </cell>
          <cell r="AG49" t="e">
            <v>#REF!</v>
          </cell>
          <cell r="AH49" t="e">
            <v>#REF!</v>
          </cell>
        </row>
        <row r="50">
          <cell r="F50" t="str">
            <v>22060130</v>
          </cell>
          <cell r="G50" t="str">
            <v>5401030</v>
          </cell>
          <cell r="H50" t="e">
            <v>#REF!</v>
          </cell>
          <cell r="I50" t="str">
            <v>Tonnes</v>
          </cell>
          <cell r="J50" t="e">
            <v>#REF!</v>
          </cell>
          <cell r="K50" t="e">
            <v>#REF!</v>
          </cell>
          <cell r="M50" t="e">
            <v>#REF!</v>
          </cell>
          <cell r="N50" t="e">
            <v>#REF!</v>
          </cell>
          <cell r="O50" t="e">
            <v>#REF!</v>
          </cell>
          <cell r="P50" t="e">
            <v>#REF!</v>
          </cell>
          <cell r="Q50" t="e">
            <v>#REF!</v>
          </cell>
          <cell r="R50" t="e">
            <v>#REF!</v>
          </cell>
          <cell r="S50" t="e">
            <v>#REF!</v>
          </cell>
          <cell r="T50" t="e">
            <v>#REF!</v>
          </cell>
          <cell r="U50" t="e">
            <v>#REF!</v>
          </cell>
          <cell r="V50" t="e">
            <v>#REF!</v>
          </cell>
          <cell r="W50" t="e">
            <v>#REF!</v>
          </cell>
          <cell r="X50" t="e">
            <v>#REF!</v>
          </cell>
          <cell r="Y50" t="e">
            <v>#REF!</v>
          </cell>
          <cell r="Z50" t="e">
            <v>#REF!</v>
          </cell>
          <cell r="AA50" t="e">
            <v>#REF!</v>
          </cell>
          <cell r="AB50" t="e">
            <v>#REF!</v>
          </cell>
          <cell r="AC50" t="e">
            <v>#REF!</v>
          </cell>
          <cell r="AD50" t="e">
            <v>#REF!</v>
          </cell>
          <cell r="AE50" t="e">
            <v>#REF!</v>
          </cell>
          <cell r="AF50" t="e">
            <v>#REF!</v>
          </cell>
          <cell r="AG50" t="e">
            <v>#REF!</v>
          </cell>
          <cell r="AH50" t="e">
            <v>#REF!</v>
          </cell>
        </row>
        <row r="51">
          <cell r="F51" t="str">
            <v>22060130</v>
          </cell>
          <cell r="G51" t="str">
            <v>5401040</v>
          </cell>
          <cell r="H51" t="e">
            <v>#REF!</v>
          </cell>
          <cell r="I51" t="str">
            <v>Tonnes</v>
          </cell>
          <cell r="J51" t="e">
            <v>#REF!</v>
          </cell>
          <cell r="K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row>
        <row r="52">
          <cell r="F52" t="str">
            <v>22060140</v>
          </cell>
          <cell r="G52" t="str">
            <v>5401030</v>
          </cell>
          <cell r="H52" t="e">
            <v>#REF!</v>
          </cell>
          <cell r="I52" t="str">
            <v>Tonnes</v>
          </cell>
          <cell r="J52" t="e">
            <v>#REF!</v>
          </cell>
          <cell r="K52" t="e">
            <v>#REF!</v>
          </cell>
          <cell r="M52" t="e">
            <v>#REF!</v>
          </cell>
          <cell r="N52" t="e">
            <v>#REF!</v>
          </cell>
          <cell r="O52" t="e">
            <v>#REF!</v>
          </cell>
          <cell r="P52" t="e">
            <v>#REF!</v>
          </cell>
          <cell r="Q52" t="e">
            <v>#REF!</v>
          </cell>
          <cell r="R52" t="e">
            <v>#REF!</v>
          </cell>
          <cell r="S52" t="e">
            <v>#REF!</v>
          </cell>
          <cell r="T52" t="e">
            <v>#REF!</v>
          </cell>
          <cell r="U52" t="e">
            <v>#REF!</v>
          </cell>
          <cell r="V52" t="e">
            <v>#REF!</v>
          </cell>
          <cell r="W52" t="e">
            <v>#REF!</v>
          </cell>
          <cell r="X52" t="e">
            <v>#REF!</v>
          </cell>
          <cell r="Y52" t="e">
            <v>#REF!</v>
          </cell>
          <cell r="Z52" t="e">
            <v>#REF!</v>
          </cell>
          <cell r="AA52" t="e">
            <v>#REF!</v>
          </cell>
          <cell r="AB52" t="e">
            <v>#REF!</v>
          </cell>
          <cell r="AC52" t="e">
            <v>#REF!</v>
          </cell>
          <cell r="AD52" t="e">
            <v>#REF!</v>
          </cell>
          <cell r="AE52" t="e">
            <v>#REF!</v>
          </cell>
          <cell r="AF52" t="e">
            <v>#REF!</v>
          </cell>
          <cell r="AG52" t="e">
            <v>#REF!</v>
          </cell>
          <cell r="AH52" t="e">
            <v>#REF!</v>
          </cell>
        </row>
        <row r="53">
          <cell r="F53" t="str">
            <v>22060140</v>
          </cell>
          <cell r="G53" t="str">
            <v>5401040</v>
          </cell>
          <cell r="H53" t="e">
            <v>#REF!</v>
          </cell>
          <cell r="I53" t="str">
            <v>Tonnes</v>
          </cell>
          <cell r="J53" t="e">
            <v>#REF!</v>
          </cell>
          <cell r="K53" t="e">
            <v>#REF!</v>
          </cell>
          <cell r="M53" t="e">
            <v>#REF!</v>
          </cell>
          <cell r="N53" t="e">
            <v>#REF!</v>
          </cell>
          <cell r="O53" t="e">
            <v>#REF!</v>
          </cell>
          <cell r="P53" t="e">
            <v>#REF!</v>
          </cell>
          <cell r="Q53" t="e">
            <v>#REF!</v>
          </cell>
          <cell r="R53" t="e">
            <v>#REF!</v>
          </cell>
          <cell r="S53" t="e">
            <v>#REF!</v>
          </cell>
          <cell r="T53" t="e">
            <v>#REF!</v>
          </cell>
          <cell r="U53" t="e">
            <v>#REF!</v>
          </cell>
          <cell r="V53" t="e">
            <v>#REF!</v>
          </cell>
          <cell r="W53" t="e">
            <v>#REF!</v>
          </cell>
          <cell r="X53" t="e">
            <v>#REF!</v>
          </cell>
          <cell r="Y53" t="e">
            <v>#REF!</v>
          </cell>
          <cell r="Z53" t="e">
            <v>#REF!</v>
          </cell>
          <cell r="AA53" t="e">
            <v>#REF!</v>
          </cell>
          <cell r="AB53" t="e">
            <v>#REF!</v>
          </cell>
          <cell r="AC53" t="e">
            <v>#REF!</v>
          </cell>
          <cell r="AD53" t="e">
            <v>#REF!</v>
          </cell>
          <cell r="AE53" t="e">
            <v>#REF!</v>
          </cell>
          <cell r="AF53" t="e">
            <v>#REF!</v>
          </cell>
          <cell r="AG53" t="e">
            <v>#REF!</v>
          </cell>
          <cell r="AH53" t="e">
            <v>#REF!</v>
          </cell>
        </row>
        <row r="54">
          <cell r="F54" t="str">
            <v>22060140</v>
          </cell>
          <cell r="G54" t="str">
            <v>5425010</v>
          </cell>
          <cell r="H54" t="e">
            <v>#REF!</v>
          </cell>
          <cell r="I54" t="str">
            <v>Tonnes</v>
          </cell>
          <cell r="J54" t="e">
            <v>#REF!</v>
          </cell>
          <cell r="K54" t="e">
            <v>#REF!</v>
          </cell>
          <cell r="M54" t="e">
            <v>#REF!</v>
          </cell>
          <cell r="N54" t="e">
            <v>#REF!</v>
          </cell>
          <cell r="O54" t="e">
            <v>#REF!</v>
          </cell>
          <cell r="P54" t="e">
            <v>#REF!</v>
          </cell>
          <cell r="Q54" t="e">
            <v>#REF!</v>
          </cell>
          <cell r="R54" t="e">
            <v>#REF!</v>
          </cell>
          <cell r="S54" t="e">
            <v>#REF!</v>
          </cell>
          <cell r="T54" t="e">
            <v>#REF!</v>
          </cell>
          <cell r="U54" t="e">
            <v>#REF!</v>
          </cell>
          <cell r="V54" t="e">
            <v>#REF!</v>
          </cell>
          <cell r="W54" t="e">
            <v>#REF!</v>
          </cell>
          <cell r="X54" t="e">
            <v>#REF!</v>
          </cell>
          <cell r="Y54" t="e">
            <v>#REF!</v>
          </cell>
          <cell r="Z54" t="e">
            <v>#REF!</v>
          </cell>
          <cell r="AA54" t="e">
            <v>#REF!</v>
          </cell>
          <cell r="AB54" t="e">
            <v>#REF!</v>
          </cell>
          <cell r="AC54" t="e">
            <v>#REF!</v>
          </cell>
          <cell r="AD54" t="e">
            <v>#REF!</v>
          </cell>
          <cell r="AE54" t="e">
            <v>#REF!</v>
          </cell>
          <cell r="AF54" t="e">
            <v>#REF!</v>
          </cell>
          <cell r="AG54" t="e">
            <v>#REF!</v>
          </cell>
          <cell r="AH54" t="e">
            <v>#REF!</v>
          </cell>
        </row>
        <row r="55">
          <cell r="F55" t="str">
            <v>22060140</v>
          </cell>
          <cell r="G55" t="str">
            <v>5425020</v>
          </cell>
          <cell r="H55" t="e">
            <v>#REF!</v>
          </cell>
          <cell r="I55" t="str">
            <v>Tonnes</v>
          </cell>
          <cell r="J55" t="e">
            <v>#REF!</v>
          </cell>
          <cell r="K55" t="e">
            <v>#REF!</v>
          </cell>
          <cell r="M55" t="e">
            <v>#REF!</v>
          </cell>
          <cell r="N55" t="e">
            <v>#REF!</v>
          </cell>
          <cell r="O55" t="e">
            <v>#REF!</v>
          </cell>
          <cell r="P55" t="e">
            <v>#REF!</v>
          </cell>
          <cell r="Q55" t="e">
            <v>#REF!</v>
          </cell>
          <cell r="R55" t="e">
            <v>#REF!</v>
          </cell>
          <cell r="S55" t="e">
            <v>#REF!</v>
          </cell>
          <cell r="T55" t="e">
            <v>#REF!</v>
          </cell>
          <cell r="U55" t="e">
            <v>#REF!</v>
          </cell>
          <cell r="V55" t="e">
            <v>#REF!</v>
          </cell>
          <cell r="W55" t="e">
            <v>#REF!</v>
          </cell>
          <cell r="X55" t="e">
            <v>#REF!</v>
          </cell>
          <cell r="Y55" t="e">
            <v>#REF!</v>
          </cell>
          <cell r="Z55" t="e">
            <v>#REF!</v>
          </cell>
          <cell r="AA55" t="e">
            <v>#REF!</v>
          </cell>
          <cell r="AB55" t="e">
            <v>#REF!</v>
          </cell>
          <cell r="AC55" t="e">
            <v>#REF!</v>
          </cell>
          <cell r="AD55" t="e">
            <v>#REF!</v>
          </cell>
          <cell r="AE55" t="e">
            <v>#REF!</v>
          </cell>
          <cell r="AF55" t="e">
            <v>#REF!</v>
          </cell>
          <cell r="AG55" t="e">
            <v>#REF!</v>
          </cell>
          <cell r="AH55" t="e">
            <v>#REF!</v>
          </cell>
        </row>
        <row r="56">
          <cell r="F56" t="str">
            <v>22060140</v>
          </cell>
          <cell r="G56" t="str">
            <v xml:space="preserve">5410   </v>
          </cell>
          <cell r="H56" t="e">
            <v>#REF!</v>
          </cell>
          <cell r="I56" t="str">
            <v>Tonnes</v>
          </cell>
          <cell r="J56" t="e">
            <v>#REF!</v>
          </cell>
          <cell r="K56" t="e">
            <v>#REF!</v>
          </cell>
          <cell r="M56" t="e">
            <v>#REF!</v>
          </cell>
          <cell r="N56" t="e">
            <v>#REF!</v>
          </cell>
          <cell r="O56" t="e">
            <v>#REF!</v>
          </cell>
          <cell r="P56" t="e">
            <v>#REF!</v>
          </cell>
          <cell r="Q56" t="e">
            <v>#REF!</v>
          </cell>
          <cell r="R56" t="e">
            <v>#REF!</v>
          </cell>
          <cell r="S56" t="e">
            <v>#REF!</v>
          </cell>
          <cell r="T56" t="e">
            <v>#REF!</v>
          </cell>
          <cell r="U56" t="e">
            <v>#REF!</v>
          </cell>
          <cell r="V56" t="e">
            <v>#REF!</v>
          </cell>
          <cell r="W56" t="e">
            <v>#REF!</v>
          </cell>
          <cell r="X56" t="e">
            <v>#REF!</v>
          </cell>
          <cell r="Y56" t="e">
            <v>#REF!</v>
          </cell>
          <cell r="Z56" t="e">
            <v>#REF!</v>
          </cell>
          <cell r="AA56" t="e">
            <v>#REF!</v>
          </cell>
          <cell r="AB56" t="e">
            <v>#REF!</v>
          </cell>
          <cell r="AC56" t="e">
            <v>#REF!</v>
          </cell>
          <cell r="AD56" t="e">
            <v>#REF!</v>
          </cell>
          <cell r="AE56" t="e">
            <v>#REF!</v>
          </cell>
          <cell r="AF56" t="e">
            <v>#REF!</v>
          </cell>
          <cell r="AG56" t="e">
            <v>#REF!</v>
          </cell>
          <cell r="AH56" t="e">
            <v>#REF!</v>
          </cell>
        </row>
        <row r="57">
          <cell r="F57" t="str">
            <v>22060130</v>
          </cell>
          <cell r="G57" t="str">
            <v xml:space="preserve">5410   </v>
          </cell>
          <cell r="H57" t="e">
            <v>#REF!</v>
          </cell>
          <cell r="I57" t="str">
            <v>Tonnes</v>
          </cell>
          <cell r="J57" t="e">
            <v>#REF!</v>
          </cell>
          <cell r="K57" t="e">
            <v>#REF!</v>
          </cell>
          <cell r="M57" t="e">
            <v>#REF!</v>
          </cell>
          <cell r="N57" t="e">
            <v>#REF!</v>
          </cell>
          <cell r="O57" t="e">
            <v>#REF!</v>
          </cell>
          <cell r="P57" t="e">
            <v>#REF!</v>
          </cell>
          <cell r="Q57" t="e">
            <v>#REF!</v>
          </cell>
          <cell r="R57" t="e">
            <v>#REF!</v>
          </cell>
          <cell r="S57" t="e">
            <v>#REF!</v>
          </cell>
          <cell r="T57" t="e">
            <v>#REF!</v>
          </cell>
          <cell r="U57" t="e">
            <v>#REF!</v>
          </cell>
          <cell r="V57" t="e">
            <v>#REF!</v>
          </cell>
          <cell r="W57" t="e">
            <v>#REF!</v>
          </cell>
          <cell r="X57" t="e">
            <v>#REF!</v>
          </cell>
          <cell r="Y57" t="e">
            <v>#REF!</v>
          </cell>
          <cell r="Z57" t="e">
            <v>#REF!</v>
          </cell>
          <cell r="AA57" t="e">
            <v>#REF!</v>
          </cell>
          <cell r="AB57" t="e">
            <v>#REF!</v>
          </cell>
          <cell r="AC57" t="e">
            <v>#REF!</v>
          </cell>
          <cell r="AD57" t="e">
            <v>#REF!</v>
          </cell>
          <cell r="AE57" t="e">
            <v>#REF!</v>
          </cell>
          <cell r="AF57" t="e">
            <v>#REF!</v>
          </cell>
          <cell r="AG57" t="e">
            <v>#REF!</v>
          </cell>
          <cell r="AH57" t="e">
            <v>#REF!</v>
          </cell>
        </row>
        <row r="58">
          <cell r="F58" t="str">
            <v>22060140</v>
          </cell>
          <cell r="G58" t="str">
            <v xml:space="preserve">5410   </v>
          </cell>
          <cell r="H58" t="e">
            <v>#REF!</v>
          </cell>
          <cell r="I58" t="str">
            <v>Tonnes</v>
          </cell>
          <cell r="J58" t="e">
            <v>#REF!</v>
          </cell>
          <cell r="K58" t="e">
            <v>#REF!</v>
          </cell>
          <cell r="M58" t="e">
            <v>#REF!</v>
          </cell>
          <cell r="N58" t="e">
            <v>#REF!</v>
          </cell>
          <cell r="O58" t="e">
            <v>#REF!</v>
          </cell>
          <cell r="P58" t="e">
            <v>#REF!</v>
          </cell>
          <cell r="Q58" t="e">
            <v>#REF!</v>
          </cell>
          <cell r="R58" t="e">
            <v>#REF!</v>
          </cell>
          <cell r="S58" t="e">
            <v>#REF!</v>
          </cell>
          <cell r="T58" t="e">
            <v>#REF!</v>
          </cell>
          <cell r="U58" t="e">
            <v>#REF!</v>
          </cell>
          <cell r="V58" t="e">
            <v>#REF!</v>
          </cell>
          <cell r="W58" t="e">
            <v>#REF!</v>
          </cell>
          <cell r="X58" t="e">
            <v>#REF!</v>
          </cell>
          <cell r="Y58" t="e">
            <v>#REF!</v>
          </cell>
          <cell r="Z58" t="e">
            <v>#REF!</v>
          </cell>
          <cell r="AA58" t="e">
            <v>#REF!</v>
          </cell>
          <cell r="AB58" t="e">
            <v>#REF!</v>
          </cell>
          <cell r="AC58" t="e">
            <v>#REF!</v>
          </cell>
          <cell r="AD58" t="e">
            <v>#REF!</v>
          </cell>
          <cell r="AE58" t="e">
            <v>#REF!</v>
          </cell>
          <cell r="AF58" t="e">
            <v>#REF!</v>
          </cell>
          <cell r="AG58" t="e">
            <v>#REF!</v>
          </cell>
          <cell r="AH58" t="e">
            <v>#REF!</v>
          </cell>
        </row>
        <row r="59">
          <cell r="F59" t="str">
            <v>22060130</v>
          </cell>
          <cell r="G59" t="str">
            <v xml:space="preserve">5410   </v>
          </cell>
          <cell r="H59" t="e">
            <v>#REF!</v>
          </cell>
          <cell r="I59" t="str">
            <v>Tonnes</v>
          </cell>
          <cell r="J59" t="e">
            <v>#REF!</v>
          </cell>
          <cell r="K59" t="e">
            <v>#REF!</v>
          </cell>
          <cell r="M59" t="e">
            <v>#REF!</v>
          </cell>
          <cell r="N59" t="e">
            <v>#REF!</v>
          </cell>
          <cell r="O59" t="e">
            <v>#REF!</v>
          </cell>
          <cell r="P59" t="e">
            <v>#REF!</v>
          </cell>
          <cell r="Q59" t="e">
            <v>#REF!</v>
          </cell>
          <cell r="R59" t="e">
            <v>#REF!</v>
          </cell>
          <cell r="S59" t="e">
            <v>#REF!</v>
          </cell>
          <cell r="T59" t="e">
            <v>#REF!</v>
          </cell>
          <cell r="U59" t="e">
            <v>#REF!</v>
          </cell>
          <cell r="V59" t="e">
            <v>#REF!</v>
          </cell>
          <cell r="W59" t="e">
            <v>#REF!</v>
          </cell>
          <cell r="X59" t="e">
            <v>#REF!</v>
          </cell>
          <cell r="Y59" t="e">
            <v>#REF!</v>
          </cell>
          <cell r="Z59" t="e">
            <v>#REF!</v>
          </cell>
          <cell r="AA59" t="e">
            <v>#REF!</v>
          </cell>
          <cell r="AB59" t="e">
            <v>#REF!</v>
          </cell>
          <cell r="AC59" t="e">
            <v>#REF!</v>
          </cell>
          <cell r="AD59" t="e">
            <v>#REF!</v>
          </cell>
          <cell r="AE59" t="e">
            <v>#REF!</v>
          </cell>
          <cell r="AF59" t="e">
            <v>#REF!</v>
          </cell>
          <cell r="AG59" t="e">
            <v>#REF!</v>
          </cell>
          <cell r="AH59" t="e">
            <v>#REF!</v>
          </cell>
        </row>
        <row r="60">
          <cell r="F60" t="str">
            <v>22060151</v>
          </cell>
          <cell r="G60" t="str">
            <v xml:space="preserve">5405   </v>
          </cell>
          <cell r="H60" t="e">
            <v>#REF!</v>
          </cell>
          <cell r="I60" t="str">
            <v>Tonnes</v>
          </cell>
          <cell r="J60" t="e">
            <v>#REF!</v>
          </cell>
          <cell r="K60" t="e">
            <v>#REF!</v>
          </cell>
          <cell r="M60" t="e">
            <v>#REF!</v>
          </cell>
          <cell r="N60" t="e">
            <v>#REF!</v>
          </cell>
          <cell r="O60" t="e">
            <v>#REF!</v>
          </cell>
          <cell r="P60" t="e">
            <v>#REF!</v>
          </cell>
          <cell r="Q60" t="e">
            <v>#REF!</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D60" t="e">
            <v>#REF!</v>
          </cell>
          <cell r="AE60" t="e">
            <v>#REF!</v>
          </cell>
          <cell r="AF60" t="e">
            <v>#REF!</v>
          </cell>
          <cell r="AG60" t="e">
            <v>#REF!</v>
          </cell>
          <cell r="AH60" t="e">
            <v>#REF!</v>
          </cell>
        </row>
        <row r="61">
          <cell r="F61" t="str">
            <v>22060152</v>
          </cell>
          <cell r="G61" t="str">
            <v xml:space="preserve">5340   </v>
          </cell>
          <cell r="H61" t="e">
            <v>#REF!</v>
          </cell>
          <cell r="I61" t="str">
            <v>Sets</v>
          </cell>
          <cell r="J61" t="e">
            <v>#REF!</v>
          </cell>
          <cell r="K61" t="e">
            <v>#REF!</v>
          </cell>
          <cell r="M61" t="e">
            <v>#REF!</v>
          </cell>
          <cell r="N61" t="e">
            <v>#REF!</v>
          </cell>
          <cell r="O61" t="e">
            <v>#REF!</v>
          </cell>
          <cell r="P61" t="e">
            <v>#REF!</v>
          </cell>
          <cell r="Q61" t="e">
            <v>#REF!</v>
          </cell>
          <cell r="R61" t="e">
            <v>#REF!</v>
          </cell>
          <cell r="S61" t="e">
            <v>#REF!</v>
          </cell>
          <cell r="T61" t="e">
            <v>#REF!</v>
          </cell>
          <cell r="U61" t="e">
            <v>#REF!</v>
          </cell>
          <cell r="V61" t="e">
            <v>#REF!</v>
          </cell>
          <cell r="W61" t="e">
            <v>#REF!</v>
          </cell>
          <cell r="X61" t="e">
            <v>#REF!</v>
          </cell>
          <cell r="Y61" t="e">
            <v>#REF!</v>
          </cell>
          <cell r="Z61" t="e">
            <v>#REF!</v>
          </cell>
          <cell r="AA61" t="e">
            <v>#REF!</v>
          </cell>
          <cell r="AB61" t="e">
            <v>#REF!</v>
          </cell>
          <cell r="AC61" t="e">
            <v>#REF!</v>
          </cell>
          <cell r="AD61" t="e">
            <v>#REF!</v>
          </cell>
          <cell r="AE61" t="e">
            <v>#REF!</v>
          </cell>
          <cell r="AF61" t="e">
            <v>#REF!</v>
          </cell>
          <cell r="AG61" t="e">
            <v>#REF!</v>
          </cell>
          <cell r="AH61" t="e">
            <v>#REF!</v>
          </cell>
        </row>
        <row r="62">
          <cell r="F62" t="str">
            <v>22060140</v>
          </cell>
          <cell r="G62" t="str">
            <v xml:space="preserve">5410   </v>
          </cell>
          <cell r="H62" t="e">
            <v>#REF!</v>
          </cell>
          <cell r="I62" t="str">
            <v>Tonnes</v>
          </cell>
          <cell r="J62" t="e">
            <v>#REF!</v>
          </cell>
          <cell r="K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X62" t="e">
            <v>#REF!</v>
          </cell>
          <cell r="Y62" t="e">
            <v>#REF!</v>
          </cell>
          <cell r="Z62" t="e">
            <v>#REF!</v>
          </cell>
          <cell r="AA62" t="e">
            <v>#REF!</v>
          </cell>
          <cell r="AB62" t="e">
            <v>#REF!</v>
          </cell>
          <cell r="AC62" t="e">
            <v>#REF!</v>
          </cell>
          <cell r="AD62" t="e">
            <v>#REF!</v>
          </cell>
          <cell r="AE62" t="e">
            <v>#REF!</v>
          </cell>
          <cell r="AF62" t="e">
            <v>#REF!</v>
          </cell>
          <cell r="AG62" t="e">
            <v>#REF!</v>
          </cell>
          <cell r="AH62" t="e">
            <v>#REF!</v>
          </cell>
        </row>
        <row r="63">
          <cell r="F63" t="str">
            <v>22060100</v>
          </cell>
          <cell r="G63" t="str">
            <v xml:space="preserve">5221   </v>
          </cell>
          <cell r="H63" t="e">
            <v>#REF!</v>
          </cell>
          <cell r="I63" t="str">
            <v>Kw</v>
          </cell>
          <cell r="J63">
            <v>0.09</v>
          </cell>
          <cell r="K63" t="e">
            <v>#REF!</v>
          </cell>
          <cell r="M63" t="e">
            <v>#REF!</v>
          </cell>
          <cell r="N63" t="e">
            <v>#REF!</v>
          </cell>
          <cell r="O63" t="e">
            <v>#REF!</v>
          </cell>
          <cell r="P63" t="e">
            <v>#REF!</v>
          </cell>
          <cell r="Q63" t="e">
            <v>#REF!</v>
          </cell>
          <cell r="R63" t="e">
            <v>#REF!</v>
          </cell>
          <cell r="S63" t="e">
            <v>#REF!</v>
          </cell>
          <cell r="T63" t="e">
            <v>#REF!</v>
          </cell>
          <cell r="U63" t="e">
            <v>#REF!</v>
          </cell>
          <cell r="V63" t="e">
            <v>#REF!</v>
          </cell>
          <cell r="W63" t="e">
            <v>#REF!</v>
          </cell>
          <cell r="X63" t="e">
            <v>#REF!</v>
          </cell>
          <cell r="Y63" t="e">
            <v>#REF!</v>
          </cell>
          <cell r="Z63" t="e">
            <v>#REF!</v>
          </cell>
          <cell r="AA63" t="e">
            <v>#REF!</v>
          </cell>
          <cell r="AB63" t="e">
            <v>#REF!</v>
          </cell>
          <cell r="AC63" t="e">
            <v>#REF!</v>
          </cell>
          <cell r="AD63" t="e">
            <v>#REF!</v>
          </cell>
          <cell r="AE63" t="e">
            <v>#REF!</v>
          </cell>
          <cell r="AF63" t="e">
            <v>#REF!</v>
          </cell>
          <cell r="AG63" t="e">
            <v>#REF!</v>
          </cell>
          <cell r="AH63" t="e">
            <v>#REF!</v>
          </cell>
        </row>
        <row r="64">
          <cell r="F64" t="str">
            <v>22060110</v>
          </cell>
          <cell r="G64" t="str">
            <v xml:space="preserve">5221   </v>
          </cell>
          <cell r="H64" t="e">
            <v>#REF!</v>
          </cell>
          <cell r="I64" t="str">
            <v>Kw</v>
          </cell>
          <cell r="J64">
            <v>0.09</v>
          </cell>
          <cell r="K64" t="e">
            <v>#REF!</v>
          </cell>
          <cell r="M64" t="e">
            <v>#REF!</v>
          </cell>
          <cell r="N64" t="e">
            <v>#REF!</v>
          </cell>
          <cell r="O64" t="e">
            <v>#REF!</v>
          </cell>
          <cell r="P64" t="e">
            <v>#REF!</v>
          </cell>
          <cell r="Q64" t="e">
            <v>#REF!</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D64" t="e">
            <v>#REF!</v>
          </cell>
          <cell r="AE64" t="e">
            <v>#REF!</v>
          </cell>
          <cell r="AF64" t="e">
            <v>#REF!</v>
          </cell>
          <cell r="AG64" t="e">
            <v>#REF!</v>
          </cell>
          <cell r="AH64" t="e">
            <v>#REF!</v>
          </cell>
        </row>
        <row r="65">
          <cell r="F65" t="str">
            <v>22060121</v>
          </cell>
          <cell r="G65" t="str">
            <v xml:space="preserve">5221   </v>
          </cell>
          <cell r="H65" t="e">
            <v>#REF!</v>
          </cell>
          <cell r="I65" t="str">
            <v>Kw</v>
          </cell>
          <cell r="J65">
            <v>0.09</v>
          </cell>
          <cell r="K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D65" t="e">
            <v>#REF!</v>
          </cell>
          <cell r="AE65" t="e">
            <v>#REF!</v>
          </cell>
          <cell r="AF65" t="e">
            <v>#REF!</v>
          </cell>
          <cell r="AG65" t="e">
            <v>#REF!</v>
          </cell>
          <cell r="AH65" t="e">
            <v>#REF!</v>
          </cell>
        </row>
        <row r="66">
          <cell r="F66" t="str">
            <v>22060122</v>
          </cell>
          <cell r="G66" t="str">
            <v xml:space="preserve">5221   </v>
          </cell>
          <cell r="H66" t="e">
            <v>#REF!</v>
          </cell>
          <cell r="I66" t="str">
            <v>Kw</v>
          </cell>
          <cell r="J66">
            <v>0.09</v>
          </cell>
          <cell r="K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t="e">
            <v>#REF!</v>
          </cell>
          <cell r="Y66" t="e">
            <v>#REF!</v>
          </cell>
          <cell r="Z66" t="e">
            <v>#REF!</v>
          </cell>
          <cell r="AA66" t="e">
            <v>#REF!</v>
          </cell>
          <cell r="AB66" t="e">
            <v>#REF!</v>
          </cell>
          <cell r="AC66" t="e">
            <v>#REF!</v>
          </cell>
          <cell r="AD66" t="e">
            <v>#REF!</v>
          </cell>
          <cell r="AE66" t="e">
            <v>#REF!</v>
          </cell>
          <cell r="AF66" t="e">
            <v>#REF!</v>
          </cell>
          <cell r="AG66" t="e">
            <v>#REF!</v>
          </cell>
          <cell r="AH66" t="e">
            <v>#REF!</v>
          </cell>
        </row>
        <row r="67">
          <cell r="F67" t="str">
            <v>22060123</v>
          </cell>
          <cell r="G67" t="str">
            <v xml:space="preserve">5221   </v>
          </cell>
          <cell r="H67" t="e">
            <v>#REF!</v>
          </cell>
          <cell r="I67" t="str">
            <v>Kw</v>
          </cell>
          <cell r="J67">
            <v>0.09</v>
          </cell>
          <cell r="K67" t="e">
            <v>#REF!</v>
          </cell>
          <cell r="M67" t="e">
            <v>#REF!</v>
          </cell>
          <cell r="N67" t="e">
            <v>#REF!</v>
          </cell>
          <cell r="O67" t="e">
            <v>#REF!</v>
          </cell>
          <cell r="P67" t="e">
            <v>#REF!</v>
          </cell>
          <cell r="Q67" t="e">
            <v>#REF!</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D67" t="e">
            <v>#REF!</v>
          </cell>
          <cell r="AE67" t="e">
            <v>#REF!</v>
          </cell>
          <cell r="AF67" t="e">
            <v>#REF!</v>
          </cell>
          <cell r="AG67" t="e">
            <v>#REF!</v>
          </cell>
          <cell r="AH67" t="e">
            <v>#REF!</v>
          </cell>
        </row>
        <row r="68">
          <cell r="F68" t="str">
            <v>22060130</v>
          </cell>
          <cell r="G68" t="str">
            <v xml:space="preserve">5221   </v>
          </cell>
          <cell r="H68" t="e">
            <v>#REF!</v>
          </cell>
          <cell r="I68" t="str">
            <v>Kw</v>
          </cell>
          <cell r="J68">
            <v>0.09</v>
          </cell>
          <cell r="K68" t="e">
            <v>#REF!</v>
          </cell>
          <cell r="M68" t="e">
            <v>#REF!</v>
          </cell>
          <cell r="N68" t="e">
            <v>#REF!</v>
          </cell>
          <cell r="O68" t="e">
            <v>#REF!</v>
          </cell>
          <cell r="P68" t="e">
            <v>#REF!</v>
          </cell>
          <cell r="Q68" t="e">
            <v>#REF!</v>
          </cell>
          <cell r="R68" t="e">
            <v>#REF!</v>
          </cell>
          <cell r="S68" t="e">
            <v>#REF!</v>
          </cell>
          <cell r="T68" t="e">
            <v>#REF!</v>
          </cell>
          <cell r="U68" t="e">
            <v>#REF!</v>
          </cell>
          <cell r="V68" t="e">
            <v>#REF!</v>
          </cell>
          <cell r="W68" t="e">
            <v>#REF!</v>
          </cell>
          <cell r="X68" t="e">
            <v>#REF!</v>
          </cell>
          <cell r="Y68" t="e">
            <v>#REF!</v>
          </cell>
          <cell r="Z68" t="e">
            <v>#REF!</v>
          </cell>
          <cell r="AA68" t="e">
            <v>#REF!</v>
          </cell>
          <cell r="AB68" t="e">
            <v>#REF!</v>
          </cell>
          <cell r="AC68" t="e">
            <v>#REF!</v>
          </cell>
          <cell r="AD68" t="e">
            <v>#REF!</v>
          </cell>
          <cell r="AE68" t="e">
            <v>#REF!</v>
          </cell>
          <cell r="AF68" t="e">
            <v>#REF!</v>
          </cell>
          <cell r="AG68" t="e">
            <v>#REF!</v>
          </cell>
          <cell r="AH68" t="e">
            <v>#REF!</v>
          </cell>
        </row>
        <row r="69">
          <cell r="F69" t="str">
            <v>22060140</v>
          </cell>
          <cell r="G69" t="str">
            <v xml:space="preserve">5221   </v>
          </cell>
          <cell r="H69" t="e">
            <v>#REF!</v>
          </cell>
          <cell r="I69" t="str">
            <v>Kw</v>
          </cell>
          <cell r="J69">
            <v>0.09</v>
          </cell>
          <cell r="K69" t="e">
            <v>#REF!</v>
          </cell>
          <cell r="M69" t="e">
            <v>#REF!</v>
          </cell>
          <cell r="N69" t="e">
            <v>#REF!</v>
          </cell>
          <cell r="O69" t="e">
            <v>#REF!</v>
          </cell>
          <cell r="P69" t="e">
            <v>#REF!</v>
          </cell>
          <cell r="Q69" t="e">
            <v>#REF!</v>
          </cell>
          <cell r="R69" t="e">
            <v>#REF!</v>
          </cell>
          <cell r="S69" t="e">
            <v>#REF!</v>
          </cell>
          <cell r="T69" t="e">
            <v>#REF!</v>
          </cell>
          <cell r="U69" t="e">
            <v>#REF!</v>
          </cell>
          <cell r="V69" t="e">
            <v>#REF!</v>
          </cell>
          <cell r="W69" t="e">
            <v>#REF!</v>
          </cell>
          <cell r="X69" t="e">
            <v>#REF!</v>
          </cell>
          <cell r="Y69" t="e">
            <v>#REF!</v>
          </cell>
          <cell r="Z69" t="e">
            <v>#REF!</v>
          </cell>
          <cell r="AA69" t="e">
            <v>#REF!</v>
          </cell>
          <cell r="AB69" t="e">
            <v>#REF!</v>
          </cell>
          <cell r="AC69" t="e">
            <v>#REF!</v>
          </cell>
          <cell r="AD69" t="e">
            <v>#REF!</v>
          </cell>
          <cell r="AE69" t="e">
            <v>#REF!</v>
          </cell>
          <cell r="AF69" t="e">
            <v>#REF!</v>
          </cell>
          <cell r="AG69" t="e">
            <v>#REF!</v>
          </cell>
          <cell r="AH69" t="e">
            <v>#REF!</v>
          </cell>
        </row>
        <row r="70">
          <cell r="F70" t="str">
            <v>22060160</v>
          </cell>
          <cell r="G70" t="str">
            <v xml:space="preserve">5221   </v>
          </cell>
          <cell r="H70" t="e">
            <v>#REF!</v>
          </cell>
          <cell r="I70" t="str">
            <v>Kw</v>
          </cell>
          <cell r="J70">
            <v>0.09</v>
          </cell>
          <cell r="K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X70" t="e">
            <v>#REF!</v>
          </cell>
          <cell r="Y70" t="e">
            <v>#REF!</v>
          </cell>
          <cell r="Z70" t="e">
            <v>#REF!</v>
          </cell>
          <cell r="AA70" t="e">
            <v>#REF!</v>
          </cell>
          <cell r="AB70" t="e">
            <v>#REF!</v>
          </cell>
          <cell r="AC70" t="e">
            <v>#REF!</v>
          </cell>
          <cell r="AD70" t="e">
            <v>#REF!</v>
          </cell>
          <cell r="AE70" t="e">
            <v>#REF!</v>
          </cell>
          <cell r="AF70" t="e">
            <v>#REF!</v>
          </cell>
          <cell r="AG70" t="e">
            <v>#REF!</v>
          </cell>
          <cell r="AH70" t="e">
            <v>#REF!</v>
          </cell>
        </row>
        <row r="71">
          <cell r="F71" t="str">
            <v>22060151</v>
          </cell>
          <cell r="G71" t="str">
            <v xml:space="preserve">5221   </v>
          </cell>
          <cell r="H71" t="e">
            <v>#REF!</v>
          </cell>
          <cell r="I71" t="str">
            <v>Kw</v>
          </cell>
          <cell r="J71">
            <v>0.09</v>
          </cell>
          <cell r="K71" t="e">
            <v>#REF!</v>
          </cell>
          <cell r="M71" t="e">
            <v>#REF!</v>
          </cell>
          <cell r="N71" t="e">
            <v>#REF!</v>
          </cell>
          <cell r="O71" t="e">
            <v>#REF!</v>
          </cell>
          <cell r="P71" t="e">
            <v>#REF!</v>
          </cell>
          <cell r="Q71" t="e">
            <v>#REF!</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D71" t="e">
            <v>#REF!</v>
          </cell>
          <cell r="AE71" t="e">
            <v>#REF!</v>
          </cell>
          <cell r="AF71" t="e">
            <v>#REF!</v>
          </cell>
          <cell r="AG71" t="e">
            <v>#REF!</v>
          </cell>
          <cell r="AH71" t="e">
            <v>#REF!</v>
          </cell>
        </row>
        <row r="72">
          <cell r="F72" t="str">
            <v>22060180</v>
          </cell>
          <cell r="G72" t="str">
            <v xml:space="preserve">5221   </v>
          </cell>
          <cell r="H72" t="e">
            <v>#REF!</v>
          </cell>
          <cell r="I72" t="str">
            <v>Kw</v>
          </cell>
          <cell r="J72">
            <v>0.09</v>
          </cell>
          <cell r="K72" t="e">
            <v>#REF!</v>
          </cell>
          <cell r="M72" t="e">
            <v>#REF!</v>
          </cell>
          <cell r="N72" t="e">
            <v>#REF!</v>
          </cell>
          <cell r="O72" t="e">
            <v>#REF!</v>
          </cell>
          <cell r="P72" t="e">
            <v>#REF!</v>
          </cell>
          <cell r="Q72" t="e">
            <v>#REF!</v>
          </cell>
          <cell r="R72" t="e">
            <v>#REF!</v>
          </cell>
          <cell r="S72" t="e">
            <v>#REF!</v>
          </cell>
          <cell r="T72" t="e">
            <v>#REF!</v>
          </cell>
          <cell r="U72" t="e">
            <v>#REF!</v>
          </cell>
          <cell r="V72" t="e">
            <v>#REF!</v>
          </cell>
          <cell r="W72" t="e">
            <v>#REF!</v>
          </cell>
          <cell r="X72" t="e">
            <v>#REF!</v>
          </cell>
          <cell r="Y72" t="e">
            <v>#REF!</v>
          </cell>
          <cell r="Z72" t="e">
            <v>#REF!</v>
          </cell>
          <cell r="AA72" t="e">
            <v>#REF!</v>
          </cell>
          <cell r="AB72" t="e">
            <v>#REF!</v>
          </cell>
          <cell r="AC72" t="e">
            <v>#REF!</v>
          </cell>
          <cell r="AD72" t="e">
            <v>#REF!</v>
          </cell>
          <cell r="AE72" t="e">
            <v>#REF!</v>
          </cell>
          <cell r="AF72" t="e">
            <v>#REF!</v>
          </cell>
          <cell r="AG72" t="e">
            <v>#REF!</v>
          </cell>
          <cell r="AH72" t="e">
            <v>#REF!</v>
          </cell>
        </row>
        <row r="73">
          <cell r="F73" t="str">
            <v>22060152</v>
          </cell>
          <cell r="G73" t="str">
            <v xml:space="preserve">5221   </v>
          </cell>
          <cell r="H73" t="e">
            <v>#REF!</v>
          </cell>
          <cell r="I73" t="str">
            <v>Kw</v>
          </cell>
          <cell r="J73">
            <v>0.09</v>
          </cell>
          <cell r="K73" t="e">
            <v>#REF!</v>
          </cell>
          <cell r="M73" t="e">
            <v>#REF!</v>
          </cell>
          <cell r="N73" t="e">
            <v>#REF!</v>
          </cell>
          <cell r="O73" t="e">
            <v>#REF!</v>
          </cell>
          <cell r="P73" t="e">
            <v>#REF!</v>
          </cell>
          <cell r="Q73" t="e">
            <v>#REF!</v>
          </cell>
          <cell r="R73" t="e">
            <v>#REF!</v>
          </cell>
          <cell r="S73" t="e">
            <v>#REF!</v>
          </cell>
          <cell r="T73" t="e">
            <v>#REF!</v>
          </cell>
          <cell r="U73" t="e">
            <v>#REF!</v>
          </cell>
          <cell r="V73" t="e">
            <v>#REF!</v>
          </cell>
          <cell r="W73" t="e">
            <v>#REF!</v>
          </cell>
          <cell r="X73" t="e">
            <v>#REF!</v>
          </cell>
          <cell r="Y73" t="e">
            <v>#REF!</v>
          </cell>
          <cell r="Z73" t="e">
            <v>#REF!</v>
          </cell>
          <cell r="AA73" t="e">
            <v>#REF!</v>
          </cell>
          <cell r="AB73" t="e">
            <v>#REF!</v>
          </cell>
          <cell r="AC73" t="e">
            <v>#REF!</v>
          </cell>
          <cell r="AD73" t="e">
            <v>#REF!</v>
          </cell>
          <cell r="AE73" t="e">
            <v>#REF!</v>
          </cell>
          <cell r="AF73" t="e">
            <v>#REF!</v>
          </cell>
          <cell r="AG73" t="e">
            <v>#REF!</v>
          </cell>
          <cell r="AH73" t="e">
            <v>#REF!</v>
          </cell>
        </row>
        <row r="74">
          <cell r="F74" t="str">
            <v>22061170</v>
          </cell>
          <cell r="G74" t="str">
            <v xml:space="preserve">5221   </v>
          </cell>
          <cell r="H74" t="e">
            <v>#REF!</v>
          </cell>
          <cell r="I74" t="str">
            <v>Kw</v>
          </cell>
          <cell r="J74">
            <v>0.09</v>
          </cell>
          <cell r="K74" t="e">
            <v>#REF!</v>
          </cell>
          <cell r="M74" t="e">
            <v>#REF!</v>
          </cell>
          <cell r="N74" t="e">
            <v>#REF!</v>
          </cell>
          <cell r="O74" t="e">
            <v>#REF!</v>
          </cell>
          <cell r="P74" t="e">
            <v>#REF!</v>
          </cell>
          <cell r="Q74" t="e">
            <v>#REF!</v>
          </cell>
          <cell r="R74" t="e">
            <v>#REF!</v>
          </cell>
          <cell r="S74" t="e">
            <v>#REF!</v>
          </cell>
          <cell r="T74" t="e">
            <v>#REF!</v>
          </cell>
          <cell r="U74" t="e">
            <v>#REF!</v>
          </cell>
          <cell r="V74" t="e">
            <v>#REF!</v>
          </cell>
          <cell r="W74" t="e">
            <v>#REF!</v>
          </cell>
          <cell r="X74" t="e">
            <v>#REF!</v>
          </cell>
          <cell r="Y74" t="e">
            <v>#REF!</v>
          </cell>
          <cell r="Z74" t="e">
            <v>#REF!</v>
          </cell>
          <cell r="AA74" t="e">
            <v>#REF!</v>
          </cell>
          <cell r="AB74" t="e">
            <v>#REF!</v>
          </cell>
          <cell r="AC74" t="e">
            <v>#REF!</v>
          </cell>
          <cell r="AD74" t="e">
            <v>#REF!</v>
          </cell>
          <cell r="AE74" t="e">
            <v>#REF!</v>
          </cell>
          <cell r="AF74" t="e">
            <v>#REF!</v>
          </cell>
          <cell r="AG74" t="e">
            <v>#REF!</v>
          </cell>
          <cell r="AH74" t="e">
            <v>#REF!</v>
          </cell>
        </row>
        <row r="75">
          <cell r="F75" t="str">
            <v>22060930</v>
          </cell>
          <cell r="G75" t="str">
            <v xml:space="preserve">5221   </v>
          </cell>
          <cell r="H75">
            <v>1</v>
          </cell>
          <cell r="I75" t="str">
            <v>Lot</v>
          </cell>
          <cell r="J75" t="e">
            <v>#REF!</v>
          </cell>
          <cell r="K75" t="e">
            <v>#REF!</v>
          </cell>
          <cell r="M75" t="e">
            <v>#REF!</v>
          </cell>
          <cell r="N75" t="e">
            <v>#REF!</v>
          </cell>
          <cell r="O75" t="e">
            <v>#REF!</v>
          </cell>
          <cell r="P75" t="e">
            <v>#REF!</v>
          </cell>
          <cell r="Q75" t="e">
            <v>#REF!</v>
          </cell>
          <cell r="R75" t="e">
            <v>#REF!</v>
          </cell>
          <cell r="S75" t="e">
            <v>#REF!</v>
          </cell>
          <cell r="T75" t="e">
            <v>#REF!</v>
          </cell>
          <cell r="U75" t="e">
            <v>#REF!</v>
          </cell>
          <cell r="V75" t="e">
            <v>#REF!</v>
          </cell>
          <cell r="W75" t="e">
            <v>#REF!</v>
          </cell>
          <cell r="X75" t="e">
            <v>#REF!</v>
          </cell>
          <cell r="Y75" t="e">
            <v>#REF!</v>
          </cell>
          <cell r="Z75" t="e">
            <v>#REF!</v>
          </cell>
          <cell r="AA75" t="e">
            <v>#REF!</v>
          </cell>
          <cell r="AB75" t="e">
            <v>#REF!</v>
          </cell>
          <cell r="AC75" t="e">
            <v>#REF!</v>
          </cell>
          <cell r="AD75" t="e">
            <v>#REF!</v>
          </cell>
          <cell r="AE75" t="e">
            <v>#REF!</v>
          </cell>
          <cell r="AF75" t="e">
            <v>#REF!</v>
          </cell>
          <cell r="AG75" t="e">
            <v>#REF!</v>
          </cell>
          <cell r="AH75" t="e">
            <v>#REF!</v>
          </cell>
        </row>
        <row r="76">
          <cell r="F76" t="str">
            <v>22060180</v>
          </cell>
          <cell r="G76" t="str">
            <v xml:space="preserve">5371   </v>
          </cell>
          <cell r="H76" t="e">
            <v>#REF!</v>
          </cell>
          <cell r="I76" t="str">
            <v>Litres</v>
          </cell>
          <cell r="J76">
            <v>0.5</v>
          </cell>
          <cell r="K76" t="e">
            <v>#REF!</v>
          </cell>
          <cell r="M76" t="e">
            <v>#REF!</v>
          </cell>
          <cell r="N76" t="e">
            <v>#REF!</v>
          </cell>
          <cell r="O76" t="e">
            <v>#REF!</v>
          </cell>
          <cell r="P76" t="e">
            <v>#REF!</v>
          </cell>
          <cell r="Q76" t="e">
            <v>#REF!</v>
          </cell>
          <cell r="R76" t="e">
            <v>#REF!</v>
          </cell>
          <cell r="S76" t="e">
            <v>#REF!</v>
          </cell>
          <cell r="T76" t="e">
            <v>#REF!</v>
          </cell>
          <cell r="U76" t="e">
            <v>#REF!</v>
          </cell>
          <cell r="V76" t="e">
            <v>#REF!</v>
          </cell>
          <cell r="W76" t="e">
            <v>#REF!</v>
          </cell>
          <cell r="X76" t="e">
            <v>#REF!</v>
          </cell>
          <cell r="Y76" t="e">
            <v>#REF!</v>
          </cell>
          <cell r="Z76" t="e">
            <v>#REF!</v>
          </cell>
          <cell r="AA76" t="e">
            <v>#REF!</v>
          </cell>
          <cell r="AB76" t="e">
            <v>#REF!</v>
          </cell>
          <cell r="AC76" t="e">
            <v>#REF!</v>
          </cell>
          <cell r="AD76" t="e">
            <v>#REF!</v>
          </cell>
          <cell r="AE76" t="e">
            <v>#REF!</v>
          </cell>
          <cell r="AF76" t="e">
            <v>#REF!</v>
          </cell>
          <cell r="AG76" t="e">
            <v>#REF!</v>
          </cell>
          <cell r="AH76" t="e">
            <v>#REF!</v>
          </cell>
        </row>
        <row r="77">
          <cell r="F77" t="str">
            <v>22061100</v>
          </cell>
          <cell r="G77" t="str">
            <v xml:space="preserve">5351   </v>
          </cell>
          <cell r="H77">
            <v>1</v>
          </cell>
          <cell r="I77" t="str">
            <v>Lot</v>
          </cell>
          <cell r="J77" t="e">
            <v>#REF!</v>
          </cell>
          <cell r="K77" t="e">
            <v>#REF!</v>
          </cell>
          <cell r="M77" t="e">
            <v>#REF!</v>
          </cell>
          <cell r="N77" t="e">
            <v>#REF!</v>
          </cell>
          <cell r="O77" t="e">
            <v>#REF!</v>
          </cell>
          <cell r="P77" t="e">
            <v>#REF!</v>
          </cell>
          <cell r="Q77" t="e">
            <v>#REF!</v>
          </cell>
          <cell r="R77" t="e">
            <v>#REF!</v>
          </cell>
          <cell r="S77" t="e">
            <v>#REF!</v>
          </cell>
          <cell r="T77" t="e">
            <v>#REF!</v>
          </cell>
          <cell r="U77" t="e">
            <v>#REF!</v>
          </cell>
          <cell r="V77" t="e">
            <v>#REF!</v>
          </cell>
          <cell r="W77" t="e">
            <v>#REF!</v>
          </cell>
          <cell r="X77" t="e">
            <v>#REF!</v>
          </cell>
          <cell r="Y77" t="e">
            <v>#REF!</v>
          </cell>
          <cell r="Z77" t="e">
            <v>#REF!</v>
          </cell>
          <cell r="AA77" t="e">
            <v>#REF!</v>
          </cell>
          <cell r="AB77" t="e">
            <v>#REF!</v>
          </cell>
          <cell r="AC77" t="e">
            <v>#REF!</v>
          </cell>
          <cell r="AD77" t="e">
            <v>#REF!</v>
          </cell>
          <cell r="AE77" t="e">
            <v>#REF!</v>
          </cell>
          <cell r="AF77" t="e">
            <v>#REF!</v>
          </cell>
          <cell r="AG77" t="e">
            <v>#REF!</v>
          </cell>
          <cell r="AH77" t="e">
            <v>#REF!</v>
          </cell>
        </row>
        <row r="78">
          <cell r="F78" t="str">
            <v>22061110</v>
          </cell>
          <cell r="G78" t="str">
            <v xml:space="preserve">5351   </v>
          </cell>
          <cell r="H78">
            <v>1</v>
          </cell>
          <cell r="I78" t="str">
            <v>Lot</v>
          </cell>
          <cell r="J78" t="e">
            <v>#REF!</v>
          </cell>
          <cell r="K78" t="e">
            <v>#REF!</v>
          </cell>
          <cell r="M78" t="e">
            <v>#REF!</v>
          </cell>
          <cell r="N78" t="e">
            <v>#REF!</v>
          </cell>
          <cell r="O78" t="e">
            <v>#REF!</v>
          </cell>
          <cell r="P78" t="e">
            <v>#REF!</v>
          </cell>
          <cell r="Q78" t="e">
            <v>#REF!</v>
          </cell>
          <cell r="R78" t="e">
            <v>#REF!</v>
          </cell>
          <cell r="S78" t="e">
            <v>#REF!</v>
          </cell>
          <cell r="T78" t="e">
            <v>#REF!</v>
          </cell>
          <cell r="U78" t="e">
            <v>#REF!</v>
          </cell>
          <cell r="V78" t="e">
            <v>#REF!</v>
          </cell>
          <cell r="W78" t="e">
            <v>#REF!</v>
          </cell>
          <cell r="X78" t="e">
            <v>#REF!</v>
          </cell>
          <cell r="Y78" t="e">
            <v>#REF!</v>
          </cell>
          <cell r="Z78" t="e">
            <v>#REF!</v>
          </cell>
          <cell r="AA78" t="e">
            <v>#REF!</v>
          </cell>
          <cell r="AB78" t="e">
            <v>#REF!</v>
          </cell>
          <cell r="AC78" t="e">
            <v>#REF!</v>
          </cell>
          <cell r="AD78" t="e">
            <v>#REF!</v>
          </cell>
          <cell r="AE78" t="e">
            <v>#REF!</v>
          </cell>
          <cell r="AF78" t="e">
            <v>#REF!</v>
          </cell>
          <cell r="AG78" t="e">
            <v>#REF!</v>
          </cell>
          <cell r="AH78" t="e">
            <v>#REF!</v>
          </cell>
        </row>
        <row r="79">
          <cell r="F79" t="str">
            <v>22061121</v>
          </cell>
          <cell r="G79" t="str">
            <v xml:space="preserve">5351   </v>
          </cell>
          <cell r="H79">
            <v>1</v>
          </cell>
          <cell r="I79" t="str">
            <v>Lot</v>
          </cell>
          <cell r="J79" t="e">
            <v>#REF!</v>
          </cell>
          <cell r="K79" t="e">
            <v>#REF!</v>
          </cell>
          <cell r="M79" t="e">
            <v>#REF!</v>
          </cell>
          <cell r="N79" t="e">
            <v>#REF!</v>
          </cell>
          <cell r="O79" t="e">
            <v>#REF!</v>
          </cell>
          <cell r="P79" t="e">
            <v>#REF!</v>
          </cell>
          <cell r="Q79" t="e">
            <v>#REF!</v>
          </cell>
          <cell r="R79" t="e">
            <v>#REF!</v>
          </cell>
          <cell r="S79" t="e">
            <v>#REF!</v>
          </cell>
          <cell r="T79" t="e">
            <v>#REF!</v>
          </cell>
          <cell r="U79" t="e">
            <v>#REF!</v>
          </cell>
          <cell r="V79" t="e">
            <v>#REF!</v>
          </cell>
          <cell r="W79" t="e">
            <v>#REF!</v>
          </cell>
          <cell r="X79" t="e">
            <v>#REF!</v>
          </cell>
          <cell r="Y79" t="e">
            <v>#REF!</v>
          </cell>
          <cell r="Z79" t="e">
            <v>#REF!</v>
          </cell>
          <cell r="AA79" t="e">
            <v>#REF!</v>
          </cell>
          <cell r="AB79" t="e">
            <v>#REF!</v>
          </cell>
          <cell r="AC79" t="e">
            <v>#REF!</v>
          </cell>
          <cell r="AD79" t="e">
            <v>#REF!</v>
          </cell>
          <cell r="AE79" t="e">
            <v>#REF!</v>
          </cell>
          <cell r="AF79" t="e">
            <v>#REF!</v>
          </cell>
          <cell r="AG79" t="e">
            <v>#REF!</v>
          </cell>
          <cell r="AH79" t="e">
            <v>#REF!</v>
          </cell>
        </row>
        <row r="80">
          <cell r="F80" t="str">
            <v>22061122</v>
          </cell>
          <cell r="G80" t="str">
            <v xml:space="preserve">5351   </v>
          </cell>
          <cell r="H80">
            <v>1</v>
          </cell>
          <cell r="I80" t="str">
            <v>Lot</v>
          </cell>
          <cell r="J80" t="e">
            <v>#REF!</v>
          </cell>
          <cell r="K80" t="e">
            <v>#REF!</v>
          </cell>
          <cell r="M80" t="e">
            <v>#REF!</v>
          </cell>
          <cell r="N80" t="e">
            <v>#REF!</v>
          </cell>
          <cell r="O80" t="e">
            <v>#REF!</v>
          </cell>
          <cell r="P80" t="e">
            <v>#REF!</v>
          </cell>
          <cell r="Q80" t="e">
            <v>#REF!</v>
          </cell>
          <cell r="R80" t="e">
            <v>#REF!</v>
          </cell>
          <cell r="S80" t="e">
            <v>#REF!</v>
          </cell>
          <cell r="T80" t="e">
            <v>#REF!</v>
          </cell>
          <cell r="U80" t="e">
            <v>#REF!</v>
          </cell>
          <cell r="V80" t="e">
            <v>#REF!</v>
          </cell>
          <cell r="W80" t="e">
            <v>#REF!</v>
          </cell>
          <cell r="X80" t="e">
            <v>#REF!</v>
          </cell>
          <cell r="Y80" t="e">
            <v>#REF!</v>
          </cell>
          <cell r="Z80" t="e">
            <v>#REF!</v>
          </cell>
          <cell r="AA80" t="e">
            <v>#REF!</v>
          </cell>
          <cell r="AB80" t="e">
            <v>#REF!</v>
          </cell>
          <cell r="AC80" t="e">
            <v>#REF!</v>
          </cell>
          <cell r="AD80" t="e">
            <v>#REF!</v>
          </cell>
          <cell r="AE80" t="e">
            <v>#REF!</v>
          </cell>
          <cell r="AF80" t="e">
            <v>#REF!</v>
          </cell>
          <cell r="AG80" t="e">
            <v>#REF!</v>
          </cell>
          <cell r="AH80" t="e">
            <v>#REF!</v>
          </cell>
        </row>
        <row r="81">
          <cell r="F81" t="str">
            <v>22061123</v>
          </cell>
          <cell r="G81" t="str">
            <v xml:space="preserve">5351   </v>
          </cell>
          <cell r="H81">
            <v>1</v>
          </cell>
          <cell r="I81" t="str">
            <v>Lot</v>
          </cell>
          <cell r="J81" t="e">
            <v>#REF!</v>
          </cell>
          <cell r="K81" t="e">
            <v>#REF!</v>
          </cell>
          <cell r="M81" t="e">
            <v>#REF!</v>
          </cell>
          <cell r="N81" t="e">
            <v>#REF!</v>
          </cell>
          <cell r="O81" t="e">
            <v>#REF!</v>
          </cell>
          <cell r="P81" t="e">
            <v>#REF!</v>
          </cell>
          <cell r="Q81" t="e">
            <v>#REF!</v>
          </cell>
          <cell r="R81" t="e">
            <v>#REF!</v>
          </cell>
          <cell r="S81" t="e">
            <v>#REF!</v>
          </cell>
          <cell r="T81" t="e">
            <v>#REF!</v>
          </cell>
          <cell r="U81" t="e">
            <v>#REF!</v>
          </cell>
          <cell r="V81" t="e">
            <v>#REF!</v>
          </cell>
          <cell r="W81" t="e">
            <v>#REF!</v>
          </cell>
          <cell r="X81" t="e">
            <v>#REF!</v>
          </cell>
          <cell r="Y81" t="e">
            <v>#REF!</v>
          </cell>
          <cell r="Z81" t="e">
            <v>#REF!</v>
          </cell>
          <cell r="AA81" t="e">
            <v>#REF!</v>
          </cell>
          <cell r="AB81" t="e">
            <v>#REF!</v>
          </cell>
          <cell r="AC81" t="e">
            <v>#REF!</v>
          </cell>
          <cell r="AD81" t="e">
            <v>#REF!</v>
          </cell>
          <cell r="AE81" t="e">
            <v>#REF!</v>
          </cell>
          <cell r="AF81" t="e">
            <v>#REF!</v>
          </cell>
          <cell r="AG81" t="e">
            <v>#REF!</v>
          </cell>
          <cell r="AH81" t="e">
            <v>#REF!</v>
          </cell>
        </row>
        <row r="82">
          <cell r="F82" t="str">
            <v>22061130</v>
          </cell>
          <cell r="G82" t="str">
            <v xml:space="preserve">5351   </v>
          </cell>
          <cell r="H82">
            <v>1</v>
          </cell>
          <cell r="I82" t="str">
            <v>Lot</v>
          </cell>
          <cell r="J82" t="e">
            <v>#REF!</v>
          </cell>
          <cell r="K82" t="e">
            <v>#REF!</v>
          </cell>
          <cell r="M82" t="e">
            <v>#REF!</v>
          </cell>
          <cell r="N82" t="e">
            <v>#REF!</v>
          </cell>
          <cell r="O82" t="e">
            <v>#REF!</v>
          </cell>
          <cell r="P82" t="e">
            <v>#REF!</v>
          </cell>
          <cell r="Q82" t="e">
            <v>#REF!</v>
          </cell>
          <cell r="R82" t="e">
            <v>#REF!</v>
          </cell>
          <cell r="S82" t="e">
            <v>#REF!</v>
          </cell>
          <cell r="T82" t="e">
            <v>#REF!</v>
          </cell>
          <cell r="U82" t="e">
            <v>#REF!</v>
          </cell>
          <cell r="V82" t="e">
            <v>#REF!</v>
          </cell>
          <cell r="W82" t="e">
            <v>#REF!</v>
          </cell>
          <cell r="X82" t="e">
            <v>#REF!</v>
          </cell>
          <cell r="Y82" t="e">
            <v>#REF!</v>
          </cell>
          <cell r="Z82" t="e">
            <v>#REF!</v>
          </cell>
          <cell r="AA82" t="e">
            <v>#REF!</v>
          </cell>
          <cell r="AB82" t="e">
            <v>#REF!</v>
          </cell>
          <cell r="AC82" t="e">
            <v>#REF!</v>
          </cell>
          <cell r="AD82" t="e">
            <v>#REF!</v>
          </cell>
          <cell r="AE82" t="e">
            <v>#REF!</v>
          </cell>
          <cell r="AF82" t="e">
            <v>#REF!</v>
          </cell>
          <cell r="AG82" t="e">
            <v>#REF!</v>
          </cell>
          <cell r="AH82" t="e">
            <v>#REF!</v>
          </cell>
        </row>
        <row r="83">
          <cell r="F83" t="str">
            <v>22061140</v>
          </cell>
          <cell r="G83" t="str">
            <v xml:space="preserve">5351   </v>
          </cell>
          <cell r="H83">
            <v>1</v>
          </cell>
          <cell r="I83" t="str">
            <v>Lot</v>
          </cell>
          <cell r="J83" t="e">
            <v>#REF!</v>
          </cell>
          <cell r="K83" t="e">
            <v>#REF!</v>
          </cell>
          <cell r="M83" t="e">
            <v>#REF!</v>
          </cell>
          <cell r="N83" t="e">
            <v>#REF!</v>
          </cell>
          <cell r="O83" t="e">
            <v>#REF!</v>
          </cell>
          <cell r="P83" t="e">
            <v>#REF!</v>
          </cell>
          <cell r="Q83" t="e">
            <v>#REF!</v>
          </cell>
          <cell r="R83" t="e">
            <v>#REF!</v>
          </cell>
          <cell r="S83" t="e">
            <v>#REF!</v>
          </cell>
          <cell r="T83" t="e">
            <v>#REF!</v>
          </cell>
          <cell r="U83" t="e">
            <v>#REF!</v>
          </cell>
          <cell r="V83" t="e">
            <v>#REF!</v>
          </cell>
          <cell r="W83" t="e">
            <v>#REF!</v>
          </cell>
          <cell r="X83" t="e">
            <v>#REF!</v>
          </cell>
          <cell r="Y83" t="e">
            <v>#REF!</v>
          </cell>
          <cell r="Z83" t="e">
            <v>#REF!</v>
          </cell>
          <cell r="AA83" t="e">
            <v>#REF!</v>
          </cell>
          <cell r="AB83" t="e">
            <v>#REF!</v>
          </cell>
          <cell r="AC83" t="e">
            <v>#REF!</v>
          </cell>
          <cell r="AD83" t="e">
            <v>#REF!</v>
          </cell>
          <cell r="AE83" t="e">
            <v>#REF!</v>
          </cell>
          <cell r="AF83" t="e">
            <v>#REF!</v>
          </cell>
          <cell r="AG83" t="e">
            <v>#REF!</v>
          </cell>
          <cell r="AH83" t="e">
            <v>#REF!</v>
          </cell>
        </row>
        <row r="84">
          <cell r="F84" t="str">
            <v>22061160</v>
          </cell>
          <cell r="G84" t="str">
            <v xml:space="preserve">5351   </v>
          </cell>
          <cell r="H84">
            <v>1</v>
          </cell>
          <cell r="I84" t="str">
            <v>Lot</v>
          </cell>
          <cell r="J84" t="e">
            <v>#REF!</v>
          </cell>
          <cell r="K84" t="e">
            <v>#REF!</v>
          </cell>
          <cell r="M84" t="e">
            <v>#REF!</v>
          </cell>
          <cell r="N84" t="e">
            <v>#REF!</v>
          </cell>
          <cell r="O84" t="e">
            <v>#REF!</v>
          </cell>
          <cell r="P84" t="e">
            <v>#REF!</v>
          </cell>
          <cell r="Q84" t="e">
            <v>#REF!</v>
          </cell>
          <cell r="R84" t="e">
            <v>#REF!</v>
          </cell>
          <cell r="S84" t="e">
            <v>#REF!</v>
          </cell>
          <cell r="T84" t="e">
            <v>#REF!</v>
          </cell>
          <cell r="U84" t="e">
            <v>#REF!</v>
          </cell>
          <cell r="V84" t="e">
            <v>#REF!</v>
          </cell>
          <cell r="W84" t="e">
            <v>#REF!</v>
          </cell>
          <cell r="X84" t="e">
            <v>#REF!</v>
          </cell>
          <cell r="Y84" t="e">
            <v>#REF!</v>
          </cell>
          <cell r="Z84" t="e">
            <v>#REF!</v>
          </cell>
          <cell r="AA84" t="e">
            <v>#REF!</v>
          </cell>
          <cell r="AB84" t="e">
            <v>#REF!</v>
          </cell>
          <cell r="AC84" t="e">
            <v>#REF!</v>
          </cell>
          <cell r="AD84" t="e">
            <v>#REF!</v>
          </cell>
          <cell r="AE84" t="e">
            <v>#REF!</v>
          </cell>
          <cell r="AF84" t="e">
            <v>#REF!</v>
          </cell>
          <cell r="AG84" t="e">
            <v>#REF!</v>
          </cell>
          <cell r="AH84" t="e">
            <v>#REF!</v>
          </cell>
        </row>
        <row r="85">
          <cell r="F85" t="str">
            <v>22061151</v>
          </cell>
          <cell r="G85" t="str">
            <v xml:space="preserve">5351   </v>
          </cell>
          <cell r="H85">
            <v>1</v>
          </cell>
          <cell r="I85" t="str">
            <v>Lot</v>
          </cell>
          <cell r="J85" t="e">
            <v>#REF!</v>
          </cell>
          <cell r="K85" t="e">
            <v>#REF!</v>
          </cell>
          <cell r="M85" t="e">
            <v>#REF!</v>
          </cell>
          <cell r="N85" t="e">
            <v>#REF!</v>
          </cell>
          <cell r="O85" t="e">
            <v>#REF!</v>
          </cell>
          <cell r="P85" t="e">
            <v>#REF!</v>
          </cell>
          <cell r="Q85" t="e">
            <v>#REF!</v>
          </cell>
          <cell r="R85" t="e">
            <v>#REF!</v>
          </cell>
          <cell r="S85" t="e">
            <v>#REF!</v>
          </cell>
          <cell r="T85" t="e">
            <v>#REF!</v>
          </cell>
          <cell r="U85" t="e">
            <v>#REF!</v>
          </cell>
          <cell r="V85" t="e">
            <v>#REF!</v>
          </cell>
          <cell r="W85" t="e">
            <v>#REF!</v>
          </cell>
          <cell r="X85" t="e">
            <v>#REF!</v>
          </cell>
          <cell r="Y85" t="e">
            <v>#REF!</v>
          </cell>
          <cell r="Z85" t="e">
            <v>#REF!</v>
          </cell>
          <cell r="AA85" t="e">
            <v>#REF!</v>
          </cell>
          <cell r="AB85" t="e">
            <v>#REF!</v>
          </cell>
          <cell r="AC85" t="e">
            <v>#REF!</v>
          </cell>
          <cell r="AD85" t="e">
            <v>#REF!</v>
          </cell>
          <cell r="AE85" t="e">
            <v>#REF!</v>
          </cell>
          <cell r="AF85" t="e">
            <v>#REF!</v>
          </cell>
          <cell r="AG85" t="e">
            <v>#REF!</v>
          </cell>
          <cell r="AH85" t="e">
            <v>#REF!</v>
          </cell>
        </row>
        <row r="86">
          <cell r="F86" t="str">
            <v>22061180</v>
          </cell>
          <cell r="G86" t="str">
            <v xml:space="preserve">5351   </v>
          </cell>
          <cell r="H86">
            <v>1</v>
          </cell>
          <cell r="I86" t="str">
            <v>Lot</v>
          </cell>
          <cell r="J86" t="e">
            <v>#REF!</v>
          </cell>
          <cell r="K86" t="e">
            <v>#REF!</v>
          </cell>
          <cell r="M86" t="e">
            <v>#REF!</v>
          </cell>
          <cell r="N86" t="e">
            <v>#REF!</v>
          </cell>
          <cell r="O86" t="e">
            <v>#REF!</v>
          </cell>
          <cell r="P86" t="e">
            <v>#REF!</v>
          </cell>
          <cell r="Q86" t="e">
            <v>#REF!</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D86" t="e">
            <v>#REF!</v>
          </cell>
          <cell r="AE86" t="e">
            <v>#REF!</v>
          </cell>
          <cell r="AF86" t="e">
            <v>#REF!</v>
          </cell>
          <cell r="AG86" t="e">
            <v>#REF!</v>
          </cell>
          <cell r="AH86" t="e">
            <v>#REF!</v>
          </cell>
        </row>
        <row r="87">
          <cell r="F87" t="str">
            <v>22061152</v>
          </cell>
          <cell r="G87" t="str">
            <v xml:space="preserve">5351   </v>
          </cell>
          <cell r="H87">
            <v>1</v>
          </cell>
          <cell r="I87" t="str">
            <v>Lot</v>
          </cell>
          <cell r="J87" t="e">
            <v>#REF!</v>
          </cell>
          <cell r="K87" t="e">
            <v>#REF!</v>
          </cell>
          <cell r="M87" t="e">
            <v>#REF!</v>
          </cell>
          <cell r="N87" t="e">
            <v>#REF!</v>
          </cell>
          <cell r="O87" t="e">
            <v>#REF!</v>
          </cell>
          <cell r="P87" t="e">
            <v>#REF!</v>
          </cell>
          <cell r="Q87" t="e">
            <v>#REF!</v>
          </cell>
          <cell r="R87" t="e">
            <v>#REF!</v>
          </cell>
          <cell r="S87" t="e">
            <v>#REF!</v>
          </cell>
          <cell r="T87" t="e">
            <v>#REF!</v>
          </cell>
          <cell r="U87" t="e">
            <v>#REF!</v>
          </cell>
          <cell r="V87" t="e">
            <v>#REF!</v>
          </cell>
          <cell r="W87" t="e">
            <v>#REF!</v>
          </cell>
          <cell r="X87" t="e">
            <v>#REF!</v>
          </cell>
          <cell r="Y87" t="e">
            <v>#REF!</v>
          </cell>
          <cell r="Z87" t="e">
            <v>#REF!</v>
          </cell>
          <cell r="AA87" t="e">
            <v>#REF!</v>
          </cell>
          <cell r="AB87" t="e">
            <v>#REF!</v>
          </cell>
          <cell r="AC87" t="e">
            <v>#REF!</v>
          </cell>
          <cell r="AD87" t="e">
            <v>#REF!</v>
          </cell>
          <cell r="AE87" t="e">
            <v>#REF!</v>
          </cell>
          <cell r="AF87" t="e">
            <v>#REF!</v>
          </cell>
          <cell r="AG87" t="e">
            <v>#REF!</v>
          </cell>
          <cell r="AH87" t="e">
            <v>#REF!</v>
          </cell>
        </row>
        <row r="88">
          <cell r="F88" t="str">
            <v>22061170</v>
          </cell>
          <cell r="G88" t="str">
            <v xml:space="preserve">5351   </v>
          </cell>
          <cell r="H88">
            <v>1</v>
          </cell>
          <cell r="I88" t="str">
            <v>Lot</v>
          </cell>
          <cell r="J88" t="e">
            <v>#REF!</v>
          </cell>
          <cell r="K88" t="e">
            <v>#REF!</v>
          </cell>
          <cell r="M88" t="e">
            <v>#REF!</v>
          </cell>
          <cell r="N88" t="e">
            <v>#REF!</v>
          </cell>
          <cell r="O88" t="e">
            <v>#REF!</v>
          </cell>
          <cell r="P88" t="e">
            <v>#REF!</v>
          </cell>
          <cell r="Q88" t="e">
            <v>#REF!</v>
          </cell>
          <cell r="R88" t="e">
            <v>#REF!</v>
          </cell>
          <cell r="S88" t="e">
            <v>#REF!</v>
          </cell>
          <cell r="T88" t="e">
            <v>#REF!</v>
          </cell>
          <cell r="U88" t="e">
            <v>#REF!</v>
          </cell>
          <cell r="V88" t="e">
            <v>#REF!</v>
          </cell>
          <cell r="W88" t="e">
            <v>#REF!</v>
          </cell>
          <cell r="X88" t="e">
            <v>#REF!</v>
          </cell>
          <cell r="Y88" t="e">
            <v>#REF!</v>
          </cell>
          <cell r="Z88" t="e">
            <v>#REF!</v>
          </cell>
          <cell r="AA88" t="e">
            <v>#REF!</v>
          </cell>
          <cell r="AB88" t="e">
            <v>#REF!</v>
          </cell>
          <cell r="AC88" t="e">
            <v>#REF!</v>
          </cell>
          <cell r="AD88" t="e">
            <v>#REF!</v>
          </cell>
          <cell r="AE88" t="e">
            <v>#REF!</v>
          </cell>
          <cell r="AF88" t="e">
            <v>#REF!</v>
          </cell>
          <cell r="AG88" t="e">
            <v>#REF!</v>
          </cell>
          <cell r="AH88" t="e">
            <v>#REF!</v>
          </cell>
        </row>
        <row r="89">
          <cell r="F89" t="str">
            <v>22020930</v>
          </cell>
          <cell r="G89" t="str">
            <v xml:space="preserve">1002   </v>
          </cell>
          <cell r="I89" t="str">
            <v>Kt</v>
          </cell>
          <cell r="M89" t="e">
            <v>#REF!</v>
          </cell>
          <cell r="N89" t="e">
            <v>#REF!</v>
          </cell>
          <cell r="O89" t="e">
            <v>#REF!</v>
          </cell>
          <cell r="P89" t="e">
            <v>#REF!</v>
          </cell>
          <cell r="Q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D89" t="e">
            <v>#REF!</v>
          </cell>
          <cell r="AE89" t="e">
            <v>#REF!</v>
          </cell>
          <cell r="AF89" t="e">
            <v>#REF!</v>
          </cell>
          <cell r="AG89" t="e">
            <v>#REF!</v>
          </cell>
          <cell r="AH89" t="e">
            <v>#REF!</v>
          </cell>
        </row>
        <row r="90">
          <cell r="F90" t="str">
            <v>22020930</v>
          </cell>
          <cell r="G90" t="str">
            <v xml:space="preserve">1003   </v>
          </cell>
          <cell r="I90" t="str">
            <v>Kt</v>
          </cell>
          <cell r="M90" t="e">
            <v>#REF!</v>
          </cell>
          <cell r="N90" t="e">
            <v>#REF!</v>
          </cell>
          <cell r="O90" t="e">
            <v>#REF!</v>
          </cell>
          <cell r="P90" t="e">
            <v>#REF!</v>
          </cell>
          <cell r="Q90" t="e">
            <v>#REF!</v>
          </cell>
          <cell r="R90" t="e">
            <v>#REF!</v>
          </cell>
          <cell r="S90" t="e">
            <v>#REF!</v>
          </cell>
          <cell r="T90" t="e">
            <v>#REF!</v>
          </cell>
          <cell r="U90" t="e">
            <v>#REF!</v>
          </cell>
          <cell r="V90" t="e">
            <v>#REF!</v>
          </cell>
          <cell r="W90" t="e">
            <v>#REF!</v>
          </cell>
          <cell r="X90" t="e">
            <v>#REF!</v>
          </cell>
          <cell r="Y90" t="e">
            <v>#REF!</v>
          </cell>
          <cell r="Z90" t="e">
            <v>#REF!</v>
          </cell>
          <cell r="AA90" t="e">
            <v>#REF!</v>
          </cell>
          <cell r="AB90" t="e">
            <v>#REF!</v>
          </cell>
          <cell r="AC90" t="e">
            <v>#REF!</v>
          </cell>
          <cell r="AD90" t="e">
            <v>#REF!</v>
          </cell>
          <cell r="AE90" t="e">
            <v>#REF!</v>
          </cell>
          <cell r="AF90" t="e">
            <v>#REF!</v>
          </cell>
          <cell r="AG90" t="e">
            <v>#REF!</v>
          </cell>
          <cell r="AH90" t="e">
            <v>#REF!</v>
          </cell>
        </row>
        <row r="91">
          <cell r="F91" t="str">
            <v>22020930</v>
          </cell>
          <cell r="G91" t="str">
            <v xml:space="preserve">1004   </v>
          </cell>
          <cell r="I91" t="str">
            <v>Kt</v>
          </cell>
          <cell r="M91" t="e">
            <v>#REF!</v>
          </cell>
          <cell r="N91" t="e">
            <v>#REF!</v>
          </cell>
          <cell r="O91" t="e">
            <v>#REF!</v>
          </cell>
          <cell r="P91" t="e">
            <v>#REF!</v>
          </cell>
          <cell r="Q91" t="e">
            <v>#REF!</v>
          </cell>
          <cell r="R91" t="e">
            <v>#REF!</v>
          </cell>
          <cell r="S91" t="e">
            <v>#REF!</v>
          </cell>
          <cell r="T91" t="e">
            <v>#REF!</v>
          </cell>
          <cell r="U91" t="e">
            <v>#REF!</v>
          </cell>
          <cell r="V91" t="e">
            <v>#REF!</v>
          </cell>
          <cell r="W91" t="e">
            <v>#REF!</v>
          </cell>
          <cell r="X91" t="e">
            <v>#REF!</v>
          </cell>
          <cell r="Y91" t="e">
            <v>#REF!</v>
          </cell>
          <cell r="Z91" t="e">
            <v>#REF!</v>
          </cell>
          <cell r="AA91" t="e">
            <v>#REF!</v>
          </cell>
          <cell r="AB91" t="e">
            <v>#REF!</v>
          </cell>
          <cell r="AC91" t="e">
            <v>#REF!</v>
          </cell>
          <cell r="AD91" t="e">
            <v>#REF!</v>
          </cell>
          <cell r="AE91" t="e">
            <v>#REF!</v>
          </cell>
          <cell r="AF91" t="e">
            <v>#REF!</v>
          </cell>
          <cell r="AG91" t="e">
            <v>#REF!</v>
          </cell>
          <cell r="AH91" t="e">
            <v>#REF!</v>
          </cell>
        </row>
        <row r="92">
          <cell r="F92" t="str">
            <v>22020930</v>
          </cell>
          <cell r="G92" t="str">
            <v xml:space="preserve">1001   </v>
          </cell>
          <cell r="I92" t="str">
            <v>Kt</v>
          </cell>
          <cell r="M92">
            <v>1932.9193223076925</v>
          </cell>
          <cell r="N92">
            <v>1932.9193223076925</v>
          </cell>
          <cell r="O92">
            <v>1932.9193223076925</v>
          </cell>
          <cell r="P92">
            <v>1932.9193223076925</v>
          </cell>
          <cell r="Q92">
            <v>1932.9193223076925</v>
          </cell>
          <cell r="R92">
            <v>1932.9193223076925</v>
          </cell>
          <cell r="S92">
            <v>2003.3820000000001</v>
          </cell>
          <cell r="T92">
            <v>2107.1497999999997</v>
          </cell>
          <cell r="U92">
            <v>2606.3540800000001</v>
          </cell>
          <cell r="V92">
            <v>2701.1292000000003</v>
          </cell>
          <cell r="W92">
            <v>2700.9972000000002</v>
          </cell>
          <cell r="X92">
            <v>2847.9000799999999</v>
          </cell>
          <cell r="Y92">
            <v>3144.7603760000002</v>
          </cell>
          <cell r="Z92">
            <v>2979.2136160000005</v>
          </cell>
          <cell r="AA92">
            <v>2840.58608</v>
          </cell>
          <cell r="AB92">
            <v>2785.2403760000002</v>
          </cell>
          <cell r="AC92">
            <v>2754.5948800000001</v>
          </cell>
          <cell r="AD92">
            <v>2918.9148799999998</v>
          </cell>
          <cell r="AE92">
            <v>8095</v>
          </cell>
          <cell r="AF92">
            <v>8095</v>
          </cell>
          <cell r="AG92">
            <v>8095</v>
          </cell>
          <cell r="AH92">
            <v>68272.73850184615</v>
          </cell>
        </row>
        <row r="93">
          <cell r="F93" t="str">
            <v>22020930</v>
          </cell>
          <cell r="G93" t="str">
            <v xml:space="preserve">1005   </v>
          </cell>
          <cell r="I93" t="str">
            <v>g/t</v>
          </cell>
          <cell r="M93" t="e">
            <v>#REF!</v>
          </cell>
          <cell r="N93" t="e">
            <v>#REF!</v>
          </cell>
          <cell r="O93" t="e">
            <v>#REF!</v>
          </cell>
          <cell r="P93" t="e">
            <v>#REF!</v>
          </cell>
          <cell r="Q93" t="e">
            <v>#REF!</v>
          </cell>
          <cell r="R93" t="e">
            <v>#REF!</v>
          </cell>
          <cell r="S93" t="e">
            <v>#REF!</v>
          </cell>
          <cell r="T93" t="e">
            <v>#REF!</v>
          </cell>
          <cell r="U93" t="e">
            <v>#REF!</v>
          </cell>
          <cell r="V93" t="e">
            <v>#REF!</v>
          </cell>
          <cell r="W93" t="e">
            <v>#REF!</v>
          </cell>
          <cell r="X93" t="e">
            <v>#REF!</v>
          </cell>
          <cell r="Y93" t="e">
            <v>#REF!</v>
          </cell>
          <cell r="Z93" t="e">
            <v>#REF!</v>
          </cell>
          <cell r="AA93" t="e">
            <v>#REF!</v>
          </cell>
          <cell r="AB93" t="e">
            <v>#REF!</v>
          </cell>
          <cell r="AC93" t="e">
            <v>#REF!</v>
          </cell>
          <cell r="AD93" t="e">
            <v>#REF!</v>
          </cell>
          <cell r="AE93" t="e">
            <v>#REF!</v>
          </cell>
          <cell r="AF93" t="e">
            <v>#REF!</v>
          </cell>
          <cell r="AG93" t="e">
            <v>#REF!</v>
          </cell>
          <cell r="AH93" t="e">
            <v>#REF!</v>
          </cell>
        </row>
        <row r="94">
          <cell r="F94" t="str">
            <v>22020930</v>
          </cell>
          <cell r="G94" t="str">
            <v xml:space="preserve">1008   </v>
          </cell>
          <cell r="I94" t="str">
            <v>g/t</v>
          </cell>
          <cell r="M94" t="e">
            <v>#REF!</v>
          </cell>
          <cell r="N94" t="e">
            <v>#REF!</v>
          </cell>
          <cell r="O94" t="e">
            <v>#REF!</v>
          </cell>
          <cell r="P94" t="e">
            <v>#REF!</v>
          </cell>
          <cell r="Q94" t="e">
            <v>#REF!</v>
          </cell>
          <cell r="R94" t="e">
            <v>#REF!</v>
          </cell>
          <cell r="S94" t="e">
            <v>#REF!</v>
          </cell>
          <cell r="T94" t="e">
            <v>#REF!</v>
          </cell>
          <cell r="U94" t="e">
            <v>#REF!</v>
          </cell>
          <cell r="V94" t="e">
            <v>#REF!</v>
          </cell>
          <cell r="W94" t="e">
            <v>#REF!</v>
          </cell>
          <cell r="X94" t="e">
            <v>#REF!</v>
          </cell>
          <cell r="Y94" t="e">
            <v>#REF!</v>
          </cell>
          <cell r="Z94" t="e">
            <v>#REF!</v>
          </cell>
          <cell r="AA94" t="e">
            <v>#REF!</v>
          </cell>
          <cell r="AB94" t="e">
            <v>#REF!</v>
          </cell>
          <cell r="AC94" t="e">
            <v>#REF!</v>
          </cell>
          <cell r="AD94" t="e">
            <v>#REF!</v>
          </cell>
          <cell r="AE94" t="e">
            <v>#REF!</v>
          </cell>
          <cell r="AF94" t="e">
            <v>#REF!</v>
          </cell>
          <cell r="AG94" t="e">
            <v>#REF!</v>
          </cell>
          <cell r="AH94" t="e">
            <v>#REF!</v>
          </cell>
        </row>
        <row r="95">
          <cell r="F95" t="str">
            <v>22020930</v>
          </cell>
          <cell r="G95" t="str">
            <v xml:space="preserve">1011   </v>
          </cell>
          <cell r="I95" t="str">
            <v>g/t</v>
          </cell>
          <cell r="M95" t="e">
            <v>#REF!</v>
          </cell>
          <cell r="N95" t="e">
            <v>#REF!</v>
          </cell>
          <cell r="O95" t="e">
            <v>#REF!</v>
          </cell>
          <cell r="P95" t="e">
            <v>#REF!</v>
          </cell>
          <cell r="Q95" t="e">
            <v>#REF!</v>
          </cell>
          <cell r="R95" t="e">
            <v>#REF!</v>
          </cell>
          <cell r="S95" t="e">
            <v>#REF!</v>
          </cell>
          <cell r="T95" t="e">
            <v>#REF!</v>
          </cell>
          <cell r="U95" t="e">
            <v>#REF!</v>
          </cell>
          <cell r="V95" t="e">
            <v>#REF!</v>
          </cell>
          <cell r="W95" t="e">
            <v>#REF!</v>
          </cell>
          <cell r="X95" t="e">
            <v>#REF!</v>
          </cell>
          <cell r="Y95" t="e">
            <v>#REF!</v>
          </cell>
          <cell r="Z95" t="e">
            <v>#REF!</v>
          </cell>
          <cell r="AA95" t="e">
            <v>#REF!</v>
          </cell>
          <cell r="AB95" t="e">
            <v>#REF!</v>
          </cell>
          <cell r="AC95" t="e">
            <v>#REF!</v>
          </cell>
          <cell r="AD95" t="e">
            <v>#REF!</v>
          </cell>
          <cell r="AE95" t="e">
            <v>#REF!</v>
          </cell>
          <cell r="AF95" t="e">
            <v>#REF!</v>
          </cell>
          <cell r="AG95" t="e">
            <v>#REF!</v>
          </cell>
          <cell r="AH95" t="e">
            <v>#REF!</v>
          </cell>
        </row>
        <row r="96">
          <cell r="F96" t="str">
            <v>22020930</v>
          </cell>
          <cell r="G96" t="str">
            <v xml:space="preserve">1006   </v>
          </cell>
          <cell r="I96" t="str">
            <v>%</v>
          </cell>
          <cell r="M96" t="e">
            <v>#REF!</v>
          </cell>
          <cell r="N96" t="e">
            <v>#REF!</v>
          </cell>
          <cell r="O96" t="e">
            <v>#REF!</v>
          </cell>
          <cell r="P96" t="e">
            <v>#REF!</v>
          </cell>
          <cell r="Q96" t="e">
            <v>#REF!</v>
          </cell>
          <cell r="R96" t="e">
            <v>#REF!</v>
          </cell>
          <cell r="S96" t="e">
            <v>#REF!</v>
          </cell>
          <cell r="T96" t="e">
            <v>#REF!</v>
          </cell>
          <cell r="U96" t="e">
            <v>#REF!</v>
          </cell>
          <cell r="V96" t="e">
            <v>#REF!</v>
          </cell>
          <cell r="W96" t="e">
            <v>#REF!</v>
          </cell>
          <cell r="X96" t="e">
            <v>#REF!</v>
          </cell>
          <cell r="Y96" t="e">
            <v>#REF!</v>
          </cell>
          <cell r="Z96" t="e">
            <v>#REF!</v>
          </cell>
          <cell r="AA96" t="e">
            <v>#REF!</v>
          </cell>
          <cell r="AB96" t="e">
            <v>#REF!</v>
          </cell>
          <cell r="AC96" t="e">
            <v>#REF!</v>
          </cell>
          <cell r="AD96" t="e">
            <v>#REF!</v>
          </cell>
          <cell r="AE96" t="e">
            <v>#REF!</v>
          </cell>
          <cell r="AF96" t="e">
            <v>#REF!</v>
          </cell>
          <cell r="AG96" t="e">
            <v>#REF!</v>
          </cell>
          <cell r="AH96" t="e">
            <v>#REF!</v>
          </cell>
        </row>
        <row r="97">
          <cell r="F97" t="str">
            <v>22020930</v>
          </cell>
          <cell r="G97" t="str">
            <v xml:space="preserve">1009   </v>
          </cell>
          <cell r="I97" t="str">
            <v>%</v>
          </cell>
          <cell r="M97" t="e">
            <v>#REF!</v>
          </cell>
          <cell r="N97" t="e">
            <v>#REF!</v>
          </cell>
          <cell r="O97" t="e">
            <v>#REF!</v>
          </cell>
          <cell r="P97" t="e">
            <v>#REF!</v>
          </cell>
          <cell r="Q97" t="e">
            <v>#REF!</v>
          </cell>
          <cell r="R97" t="e">
            <v>#REF!</v>
          </cell>
          <cell r="S97" t="e">
            <v>#REF!</v>
          </cell>
          <cell r="T97" t="e">
            <v>#REF!</v>
          </cell>
          <cell r="U97" t="e">
            <v>#REF!</v>
          </cell>
          <cell r="V97" t="e">
            <v>#REF!</v>
          </cell>
          <cell r="W97" t="e">
            <v>#REF!</v>
          </cell>
          <cell r="X97" t="e">
            <v>#REF!</v>
          </cell>
          <cell r="Y97" t="e">
            <v>#REF!</v>
          </cell>
          <cell r="Z97" t="e">
            <v>#REF!</v>
          </cell>
          <cell r="AA97" t="e">
            <v>#REF!</v>
          </cell>
          <cell r="AB97" t="e">
            <v>#REF!</v>
          </cell>
          <cell r="AC97" t="e">
            <v>#REF!</v>
          </cell>
          <cell r="AD97" t="e">
            <v>#REF!</v>
          </cell>
          <cell r="AE97" t="e">
            <v>#REF!</v>
          </cell>
          <cell r="AF97" t="e">
            <v>#REF!</v>
          </cell>
          <cell r="AG97" t="e">
            <v>#REF!</v>
          </cell>
          <cell r="AH97" t="e">
            <v>#REF!</v>
          </cell>
        </row>
        <row r="98">
          <cell r="F98" t="str">
            <v>22020930</v>
          </cell>
          <cell r="G98" t="str">
            <v xml:space="preserve">1012   </v>
          </cell>
          <cell r="I98" t="str">
            <v>%</v>
          </cell>
          <cell r="M98" t="e">
            <v>#REF!</v>
          </cell>
          <cell r="N98" t="e">
            <v>#REF!</v>
          </cell>
          <cell r="O98" t="e">
            <v>#REF!</v>
          </cell>
          <cell r="P98" t="e">
            <v>#REF!</v>
          </cell>
          <cell r="Q98" t="e">
            <v>#REF!</v>
          </cell>
          <cell r="R98" t="e">
            <v>#REF!</v>
          </cell>
          <cell r="S98" t="e">
            <v>#REF!</v>
          </cell>
          <cell r="T98" t="e">
            <v>#REF!</v>
          </cell>
          <cell r="U98" t="e">
            <v>#REF!</v>
          </cell>
          <cell r="V98" t="e">
            <v>#REF!</v>
          </cell>
          <cell r="W98" t="e">
            <v>#REF!</v>
          </cell>
          <cell r="X98" t="e">
            <v>#REF!</v>
          </cell>
          <cell r="Y98" t="e">
            <v>#REF!</v>
          </cell>
          <cell r="Z98" t="e">
            <v>#REF!</v>
          </cell>
          <cell r="AA98" t="e">
            <v>#REF!</v>
          </cell>
          <cell r="AB98" t="e">
            <v>#REF!</v>
          </cell>
          <cell r="AC98" t="e">
            <v>#REF!</v>
          </cell>
          <cell r="AD98" t="e">
            <v>#REF!</v>
          </cell>
          <cell r="AE98" t="e">
            <v>#REF!</v>
          </cell>
          <cell r="AF98" t="e">
            <v>#REF!</v>
          </cell>
          <cell r="AG98" t="e">
            <v>#REF!</v>
          </cell>
          <cell r="AH98" t="e">
            <v>#REF!</v>
          </cell>
        </row>
        <row r="99">
          <cell r="F99" t="str">
            <v>22020930</v>
          </cell>
          <cell r="G99" t="str">
            <v xml:space="preserve">1007   </v>
          </cell>
          <cell r="I99" t="str">
            <v>%</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row>
        <row r="100">
          <cell r="F100" t="str">
            <v>22020930</v>
          </cell>
          <cell r="G100" t="str">
            <v xml:space="preserve">1010   </v>
          </cell>
          <cell r="I100" t="str">
            <v>%</v>
          </cell>
          <cell r="M100" t="e">
            <v>#REF!</v>
          </cell>
          <cell r="N100" t="e">
            <v>#REF!</v>
          </cell>
          <cell r="O100" t="e">
            <v>#REF!</v>
          </cell>
          <cell r="P100" t="e">
            <v>#REF!</v>
          </cell>
          <cell r="Q100" t="e">
            <v>#REF!</v>
          </cell>
          <cell r="R100" t="e">
            <v>#REF!</v>
          </cell>
          <cell r="S100" t="e">
            <v>#REF!</v>
          </cell>
          <cell r="T100" t="e">
            <v>#REF!</v>
          </cell>
          <cell r="U100" t="e">
            <v>#REF!</v>
          </cell>
          <cell r="V100" t="e">
            <v>#REF!</v>
          </cell>
          <cell r="W100" t="e">
            <v>#REF!</v>
          </cell>
          <cell r="X100" t="e">
            <v>#REF!</v>
          </cell>
          <cell r="Y100" t="e">
            <v>#REF!</v>
          </cell>
          <cell r="Z100" t="e">
            <v>#REF!</v>
          </cell>
          <cell r="AA100" t="e">
            <v>#REF!</v>
          </cell>
          <cell r="AB100" t="e">
            <v>#REF!</v>
          </cell>
          <cell r="AC100" t="e">
            <v>#REF!</v>
          </cell>
          <cell r="AD100" t="e">
            <v>#REF!</v>
          </cell>
          <cell r="AE100" t="e">
            <v>#REF!</v>
          </cell>
          <cell r="AF100" t="e">
            <v>#REF!</v>
          </cell>
          <cell r="AG100" t="e">
            <v>#REF!</v>
          </cell>
          <cell r="AH100" t="e">
            <v>#REF!</v>
          </cell>
        </row>
        <row r="101">
          <cell r="F101" t="str">
            <v>22020930</v>
          </cell>
          <cell r="G101" t="str">
            <v xml:space="preserve">1013   </v>
          </cell>
          <cell r="I101" t="str">
            <v>%</v>
          </cell>
          <cell r="M101" t="e">
            <v>#REF!</v>
          </cell>
          <cell r="N101" t="e">
            <v>#REF!</v>
          </cell>
          <cell r="O101" t="e">
            <v>#REF!</v>
          </cell>
          <cell r="P101" t="e">
            <v>#REF!</v>
          </cell>
          <cell r="Q101" t="e">
            <v>#REF!</v>
          </cell>
          <cell r="R101" t="e">
            <v>#REF!</v>
          </cell>
          <cell r="S101" t="e">
            <v>#REF!</v>
          </cell>
          <cell r="T101" t="e">
            <v>#REF!</v>
          </cell>
          <cell r="U101" t="e">
            <v>#REF!</v>
          </cell>
          <cell r="V101" t="e">
            <v>#REF!</v>
          </cell>
          <cell r="W101" t="e">
            <v>#REF!</v>
          </cell>
          <cell r="X101" t="e">
            <v>#REF!</v>
          </cell>
          <cell r="Y101" t="e">
            <v>#REF!</v>
          </cell>
          <cell r="Z101" t="e">
            <v>#REF!</v>
          </cell>
          <cell r="AA101" t="e">
            <v>#REF!</v>
          </cell>
          <cell r="AB101" t="e">
            <v>#REF!</v>
          </cell>
          <cell r="AC101" t="e">
            <v>#REF!</v>
          </cell>
          <cell r="AD101" t="e">
            <v>#REF!</v>
          </cell>
          <cell r="AE101" t="e">
            <v>#REF!</v>
          </cell>
          <cell r="AF101" t="e">
            <v>#REF!</v>
          </cell>
          <cell r="AG101" t="e">
            <v>#REF!</v>
          </cell>
          <cell r="AH101" t="e">
            <v>#REF!</v>
          </cell>
        </row>
        <row r="102">
          <cell r="F102" t="str">
            <v>22060930</v>
          </cell>
          <cell r="G102" t="str">
            <v xml:space="preserve">1014   </v>
          </cell>
          <cell r="I102" t="str">
            <v>Kt</v>
          </cell>
          <cell r="M102" t="e">
            <v>#REF!</v>
          </cell>
          <cell r="N102" t="e">
            <v>#REF!</v>
          </cell>
          <cell r="O102" t="e">
            <v>#REF!</v>
          </cell>
          <cell r="P102" t="e">
            <v>#REF!</v>
          </cell>
          <cell r="Q102" t="e">
            <v>#REF!</v>
          </cell>
          <cell r="R102" t="e">
            <v>#REF!</v>
          </cell>
          <cell r="S102" t="e">
            <v>#REF!</v>
          </cell>
          <cell r="T102" t="e">
            <v>#REF!</v>
          </cell>
          <cell r="U102" t="e">
            <v>#REF!</v>
          </cell>
          <cell r="V102" t="e">
            <v>#REF!</v>
          </cell>
          <cell r="W102" t="e">
            <v>#REF!</v>
          </cell>
          <cell r="X102" t="e">
            <v>#REF!</v>
          </cell>
          <cell r="Y102" t="e">
            <v>#REF!</v>
          </cell>
          <cell r="Z102" t="e">
            <v>#REF!</v>
          </cell>
          <cell r="AA102" t="e">
            <v>#REF!</v>
          </cell>
          <cell r="AB102" t="e">
            <v>#REF!</v>
          </cell>
          <cell r="AC102" t="e">
            <v>#REF!</v>
          </cell>
          <cell r="AD102" t="e">
            <v>#REF!</v>
          </cell>
          <cell r="AE102" t="e">
            <v>#REF!</v>
          </cell>
          <cell r="AF102" t="e">
            <v>#REF!</v>
          </cell>
          <cell r="AG102" t="e">
            <v>#REF!</v>
          </cell>
          <cell r="AH102" t="e">
            <v>#REF!</v>
          </cell>
        </row>
        <row r="103">
          <cell r="F103" t="str">
            <v>22060930</v>
          </cell>
          <cell r="G103" t="str">
            <v xml:space="preserve">1015   </v>
          </cell>
          <cell r="I103" t="str">
            <v>Kt</v>
          </cell>
          <cell r="M103" t="e">
            <v>#REF!</v>
          </cell>
          <cell r="N103" t="e">
            <v>#REF!</v>
          </cell>
          <cell r="O103" t="e">
            <v>#REF!</v>
          </cell>
          <cell r="P103" t="e">
            <v>#REF!</v>
          </cell>
          <cell r="Q103" t="e">
            <v>#REF!</v>
          </cell>
          <cell r="R103" t="e">
            <v>#REF!</v>
          </cell>
          <cell r="S103" t="e">
            <v>#REF!</v>
          </cell>
          <cell r="T103" t="e">
            <v>#REF!</v>
          </cell>
          <cell r="U103" t="e">
            <v>#REF!</v>
          </cell>
          <cell r="V103" t="e">
            <v>#REF!</v>
          </cell>
          <cell r="W103" t="e">
            <v>#REF!</v>
          </cell>
          <cell r="X103" t="e">
            <v>#REF!</v>
          </cell>
          <cell r="Y103" t="e">
            <v>#REF!</v>
          </cell>
          <cell r="Z103" t="e">
            <v>#REF!</v>
          </cell>
          <cell r="AA103" t="e">
            <v>#REF!</v>
          </cell>
          <cell r="AB103" t="e">
            <v>#REF!</v>
          </cell>
          <cell r="AC103" t="e">
            <v>#REF!</v>
          </cell>
          <cell r="AD103" t="e">
            <v>#REF!</v>
          </cell>
          <cell r="AE103" t="e">
            <v>#REF!</v>
          </cell>
          <cell r="AF103" t="e">
            <v>#REF!</v>
          </cell>
          <cell r="AG103" t="e">
            <v>#REF!</v>
          </cell>
          <cell r="AH103" t="e">
            <v>#REF!</v>
          </cell>
        </row>
        <row r="104">
          <cell r="F104" t="str">
            <v>22060930</v>
          </cell>
          <cell r="G104" t="str">
            <v xml:space="preserve">1016   </v>
          </cell>
          <cell r="I104" t="str">
            <v>g/t</v>
          </cell>
          <cell r="M104" t="e">
            <v>#REF!</v>
          </cell>
          <cell r="N104" t="e">
            <v>#REF!</v>
          </cell>
          <cell r="O104" t="e">
            <v>#REF!</v>
          </cell>
          <cell r="P104" t="e">
            <v>#REF!</v>
          </cell>
          <cell r="Q104" t="e">
            <v>#REF!</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D104" t="e">
            <v>#REF!</v>
          </cell>
          <cell r="AE104" t="e">
            <v>#REF!</v>
          </cell>
          <cell r="AF104" t="e">
            <v>#REF!</v>
          </cell>
          <cell r="AG104" t="e">
            <v>#REF!</v>
          </cell>
          <cell r="AH104" t="e">
            <v>#REF!</v>
          </cell>
        </row>
        <row r="105">
          <cell r="F105" t="str">
            <v>22060930</v>
          </cell>
          <cell r="G105" t="str">
            <v xml:space="preserve">1017   </v>
          </cell>
          <cell r="I105" t="str">
            <v>%</v>
          </cell>
          <cell r="M105" t="e">
            <v>#REF!</v>
          </cell>
          <cell r="N105" t="e">
            <v>#REF!</v>
          </cell>
          <cell r="O105" t="e">
            <v>#REF!</v>
          </cell>
          <cell r="P105" t="e">
            <v>#REF!</v>
          </cell>
          <cell r="Q105" t="e">
            <v>#REF!</v>
          </cell>
          <cell r="R105" t="e">
            <v>#REF!</v>
          </cell>
          <cell r="S105" t="e">
            <v>#REF!</v>
          </cell>
          <cell r="T105" t="e">
            <v>#REF!</v>
          </cell>
          <cell r="U105" t="e">
            <v>#REF!</v>
          </cell>
          <cell r="V105" t="e">
            <v>#REF!</v>
          </cell>
          <cell r="W105" t="e">
            <v>#REF!</v>
          </cell>
          <cell r="X105" t="e">
            <v>#REF!</v>
          </cell>
          <cell r="Y105" t="e">
            <v>#REF!</v>
          </cell>
          <cell r="Z105" t="e">
            <v>#REF!</v>
          </cell>
          <cell r="AA105" t="e">
            <v>#REF!</v>
          </cell>
          <cell r="AB105" t="e">
            <v>#REF!</v>
          </cell>
          <cell r="AC105" t="e">
            <v>#REF!</v>
          </cell>
          <cell r="AD105" t="e">
            <v>#REF!</v>
          </cell>
          <cell r="AE105" t="e">
            <v>#REF!</v>
          </cell>
          <cell r="AF105" t="e">
            <v>#REF!</v>
          </cell>
          <cell r="AG105" t="e">
            <v>#REF!</v>
          </cell>
          <cell r="AH105" t="e">
            <v>#REF!</v>
          </cell>
        </row>
        <row r="106">
          <cell r="F106" t="str">
            <v>22060930</v>
          </cell>
          <cell r="G106" t="str">
            <v xml:space="preserve">1018   </v>
          </cell>
          <cell r="I106" t="str">
            <v>%</v>
          </cell>
          <cell r="M106" t="e">
            <v>#REF!</v>
          </cell>
          <cell r="N106" t="e">
            <v>#REF!</v>
          </cell>
          <cell r="O106" t="e">
            <v>#REF!</v>
          </cell>
          <cell r="P106" t="e">
            <v>#REF!</v>
          </cell>
          <cell r="Q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D106" t="e">
            <v>#REF!</v>
          </cell>
          <cell r="AE106" t="e">
            <v>#REF!</v>
          </cell>
          <cell r="AF106" t="e">
            <v>#REF!</v>
          </cell>
          <cell r="AG106" t="e">
            <v>#REF!</v>
          </cell>
          <cell r="AH106" t="e">
            <v>#REF!</v>
          </cell>
        </row>
        <row r="107">
          <cell r="F107" t="str">
            <v>22060930</v>
          </cell>
          <cell r="G107" t="str">
            <v xml:space="preserve">1019   </v>
          </cell>
          <cell r="I107" t="str">
            <v>%</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cell r="AH107" t="e">
            <v>#REF!</v>
          </cell>
        </row>
        <row r="108">
          <cell r="F108" t="str">
            <v>22060930</v>
          </cell>
          <cell r="G108" t="str">
            <v xml:space="preserve">1020   </v>
          </cell>
          <cell r="I108" t="str">
            <v>%</v>
          </cell>
          <cell r="M108" t="e">
            <v>#REF!</v>
          </cell>
          <cell r="N108" t="e">
            <v>#REF!</v>
          </cell>
          <cell r="O108" t="e">
            <v>#REF!</v>
          </cell>
          <cell r="P108" t="e">
            <v>#REF!</v>
          </cell>
          <cell r="Q108" t="e">
            <v>#REF!</v>
          </cell>
          <cell r="R108" t="e">
            <v>#REF!</v>
          </cell>
          <cell r="S108" t="e">
            <v>#REF!</v>
          </cell>
          <cell r="T108" t="e">
            <v>#REF!</v>
          </cell>
          <cell r="U108" t="e">
            <v>#REF!</v>
          </cell>
          <cell r="V108" t="e">
            <v>#REF!</v>
          </cell>
          <cell r="W108" t="e">
            <v>#REF!</v>
          </cell>
          <cell r="X108" t="e">
            <v>#REF!</v>
          </cell>
          <cell r="Y108" t="e">
            <v>#REF!</v>
          </cell>
          <cell r="Z108" t="e">
            <v>#REF!</v>
          </cell>
          <cell r="AA108" t="e">
            <v>#REF!</v>
          </cell>
          <cell r="AB108" t="e">
            <v>#REF!</v>
          </cell>
          <cell r="AC108" t="e">
            <v>#REF!</v>
          </cell>
          <cell r="AD108" t="e">
            <v>#REF!</v>
          </cell>
          <cell r="AE108" t="e">
            <v>#REF!</v>
          </cell>
          <cell r="AF108" t="e">
            <v>#REF!</v>
          </cell>
          <cell r="AG108" t="e">
            <v>#REF!</v>
          </cell>
          <cell r="AH108" t="e">
            <v>#REF!</v>
          </cell>
        </row>
        <row r="109">
          <cell r="F109" t="str">
            <v>22060930</v>
          </cell>
          <cell r="G109" t="str">
            <v xml:space="preserve">1021   </v>
          </cell>
          <cell r="I109" t="str">
            <v>%</v>
          </cell>
          <cell r="M109" t="e">
            <v>#REF!</v>
          </cell>
          <cell r="N109" t="e">
            <v>#REF!</v>
          </cell>
          <cell r="O109" t="e">
            <v>#REF!</v>
          </cell>
          <cell r="P109" t="e">
            <v>#REF!</v>
          </cell>
          <cell r="Q109" t="e">
            <v>#REF!</v>
          </cell>
          <cell r="R109" t="e">
            <v>#REF!</v>
          </cell>
          <cell r="S109" t="e">
            <v>#REF!</v>
          </cell>
          <cell r="T109" t="e">
            <v>#REF!</v>
          </cell>
          <cell r="U109" t="e">
            <v>#REF!</v>
          </cell>
          <cell r="V109" t="e">
            <v>#REF!</v>
          </cell>
          <cell r="W109" t="e">
            <v>#REF!</v>
          </cell>
          <cell r="X109" t="e">
            <v>#REF!</v>
          </cell>
          <cell r="Y109" t="e">
            <v>#REF!</v>
          </cell>
          <cell r="Z109" t="e">
            <v>#REF!</v>
          </cell>
          <cell r="AA109" t="e">
            <v>#REF!</v>
          </cell>
          <cell r="AB109" t="e">
            <v>#REF!</v>
          </cell>
          <cell r="AC109" t="e">
            <v>#REF!</v>
          </cell>
          <cell r="AD109" t="e">
            <v>#REF!</v>
          </cell>
          <cell r="AE109" t="e">
            <v>#REF!</v>
          </cell>
          <cell r="AF109" t="e">
            <v>#REF!</v>
          </cell>
          <cell r="AG109" t="e">
            <v>#REF!</v>
          </cell>
          <cell r="AH109" t="e">
            <v>#REF!</v>
          </cell>
        </row>
        <row r="110">
          <cell r="F110" t="str">
            <v>22060930</v>
          </cell>
          <cell r="G110" t="str">
            <v xml:space="preserve">1022   </v>
          </cell>
          <cell r="I110" t="str">
            <v>Kt</v>
          </cell>
          <cell r="M110" t="e">
            <v>#REF!</v>
          </cell>
          <cell r="N110" t="e">
            <v>#REF!</v>
          </cell>
          <cell r="O110" t="e">
            <v>#REF!</v>
          </cell>
          <cell r="P110" t="e">
            <v>#REF!</v>
          </cell>
          <cell r="Q110" t="e">
            <v>#REF!</v>
          </cell>
          <cell r="R110" t="e">
            <v>#REF!</v>
          </cell>
          <cell r="S110" t="e">
            <v>#REF!</v>
          </cell>
          <cell r="T110" t="e">
            <v>#REF!</v>
          </cell>
          <cell r="U110" t="e">
            <v>#REF!</v>
          </cell>
          <cell r="V110" t="e">
            <v>#REF!</v>
          </cell>
          <cell r="W110" t="e">
            <v>#REF!</v>
          </cell>
          <cell r="X110" t="e">
            <v>#REF!</v>
          </cell>
          <cell r="Y110" t="e">
            <v>#REF!</v>
          </cell>
          <cell r="Z110" t="e">
            <v>#REF!</v>
          </cell>
          <cell r="AA110" t="e">
            <v>#REF!</v>
          </cell>
          <cell r="AB110" t="e">
            <v>#REF!</v>
          </cell>
          <cell r="AC110" t="e">
            <v>#REF!</v>
          </cell>
          <cell r="AD110" t="e">
            <v>#REF!</v>
          </cell>
          <cell r="AE110" t="e">
            <v>#REF!</v>
          </cell>
          <cell r="AF110" t="e">
            <v>#REF!</v>
          </cell>
          <cell r="AG110" t="e">
            <v>#REF!</v>
          </cell>
          <cell r="AH110" t="e">
            <v>#REF!</v>
          </cell>
        </row>
        <row r="111">
          <cell r="F111" t="str">
            <v>22060930</v>
          </cell>
          <cell r="G111" t="str">
            <v xml:space="preserve">1023   </v>
          </cell>
          <cell r="I111" t="str">
            <v>Kt</v>
          </cell>
          <cell r="M111" t="e">
            <v>#REF!</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cell r="Y111" t="e">
            <v>#REF!</v>
          </cell>
          <cell r="Z111" t="e">
            <v>#REF!</v>
          </cell>
          <cell r="AA111" t="e">
            <v>#REF!</v>
          </cell>
          <cell r="AB111" t="e">
            <v>#REF!</v>
          </cell>
          <cell r="AC111" t="e">
            <v>#REF!</v>
          </cell>
          <cell r="AD111" t="e">
            <v>#REF!</v>
          </cell>
          <cell r="AE111" t="e">
            <v>#REF!</v>
          </cell>
          <cell r="AF111" t="e">
            <v>#REF!</v>
          </cell>
          <cell r="AG111" t="e">
            <v>#REF!</v>
          </cell>
          <cell r="AH111" t="e">
            <v>#REF!</v>
          </cell>
        </row>
        <row r="112">
          <cell r="F112" t="str">
            <v>22060930</v>
          </cell>
          <cell r="G112" t="str">
            <v xml:space="preserve">1024   </v>
          </cell>
          <cell r="I112" t="str">
            <v>g/t</v>
          </cell>
          <cell r="M112" t="e">
            <v>#REF!</v>
          </cell>
          <cell r="N112" t="e">
            <v>#REF!</v>
          </cell>
          <cell r="O112" t="e">
            <v>#REF!</v>
          </cell>
          <cell r="P112" t="e">
            <v>#REF!</v>
          </cell>
          <cell r="Q112" t="e">
            <v>#REF!</v>
          </cell>
          <cell r="R112" t="e">
            <v>#REF!</v>
          </cell>
          <cell r="S112" t="e">
            <v>#REF!</v>
          </cell>
          <cell r="T112" t="e">
            <v>#REF!</v>
          </cell>
          <cell r="U112" t="e">
            <v>#REF!</v>
          </cell>
          <cell r="V112" t="e">
            <v>#REF!</v>
          </cell>
          <cell r="W112" t="e">
            <v>#REF!</v>
          </cell>
          <cell r="X112" t="e">
            <v>#REF!</v>
          </cell>
          <cell r="Y112" t="e">
            <v>#REF!</v>
          </cell>
          <cell r="Z112" t="e">
            <v>#REF!</v>
          </cell>
          <cell r="AA112" t="e">
            <v>#REF!</v>
          </cell>
          <cell r="AB112" t="e">
            <v>#REF!</v>
          </cell>
          <cell r="AC112" t="e">
            <v>#REF!</v>
          </cell>
          <cell r="AD112" t="e">
            <v>#REF!</v>
          </cell>
          <cell r="AE112" t="e">
            <v>#REF!</v>
          </cell>
          <cell r="AF112" t="e">
            <v>#REF!</v>
          </cell>
          <cell r="AG112" t="e">
            <v>#REF!</v>
          </cell>
          <cell r="AH112" t="e">
            <v>#REF!</v>
          </cell>
        </row>
        <row r="113">
          <cell r="F113" t="str">
            <v>22060930</v>
          </cell>
          <cell r="G113" t="str">
            <v xml:space="preserve">1025   </v>
          </cell>
          <cell r="I113" t="str">
            <v>g/t</v>
          </cell>
          <cell r="M113" t="e">
            <v>#REF!</v>
          </cell>
          <cell r="N113" t="e">
            <v>#REF!</v>
          </cell>
          <cell r="O113" t="e">
            <v>#REF!</v>
          </cell>
          <cell r="P113" t="e">
            <v>#REF!</v>
          </cell>
          <cell r="Q113" t="e">
            <v>#REF!</v>
          </cell>
          <cell r="R113" t="e">
            <v>#REF!</v>
          </cell>
          <cell r="S113" t="e">
            <v>#REF!</v>
          </cell>
          <cell r="T113" t="e">
            <v>#REF!</v>
          </cell>
          <cell r="U113" t="e">
            <v>#REF!</v>
          </cell>
          <cell r="V113" t="e">
            <v>#REF!</v>
          </cell>
          <cell r="W113" t="e">
            <v>#REF!</v>
          </cell>
          <cell r="X113" t="e">
            <v>#REF!</v>
          </cell>
          <cell r="Y113" t="e">
            <v>#REF!</v>
          </cell>
          <cell r="Z113" t="e">
            <v>#REF!</v>
          </cell>
          <cell r="AA113" t="e">
            <v>#REF!</v>
          </cell>
          <cell r="AB113" t="e">
            <v>#REF!</v>
          </cell>
          <cell r="AC113" t="e">
            <v>#REF!</v>
          </cell>
          <cell r="AD113" t="e">
            <v>#REF!</v>
          </cell>
          <cell r="AE113" t="e">
            <v>#REF!</v>
          </cell>
          <cell r="AF113" t="e">
            <v>#REF!</v>
          </cell>
          <cell r="AG113" t="e">
            <v>#REF!</v>
          </cell>
          <cell r="AH113" t="e">
            <v>#REF!</v>
          </cell>
        </row>
        <row r="114">
          <cell r="F114" t="str">
            <v>22060930</v>
          </cell>
          <cell r="G114" t="str">
            <v xml:space="preserve">1026   </v>
          </cell>
          <cell r="I114" t="str">
            <v>KOz</v>
          </cell>
          <cell r="M114" t="e">
            <v>#REF!</v>
          </cell>
          <cell r="N114" t="e">
            <v>#REF!</v>
          </cell>
          <cell r="O114" t="e">
            <v>#REF!</v>
          </cell>
          <cell r="P114" t="e">
            <v>#REF!</v>
          </cell>
          <cell r="Q114" t="e">
            <v>#REF!</v>
          </cell>
          <cell r="R114" t="e">
            <v>#REF!</v>
          </cell>
          <cell r="S114" t="e">
            <v>#REF!</v>
          </cell>
          <cell r="T114" t="e">
            <v>#REF!</v>
          </cell>
          <cell r="U114" t="e">
            <v>#REF!</v>
          </cell>
          <cell r="V114" t="e">
            <v>#REF!</v>
          </cell>
          <cell r="W114" t="e">
            <v>#REF!</v>
          </cell>
          <cell r="X114" t="e">
            <v>#REF!</v>
          </cell>
          <cell r="Y114" t="e">
            <v>#REF!</v>
          </cell>
          <cell r="Z114" t="e">
            <v>#REF!</v>
          </cell>
          <cell r="AA114" t="e">
            <v>#REF!</v>
          </cell>
          <cell r="AB114" t="e">
            <v>#REF!</v>
          </cell>
          <cell r="AC114" t="e">
            <v>#REF!</v>
          </cell>
          <cell r="AD114" t="e">
            <v>#REF!</v>
          </cell>
          <cell r="AE114" t="e">
            <v>#REF!</v>
          </cell>
          <cell r="AF114" t="e">
            <v>#REF!</v>
          </cell>
          <cell r="AG114" t="e">
            <v>#REF!</v>
          </cell>
          <cell r="AH114" t="e">
            <v>#REF!</v>
          </cell>
        </row>
        <row r="115">
          <cell r="F115" t="str">
            <v>22060930</v>
          </cell>
          <cell r="G115" t="str">
            <v xml:space="preserve">1027   </v>
          </cell>
          <cell r="I115" t="str">
            <v>Kt</v>
          </cell>
          <cell r="M115" t="e">
            <v>#REF!</v>
          </cell>
          <cell r="N115" t="e">
            <v>#REF!</v>
          </cell>
          <cell r="O115" t="e">
            <v>#REF!</v>
          </cell>
          <cell r="P115" t="e">
            <v>#REF!</v>
          </cell>
          <cell r="Q115" t="e">
            <v>#REF!</v>
          </cell>
          <cell r="R115" t="e">
            <v>#REF!</v>
          </cell>
          <cell r="S115" t="e">
            <v>#REF!</v>
          </cell>
          <cell r="T115" t="e">
            <v>#REF!</v>
          </cell>
          <cell r="U115" t="e">
            <v>#REF!</v>
          </cell>
          <cell r="V115" t="e">
            <v>#REF!</v>
          </cell>
          <cell r="W115" t="e">
            <v>#REF!</v>
          </cell>
          <cell r="X115" t="e">
            <v>#REF!</v>
          </cell>
          <cell r="Y115" t="e">
            <v>#REF!</v>
          </cell>
          <cell r="Z115" t="e">
            <v>#REF!</v>
          </cell>
          <cell r="AA115" t="e">
            <v>#REF!</v>
          </cell>
          <cell r="AB115" t="e">
            <v>#REF!</v>
          </cell>
          <cell r="AC115" t="e">
            <v>#REF!</v>
          </cell>
          <cell r="AD115" t="e">
            <v>#REF!</v>
          </cell>
          <cell r="AE115" t="e">
            <v>#REF!</v>
          </cell>
          <cell r="AF115" t="e">
            <v>#REF!</v>
          </cell>
          <cell r="AG115" t="e">
            <v>#REF!</v>
          </cell>
          <cell r="AH115" t="e">
            <v>#REF!</v>
          </cell>
        </row>
        <row r="116">
          <cell r="F116" t="str">
            <v>22060930</v>
          </cell>
          <cell r="G116" t="str">
            <v xml:space="preserve">1028   </v>
          </cell>
          <cell r="I116" t="str">
            <v>Kt</v>
          </cell>
          <cell r="M116" t="e">
            <v>#REF!</v>
          </cell>
          <cell r="N116" t="e">
            <v>#REF!</v>
          </cell>
          <cell r="O116" t="e">
            <v>#REF!</v>
          </cell>
          <cell r="P116" t="e">
            <v>#REF!</v>
          </cell>
          <cell r="Q116" t="e">
            <v>#REF!</v>
          </cell>
          <cell r="R116" t="e">
            <v>#REF!</v>
          </cell>
          <cell r="S116" t="e">
            <v>#REF!</v>
          </cell>
          <cell r="T116" t="e">
            <v>#REF!</v>
          </cell>
          <cell r="U116" t="e">
            <v>#REF!</v>
          </cell>
          <cell r="V116" t="e">
            <v>#REF!</v>
          </cell>
          <cell r="W116" t="e">
            <v>#REF!</v>
          </cell>
          <cell r="X116" t="e">
            <v>#REF!</v>
          </cell>
          <cell r="Y116" t="e">
            <v>#REF!</v>
          </cell>
          <cell r="Z116" t="e">
            <v>#REF!</v>
          </cell>
          <cell r="AA116" t="e">
            <v>#REF!</v>
          </cell>
          <cell r="AB116" t="e">
            <v>#REF!</v>
          </cell>
          <cell r="AC116" t="e">
            <v>#REF!</v>
          </cell>
          <cell r="AD116" t="e">
            <v>#REF!</v>
          </cell>
          <cell r="AE116" t="e">
            <v>#REF!</v>
          </cell>
          <cell r="AF116" t="e">
            <v>#REF!</v>
          </cell>
          <cell r="AG116" t="e">
            <v>#REF!</v>
          </cell>
          <cell r="AH116" t="e">
            <v>#REF!</v>
          </cell>
        </row>
        <row r="117">
          <cell r="F117" t="str">
            <v>22060930</v>
          </cell>
          <cell r="G117" t="str">
            <v xml:space="preserve">1029   </v>
          </cell>
          <cell r="I117" t="str">
            <v>KOz</v>
          </cell>
          <cell r="M117" t="e">
            <v>#REF!</v>
          </cell>
          <cell r="N117" t="e">
            <v>#REF!</v>
          </cell>
          <cell r="O117" t="e">
            <v>#REF!</v>
          </cell>
          <cell r="P117" t="e">
            <v>#REF!</v>
          </cell>
          <cell r="Q117" t="e">
            <v>#REF!</v>
          </cell>
          <cell r="R117" t="e">
            <v>#REF!</v>
          </cell>
          <cell r="S117" t="e">
            <v>#REF!</v>
          </cell>
          <cell r="T117" t="e">
            <v>#REF!</v>
          </cell>
          <cell r="U117" t="e">
            <v>#REF!</v>
          </cell>
          <cell r="V117" t="e">
            <v>#REF!</v>
          </cell>
          <cell r="W117" t="e">
            <v>#REF!</v>
          </cell>
          <cell r="X117" t="e">
            <v>#REF!</v>
          </cell>
          <cell r="Y117" t="e">
            <v>#REF!</v>
          </cell>
          <cell r="Z117" t="e">
            <v>#REF!</v>
          </cell>
          <cell r="AA117" t="e">
            <v>#REF!</v>
          </cell>
          <cell r="AB117" t="e">
            <v>#REF!</v>
          </cell>
          <cell r="AC117" t="e">
            <v>#REF!</v>
          </cell>
          <cell r="AD117" t="e">
            <v>#REF!</v>
          </cell>
          <cell r="AE117" t="e">
            <v>#REF!</v>
          </cell>
          <cell r="AF117" t="e">
            <v>#REF!</v>
          </cell>
          <cell r="AG117" t="e">
            <v>#REF!</v>
          </cell>
          <cell r="AH117" t="e">
            <v>#REF!</v>
          </cell>
        </row>
        <row r="118">
          <cell r="F118" t="str">
            <v>22060930</v>
          </cell>
          <cell r="G118" t="str">
            <v xml:space="preserve">1030   </v>
          </cell>
          <cell r="I118" t="str">
            <v>Kt</v>
          </cell>
          <cell r="M118" t="e">
            <v>#REF!</v>
          </cell>
          <cell r="N118" t="e">
            <v>#REF!</v>
          </cell>
          <cell r="O118" t="e">
            <v>#REF!</v>
          </cell>
          <cell r="P118" t="e">
            <v>#REF!</v>
          </cell>
          <cell r="Q118" t="e">
            <v>#REF!</v>
          </cell>
          <cell r="R118" t="e">
            <v>#REF!</v>
          </cell>
          <cell r="S118" t="e">
            <v>#REF!</v>
          </cell>
          <cell r="T118" t="e">
            <v>#REF!</v>
          </cell>
          <cell r="U118" t="e">
            <v>#REF!</v>
          </cell>
          <cell r="V118" t="e">
            <v>#REF!</v>
          </cell>
          <cell r="W118" t="e">
            <v>#REF!</v>
          </cell>
          <cell r="X118" t="e">
            <v>#REF!</v>
          </cell>
          <cell r="Y118" t="e">
            <v>#REF!</v>
          </cell>
          <cell r="Z118" t="e">
            <v>#REF!</v>
          </cell>
          <cell r="AA118" t="e">
            <v>#REF!</v>
          </cell>
          <cell r="AB118" t="e">
            <v>#REF!</v>
          </cell>
          <cell r="AC118" t="e">
            <v>#REF!</v>
          </cell>
          <cell r="AD118" t="e">
            <v>#REF!</v>
          </cell>
          <cell r="AE118" t="e">
            <v>#REF!</v>
          </cell>
          <cell r="AF118" t="e">
            <v>#REF!</v>
          </cell>
          <cell r="AG118" t="e">
            <v>#REF!</v>
          </cell>
          <cell r="AH118" t="e">
            <v>#REF!</v>
          </cell>
        </row>
        <row r="119">
          <cell r="F119" t="str">
            <v>22060930</v>
          </cell>
          <cell r="G119" t="str">
            <v xml:space="preserve">1031   </v>
          </cell>
          <cell r="I119" t="str">
            <v>Kt</v>
          </cell>
          <cell r="M119" t="e">
            <v>#REF!</v>
          </cell>
          <cell r="N119" t="e">
            <v>#REF!</v>
          </cell>
          <cell r="O119" t="e">
            <v>#REF!</v>
          </cell>
          <cell r="P119" t="e">
            <v>#REF!</v>
          </cell>
          <cell r="Q119" t="e">
            <v>#REF!</v>
          </cell>
          <cell r="R119" t="e">
            <v>#REF!</v>
          </cell>
          <cell r="S119" t="e">
            <v>#REF!</v>
          </cell>
          <cell r="T119" t="e">
            <v>#REF!</v>
          </cell>
          <cell r="U119" t="e">
            <v>#REF!</v>
          </cell>
          <cell r="V119" t="e">
            <v>#REF!</v>
          </cell>
          <cell r="W119" t="e">
            <v>#REF!</v>
          </cell>
          <cell r="X119" t="e">
            <v>#REF!</v>
          </cell>
          <cell r="Y119" t="e">
            <v>#REF!</v>
          </cell>
          <cell r="Z119" t="e">
            <v>#REF!</v>
          </cell>
          <cell r="AA119" t="e">
            <v>#REF!</v>
          </cell>
          <cell r="AB119" t="e">
            <v>#REF!</v>
          </cell>
          <cell r="AC119" t="e">
            <v>#REF!</v>
          </cell>
          <cell r="AD119" t="e">
            <v>#REF!</v>
          </cell>
          <cell r="AE119" t="e">
            <v>#REF!</v>
          </cell>
          <cell r="AF119" t="e">
            <v>#REF!</v>
          </cell>
          <cell r="AG119" t="e">
            <v>#REF!</v>
          </cell>
          <cell r="AH119" t="e">
            <v>#REF!</v>
          </cell>
        </row>
        <row r="120">
          <cell r="F120" t="str">
            <v>22060930</v>
          </cell>
          <cell r="G120" t="str">
            <v xml:space="preserve">1032   </v>
          </cell>
          <cell r="I120" t="str">
            <v>USD 000's</v>
          </cell>
          <cell r="M120" t="e">
            <v>#REF!</v>
          </cell>
          <cell r="N120" t="e">
            <v>#REF!</v>
          </cell>
          <cell r="O120" t="e">
            <v>#REF!</v>
          </cell>
          <cell r="P120" t="e">
            <v>#REF!</v>
          </cell>
          <cell r="Q120" t="e">
            <v>#REF!</v>
          </cell>
          <cell r="R120" t="e">
            <v>#REF!</v>
          </cell>
          <cell r="S120" t="e">
            <v>#REF!</v>
          </cell>
          <cell r="T120" t="e">
            <v>#REF!</v>
          </cell>
          <cell r="U120" t="e">
            <v>#REF!</v>
          </cell>
          <cell r="V120" t="e">
            <v>#REF!</v>
          </cell>
          <cell r="W120" t="e">
            <v>#REF!</v>
          </cell>
          <cell r="X120" t="e">
            <v>#REF!</v>
          </cell>
          <cell r="Y120" t="e">
            <v>#REF!</v>
          </cell>
          <cell r="Z120" t="e">
            <v>#REF!</v>
          </cell>
          <cell r="AA120" t="e">
            <v>#REF!</v>
          </cell>
          <cell r="AB120" t="e">
            <v>#REF!</v>
          </cell>
          <cell r="AC120" t="e">
            <v>#REF!</v>
          </cell>
          <cell r="AD120" t="e">
            <v>#REF!</v>
          </cell>
          <cell r="AE120" t="e">
            <v>#REF!</v>
          </cell>
          <cell r="AF120" t="e">
            <v>#REF!</v>
          </cell>
          <cell r="AG120" t="e">
            <v>#REF!</v>
          </cell>
          <cell r="AH120" t="e">
            <v>#REF!</v>
          </cell>
        </row>
        <row r="121">
          <cell r="F121" t="str">
            <v>22060930</v>
          </cell>
          <cell r="G121" t="str">
            <v xml:space="preserve">1033   </v>
          </cell>
          <cell r="I121" t="str">
            <v>USD 000's</v>
          </cell>
          <cell r="M121" t="e">
            <v>#REF!</v>
          </cell>
          <cell r="N121" t="e">
            <v>#REF!</v>
          </cell>
          <cell r="O121" t="e">
            <v>#REF!</v>
          </cell>
          <cell r="P121" t="e">
            <v>#REF!</v>
          </cell>
          <cell r="Q121" t="e">
            <v>#REF!</v>
          </cell>
          <cell r="R121" t="e">
            <v>#REF!</v>
          </cell>
          <cell r="S121" t="e">
            <v>#REF!</v>
          </cell>
          <cell r="T121" t="e">
            <v>#REF!</v>
          </cell>
          <cell r="U121" t="e">
            <v>#REF!</v>
          </cell>
          <cell r="V121" t="e">
            <v>#REF!</v>
          </cell>
          <cell r="W121" t="e">
            <v>#REF!</v>
          </cell>
          <cell r="X121" t="e">
            <v>#REF!</v>
          </cell>
          <cell r="Y121" t="e">
            <v>#REF!</v>
          </cell>
          <cell r="Z121" t="e">
            <v>#REF!</v>
          </cell>
          <cell r="AA121" t="e">
            <v>#REF!</v>
          </cell>
          <cell r="AB121" t="e">
            <v>#REF!</v>
          </cell>
          <cell r="AC121" t="e">
            <v>#REF!</v>
          </cell>
          <cell r="AD121" t="e">
            <v>#REF!</v>
          </cell>
          <cell r="AE121" t="e">
            <v>#REF!</v>
          </cell>
          <cell r="AF121" t="e">
            <v>#REF!</v>
          </cell>
          <cell r="AG121" t="e">
            <v>#REF!</v>
          </cell>
          <cell r="AH121" t="e">
            <v>#REF!</v>
          </cell>
        </row>
        <row r="128">
          <cell r="AH128">
            <v>0</v>
          </cell>
        </row>
        <row r="129">
          <cell r="AH129">
            <v>0</v>
          </cell>
        </row>
        <row r="130">
          <cell r="AH130">
            <v>0</v>
          </cell>
        </row>
        <row r="131">
          <cell r="AH131">
            <v>0</v>
          </cell>
        </row>
      </sheetData>
      <sheetData sheetId="23"/>
      <sheetData sheetId="2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weeks"/>
      <sheetName val="Buy ins"/>
      <sheetName val="Prepmts"/>
      <sheetName val="CashFlow"/>
      <sheetName val="Report"/>
      <sheetName val="Report2"/>
    </sheetNames>
    <sheetDataSet>
      <sheetData sheetId="0"/>
      <sheetData sheetId="1"/>
      <sheetData sheetId="2"/>
      <sheetData sheetId="3"/>
      <sheetData sheetId="4"/>
      <sheetData sheetId="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ormato 5 Entrenamiento"/>
      <sheetName val="Report"/>
    </sheetNames>
    <sheetDataSet>
      <sheetData sheetId="0" refreshError="1">
        <row r="2">
          <cell r="A2" t="str">
            <v>E</v>
          </cell>
          <cell r="B2" t="str">
            <v>I</v>
          </cell>
          <cell r="C2" t="str">
            <v>C</v>
          </cell>
          <cell r="D2">
            <v>1</v>
          </cell>
        </row>
        <row r="3">
          <cell r="A3" t="str">
            <v>F</v>
          </cell>
          <cell r="B3" t="str">
            <v>E</v>
          </cell>
          <cell r="C3" t="str">
            <v>P</v>
          </cell>
          <cell r="D3">
            <v>2</v>
          </cell>
        </row>
        <row r="4">
          <cell r="A4" t="str">
            <v>T</v>
          </cell>
          <cell r="C4" t="str">
            <v>E</v>
          </cell>
          <cell r="D4">
            <v>3</v>
          </cell>
        </row>
        <row r="5">
          <cell r="A5" t="str">
            <v>G</v>
          </cell>
        </row>
        <row r="6">
          <cell r="A6" t="str">
            <v>S</v>
          </cell>
        </row>
      </sheetData>
      <sheetData sheetId="1" refreshError="1"/>
      <sheetData sheetId="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ormato 5 Entrenamiento"/>
      <sheetName val="Report"/>
    </sheetNames>
    <sheetDataSet>
      <sheetData sheetId="0" refreshError="1">
        <row r="2">
          <cell r="A2" t="str">
            <v>E</v>
          </cell>
          <cell r="B2" t="str">
            <v>I</v>
          </cell>
          <cell r="C2" t="str">
            <v>C</v>
          </cell>
          <cell r="D2">
            <v>1</v>
          </cell>
        </row>
        <row r="3">
          <cell r="A3" t="str">
            <v>F</v>
          </cell>
          <cell r="B3" t="str">
            <v>E</v>
          </cell>
          <cell r="C3" t="str">
            <v>P</v>
          </cell>
          <cell r="D3">
            <v>2</v>
          </cell>
        </row>
        <row r="4">
          <cell r="A4" t="str">
            <v>T</v>
          </cell>
          <cell r="C4" t="str">
            <v>E</v>
          </cell>
          <cell r="D4">
            <v>3</v>
          </cell>
        </row>
        <row r="5">
          <cell r="A5" t="str">
            <v>G</v>
          </cell>
        </row>
        <row r="6">
          <cell r="A6" t="str">
            <v>S</v>
          </cell>
        </row>
      </sheetData>
      <sheetData sheetId="1" refreshError="1"/>
      <sheetData sheetId="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Caja "/>
      <sheetName val="Reporte"/>
      <sheetName val="Programa"/>
      <sheetName val="LISTAS"/>
      <sheetName val="Hoja2"/>
      <sheetName val="Sheet1"/>
    </sheetNames>
    <sheetDataSet>
      <sheetData sheetId="0"/>
      <sheetData sheetId="1" refreshError="1"/>
      <sheetData sheetId="2" refreshError="1"/>
      <sheetData sheetId="3"/>
      <sheetData sheetId="4"/>
      <sheetData sheetId="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jo De Caja "/>
      <sheetName val="Reporte"/>
      <sheetName val="Programa"/>
      <sheetName val="LISTAS"/>
      <sheetName val="Hoja2"/>
      <sheetName val="Sheet1"/>
    </sheetNames>
    <sheetDataSet>
      <sheetData sheetId="0"/>
      <sheetData sheetId="1" refreshError="1"/>
      <sheetData sheetId="2" refreshError="1"/>
      <sheetData sheetId="3"/>
      <sheetData sheetId="4"/>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yr Cash Flow - Projected"/>
      <sheetName val="3yr Cash Flow - Capex Control"/>
      <sheetName val="3yr Cash Flow - 2007 Budget"/>
      <sheetName val="Preliminary 2007 Capex Bud v39"/>
      <sheetName val="3yr Cash Flow - Models"/>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
      <sheetName val="Evolución"/>
      <sheetName val="TARIF2002"/>
      <sheetName val="Produccion"/>
      <sheetName val="Transporte"/>
      <sheetName val="Z mantto"/>
      <sheetName val="Aviso 1"/>
      <sheetName val="Aviso 2"/>
      <sheetName val="Factor A"/>
      <sheetName val="San Andrés"/>
      <sheetName val="LISTAS"/>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nning"/>
      <sheetName val="Cashflows"/>
      <sheetName val="P &amp; L"/>
      <sheetName val="UG &amp; CPP"/>
      <sheetName val="OC &amp; HW"/>
      <sheetName val="Revenue"/>
      <sheetName val="Capital T"/>
      <sheetName val="Capital GCA T"/>
      <sheetName val="Capital West"/>
      <sheetName val="Financing"/>
      <sheetName val="TARIF2002"/>
    </sheetNames>
    <sheetDataSet>
      <sheetData sheetId="0" refreshError="1">
        <row r="6">
          <cell r="D6">
            <v>0.3</v>
          </cell>
        </row>
        <row r="7">
          <cell r="D7">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nning"/>
      <sheetName val="Cashflows"/>
      <sheetName val="P &amp; L"/>
      <sheetName val="UG &amp; CPP"/>
      <sheetName val="OC &amp; HW"/>
      <sheetName val="Revenue"/>
      <sheetName val="Capital T"/>
      <sheetName val="Capital GCA T"/>
      <sheetName val="Capital West"/>
      <sheetName val="Financing"/>
      <sheetName val="TARIF2002"/>
    </sheetNames>
    <sheetDataSet>
      <sheetData sheetId="0" refreshError="1">
        <row r="6">
          <cell r="D6">
            <v>0.3</v>
          </cell>
        </row>
        <row r="7">
          <cell r="D7">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ponsors Valuation"/>
      <sheetName val="MMJV"/>
      <sheetName val="Glenmurrin AUD"/>
      <sheetName val="Glenmurrin USD"/>
      <sheetName val="Minara AUD"/>
      <sheetName val="Minara USD"/>
      <sheetName val="LOM Valuation"/>
      <sheetName val="Exec Sum - MMJV"/>
      <sheetName val="Exec Sum Mthly"/>
      <sheetName val="Glenmurrin Tax Depn"/>
      <sheetName val="Glenmurrin Acc Depn"/>
      <sheetName val="MRE Tax Depn"/>
      <sheetName val="LOM Val'n Sum"/>
      <sheetName val="Comparision"/>
      <sheetName val="EBITDA Sum"/>
      <sheetName val="LOM Graphs"/>
      <sheetName val="LOM Graph Data"/>
      <sheetName val="MRE Acctg depn"/>
      <sheetName val="Production"/>
      <sheetName val="LOM Capability"/>
      <sheetName val="Price Inputs"/>
      <sheetName val="LOM Capital"/>
      <sheetName val="OL"/>
      <sheetName val="Ref"/>
      <sheetName val="Acid Calc"/>
      <sheetName val="Util"/>
      <sheetName val="HL"/>
      <sheetName val="Secondary Feeds"/>
      <sheetName val="Mine &amp; Admin"/>
      <sheetName val="Site Mtce"/>
      <sheetName val="Assumptions"/>
      <sheetName val="Working Cap Movemts"/>
      <sheetName val="CY 2007 Forecast Adjustments"/>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ponsors Valuation"/>
      <sheetName val="MMJV"/>
      <sheetName val="Glenmurrin AUD"/>
      <sheetName val="Glenmurrin USD"/>
      <sheetName val="Minara AUD"/>
      <sheetName val="Minara USD"/>
      <sheetName val="LOM Valuation"/>
      <sheetName val="Exec Sum - MMJV"/>
      <sheetName val="Exec Sum Mthly"/>
      <sheetName val="Glenmurrin Tax Depn"/>
      <sheetName val="Glenmurrin Acc Depn"/>
      <sheetName val="MRE Tax Depn"/>
      <sheetName val="LOM Val'n Sum"/>
      <sheetName val="Comparision"/>
      <sheetName val="EBITDA Sum"/>
      <sheetName val="LOM Graphs"/>
      <sheetName val="LOM Graph Data"/>
      <sheetName val="MRE Acctg depn"/>
      <sheetName val="Production"/>
      <sheetName val="LOM Capability"/>
      <sheetName val="Price Inputs"/>
      <sheetName val="LOM Capital"/>
      <sheetName val="OL"/>
      <sheetName val="Ref"/>
      <sheetName val="Acid Calc"/>
      <sheetName val="Util"/>
      <sheetName val="HL"/>
      <sheetName val="Secondary Feeds"/>
      <sheetName val="Mine &amp; Admin"/>
      <sheetName val="Site Mtce"/>
      <sheetName val="Assumptions"/>
      <sheetName val="Working Cap Movemts"/>
      <sheetName val="CY 2007 Forecast Adjustments"/>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uesta"/>
      <sheetName val="Altenativa"/>
      <sheetName val="Incremental"/>
      <sheetName val="Graficas VPN"/>
      <sheetName val="Gráficas VPN (Inglés)"/>
      <sheetName val="Tabla Depreciación"/>
      <sheetName val="MODEC_II"/>
      <sheetName val="Working Cap Movemts"/>
      <sheetName val="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uesta"/>
      <sheetName val="Altenativa"/>
      <sheetName val="Incremental"/>
      <sheetName val="Graficas VPN"/>
      <sheetName val="Gráficas VPN (Inglés)"/>
      <sheetName val="Tabla Depreciación"/>
      <sheetName val="MODEC_II"/>
      <sheetName val="Working Cap Movemts"/>
      <sheetName val="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Tables"/>
      <sheetName val="Summary"/>
      <sheetName val="CapitalBudget6MthToDec05"/>
      <sheetName val="Propuesta"/>
    </sheetNames>
    <sheetDataSet>
      <sheetData sheetId="0" refreshError="1">
        <row r="2">
          <cell r="K2" t="str">
            <v>1A</v>
          </cell>
          <cell r="L2" t="str">
            <v>(1) Extreme</v>
          </cell>
        </row>
        <row r="3">
          <cell r="K3" t="str">
            <v>1B</v>
          </cell>
          <cell r="L3" t="str">
            <v>(2) Extreme</v>
          </cell>
        </row>
        <row r="4">
          <cell r="K4" t="str">
            <v>1C</v>
          </cell>
          <cell r="L4" t="str">
            <v>(4) Extreme</v>
          </cell>
        </row>
        <row r="5">
          <cell r="K5" t="str">
            <v>1D</v>
          </cell>
          <cell r="L5" t="str">
            <v>(7) Extreme</v>
          </cell>
        </row>
        <row r="6">
          <cell r="K6" t="str">
            <v>1E</v>
          </cell>
          <cell r="L6" t="str">
            <v>(11) High</v>
          </cell>
        </row>
        <row r="7">
          <cell r="K7" t="str">
            <v>2A</v>
          </cell>
          <cell r="L7" t="str">
            <v>(3) Extreme</v>
          </cell>
        </row>
        <row r="8">
          <cell r="K8" t="str">
            <v>2B</v>
          </cell>
          <cell r="L8" t="str">
            <v>(5) Extreme</v>
          </cell>
        </row>
        <row r="9">
          <cell r="K9" t="str">
            <v>2C</v>
          </cell>
          <cell r="L9" t="str">
            <v>(8) Extreme</v>
          </cell>
        </row>
        <row r="10">
          <cell r="K10" t="str">
            <v>2D</v>
          </cell>
          <cell r="L10" t="str">
            <v>(12) High</v>
          </cell>
        </row>
        <row r="11">
          <cell r="K11" t="str">
            <v>2E</v>
          </cell>
          <cell r="L11" t="str">
            <v>(16) High</v>
          </cell>
        </row>
        <row r="12">
          <cell r="K12" t="str">
            <v>3A</v>
          </cell>
          <cell r="L12" t="str">
            <v>(6) Extreme</v>
          </cell>
        </row>
        <row r="13">
          <cell r="K13" t="str">
            <v>3B</v>
          </cell>
          <cell r="L13" t="str">
            <v>(9) High</v>
          </cell>
        </row>
        <row r="14">
          <cell r="K14" t="str">
            <v>3C</v>
          </cell>
          <cell r="L14" t="str">
            <v>(13) High</v>
          </cell>
        </row>
        <row r="15">
          <cell r="K15" t="str">
            <v>3D</v>
          </cell>
          <cell r="L15" t="str">
            <v>(17) Moderate</v>
          </cell>
        </row>
        <row r="16">
          <cell r="K16" t="str">
            <v>3E</v>
          </cell>
          <cell r="L16" t="str">
            <v>(20) Moderate</v>
          </cell>
        </row>
        <row r="17">
          <cell r="K17" t="str">
            <v>4A</v>
          </cell>
          <cell r="L17" t="str">
            <v>(10) High</v>
          </cell>
        </row>
        <row r="18">
          <cell r="K18" t="str">
            <v>4B</v>
          </cell>
          <cell r="L18" t="str">
            <v>(14) High</v>
          </cell>
        </row>
        <row r="19">
          <cell r="K19" t="str">
            <v>4C</v>
          </cell>
          <cell r="L19" t="str">
            <v>(18) Moderate</v>
          </cell>
        </row>
        <row r="20">
          <cell r="K20" t="str">
            <v>4D</v>
          </cell>
          <cell r="L20" t="str">
            <v>(21) Low</v>
          </cell>
        </row>
        <row r="21">
          <cell r="K21" t="str">
            <v>4E</v>
          </cell>
          <cell r="L21" t="str">
            <v>(23) Low</v>
          </cell>
        </row>
        <row r="22">
          <cell r="K22" t="str">
            <v>5A</v>
          </cell>
          <cell r="L22" t="str">
            <v>(15) High</v>
          </cell>
        </row>
        <row r="23">
          <cell r="K23" t="str">
            <v>5B</v>
          </cell>
          <cell r="L23" t="str">
            <v>(19) Moderate</v>
          </cell>
        </row>
        <row r="24">
          <cell r="K24" t="str">
            <v>5C</v>
          </cell>
          <cell r="L24" t="str">
            <v>(22) Low</v>
          </cell>
        </row>
        <row r="25">
          <cell r="K25" t="str">
            <v>5D</v>
          </cell>
          <cell r="L25" t="str">
            <v>(24) Low</v>
          </cell>
        </row>
        <row r="26">
          <cell r="K26" t="str">
            <v>5E</v>
          </cell>
          <cell r="L26" t="str">
            <v>(25) Low</v>
          </cell>
        </row>
      </sheetData>
      <sheetData sheetId="1" refreshError="1"/>
      <sheetData sheetId="2" refreshError="1"/>
      <sheetData sheetId="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Tables"/>
      <sheetName val="Summary"/>
      <sheetName val="CapitalBudget6MthToDec05"/>
      <sheetName val="Propuesta"/>
    </sheetNames>
    <sheetDataSet>
      <sheetData sheetId="0" refreshError="1">
        <row r="2">
          <cell r="K2" t="str">
            <v>1A</v>
          </cell>
          <cell r="L2" t="str">
            <v>(1) Extreme</v>
          </cell>
        </row>
        <row r="3">
          <cell r="K3" t="str">
            <v>1B</v>
          </cell>
          <cell r="L3" t="str">
            <v>(2) Extreme</v>
          </cell>
        </row>
        <row r="4">
          <cell r="K4" t="str">
            <v>1C</v>
          </cell>
          <cell r="L4" t="str">
            <v>(4) Extreme</v>
          </cell>
        </row>
        <row r="5">
          <cell r="K5" t="str">
            <v>1D</v>
          </cell>
          <cell r="L5" t="str">
            <v>(7) Extreme</v>
          </cell>
        </row>
        <row r="6">
          <cell r="K6" t="str">
            <v>1E</v>
          </cell>
          <cell r="L6" t="str">
            <v>(11) High</v>
          </cell>
        </row>
        <row r="7">
          <cell r="K7" t="str">
            <v>2A</v>
          </cell>
          <cell r="L7" t="str">
            <v>(3) Extreme</v>
          </cell>
        </row>
        <row r="8">
          <cell r="K8" t="str">
            <v>2B</v>
          </cell>
          <cell r="L8" t="str">
            <v>(5) Extreme</v>
          </cell>
        </row>
        <row r="9">
          <cell r="K9" t="str">
            <v>2C</v>
          </cell>
          <cell r="L9" t="str">
            <v>(8) Extreme</v>
          </cell>
        </row>
        <row r="10">
          <cell r="K10" t="str">
            <v>2D</v>
          </cell>
          <cell r="L10" t="str">
            <v>(12) High</v>
          </cell>
        </row>
        <row r="11">
          <cell r="K11" t="str">
            <v>2E</v>
          </cell>
          <cell r="L11" t="str">
            <v>(16) High</v>
          </cell>
        </row>
        <row r="12">
          <cell r="K12" t="str">
            <v>3A</v>
          </cell>
          <cell r="L12" t="str">
            <v>(6) Extreme</v>
          </cell>
        </row>
        <row r="13">
          <cell r="K13" t="str">
            <v>3B</v>
          </cell>
          <cell r="L13" t="str">
            <v>(9) High</v>
          </cell>
        </row>
        <row r="14">
          <cell r="K14" t="str">
            <v>3C</v>
          </cell>
          <cell r="L14" t="str">
            <v>(13) High</v>
          </cell>
        </row>
        <row r="15">
          <cell r="K15" t="str">
            <v>3D</v>
          </cell>
          <cell r="L15" t="str">
            <v>(17) Moderate</v>
          </cell>
        </row>
        <row r="16">
          <cell r="K16" t="str">
            <v>3E</v>
          </cell>
          <cell r="L16" t="str">
            <v>(20) Moderate</v>
          </cell>
        </row>
        <row r="17">
          <cell r="K17" t="str">
            <v>4A</v>
          </cell>
          <cell r="L17" t="str">
            <v>(10) High</v>
          </cell>
        </row>
        <row r="18">
          <cell r="K18" t="str">
            <v>4B</v>
          </cell>
          <cell r="L18" t="str">
            <v>(14) High</v>
          </cell>
        </row>
        <row r="19">
          <cell r="K19" t="str">
            <v>4C</v>
          </cell>
          <cell r="L19" t="str">
            <v>(18) Moderate</v>
          </cell>
        </row>
        <row r="20">
          <cell r="K20" t="str">
            <v>4D</v>
          </cell>
          <cell r="L20" t="str">
            <v>(21) Low</v>
          </cell>
        </row>
        <row r="21">
          <cell r="K21" t="str">
            <v>4E</v>
          </cell>
          <cell r="L21" t="str">
            <v>(23) Low</v>
          </cell>
        </row>
        <row r="22">
          <cell r="K22" t="str">
            <v>5A</v>
          </cell>
          <cell r="L22" t="str">
            <v>(15) High</v>
          </cell>
        </row>
        <row r="23">
          <cell r="K23" t="str">
            <v>5B</v>
          </cell>
          <cell r="L23" t="str">
            <v>(19) Moderate</v>
          </cell>
        </row>
        <row r="24">
          <cell r="K24" t="str">
            <v>5C</v>
          </cell>
          <cell r="L24" t="str">
            <v>(22) Low</v>
          </cell>
        </row>
        <row r="25">
          <cell r="K25" t="str">
            <v>5D</v>
          </cell>
          <cell r="L25" t="str">
            <v>(24) Low</v>
          </cell>
        </row>
        <row r="26">
          <cell r="K26" t="str">
            <v>5E</v>
          </cell>
          <cell r="L26" t="str">
            <v>(25) Low</v>
          </cell>
        </row>
      </sheetData>
      <sheetData sheetId="1" refreshError="1"/>
      <sheetData sheetId="2" refreshError="1"/>
      <sheetData sheetId="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GENERAL "/>
      <sheetName val="cap 5-ELECTRICAS "/>
      <sheetName val="datosluminariasRoyAlPHa"/>
      <sheetName val="RefTables"/>
      <sheetName val="Registros_de_Asistencia"/>
      <sheetName val="Simulación Inf."/>
    </sheetNames>
    <sheetDataSet>
      <sheetData sheetId="0"/>
      <sheetData sheetId="1"/>
      <sheetData sheetId="2"/>
      <sheetData sheetId="3">
        <row r="1">
          <cell r="A1" t="str">
            <v>Luminarias de 70W-220V con brazo Sodio</v>
          </cell>
        </row>
        <row r="2">
          <cell r="A2" t="str">
            <v>Luminarias de 150W-220V con brazo Sodio</v>
          </cell>
        </row>
        <row r="3">
          <cell r="A3" t="str">
            <v>Luminarias de 250W-220V con brazo Sodio</v>
          </cell>
        </row>
        <row r="4">
          <cell r="A4" t="str">
            <v>Luminarias de 400W-220V con brazo Sodio</v>
          </cell>
        </row>
        <row r="5">
          <cell r="A5" t="str">
            <v xml:space="preserve">Reflectores tipo RCG de 1000W-220V </v>
          </cell>
        </row>
        <row r="6">
          <cell r="A6" t="str">
            <v>Luminarias tipo RAP de 70W-220V</v>
          </cell>
        </row>
        <row r="7">
          <cell r="A7" t="str">
            <v>Bombillos de Sodio 70W-220V</v>
          </cell>
        </row>
        <row r="8">
          <cell r="A8" t="str">
            <v>Bombillos de Sodio 150W-220V</v>
          </cell>
        </row>
        <row r="9">
          <cell r="A9" t="str">
            <v>Bombillos de Sodio 250W-220V</v>
          </cell>
        </row>
        <row r="10">
          <cell r="A10" t="str">
            <v>Bombillos de Sodio 400W-220V</v>
          </cell>
        </row>
        <row r="11">
          <cell r="A11" t="str">
            <v>Bombillos de Sodio 1000W-220V</v>
          </cell>
        </row>
      </sheetData>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yr Cash Flow - Projected"/>
      <sheetName val="3yr Cash Flow - Capex Control"/>
      <sheetName val="3yr Cash Flow - 2007 Budget"/>
      <sheetName val="Preliminary 2007 Capex Bud v39"/>
      <sheetName val="3yr Cash Flow - Models"/>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GENERAL "/>
      <sheetName val="cap 5-ELECTRICAS "/>
      <sheetName val="datosluminariasRoyAlPHa"/>
      <sheetName val="RefTables"/>
      <sheetName val="Registros_de_Asistencia"/>
      <sheetName val="Simulación Inf."/>
    </sheetNames>
    <sheetDataSet>
      <sheetData sheetId="0"/>
      <sheetData sheetId="1"/>
      <sheetData sheetId="2"/>
      <sheetData sheetId="3">
        <row r="1">
          <cell r="A1" t="str">
            <v>Luminarias de 70W-220V con brazo Sodio</v>
          </cell>
        </row>
        <row r="2">
          <cell r="A2" t="str">
            <v>Luminarias de 150W-220V con brazo Sodio</v>
          </cell>
        </row>
        <row r="3">
          <cell r="A3" t="str">
            <v>Luminarias de 250W-220V con brazo Sodio</v>
          </cell>
        </row>
        <row r="4">
          <cell r="A4" t="str">
            <v>Luminarias de 400W-220V con brazo Sodio</v>
          </cell>
        </row>
        <row r="5">
          <cell r="A5" t="str">
            <v xml:space="preserve">Reflectores tipo RCG de 1000W-220V </v>
          </cell>
        </row>
        <row r="6">
          <cell r="A6" t="str">
            <v>Luminarias tipo RAP de 70W-220V</v>
          </cell>
        </row>
        <row r="7">
          <cell r="A7" t="str">
            <v>Bombillos de Sodio 70W-220V</v>
          </cell>
        </row>
        <row r="8">
          <cell r="A8" t="str">
            <v>Bombillos de Sodio 150W-220V</v>
          </cell>
        </row>
        <row r="9">
          <cell r="A9" t="str">
            <v>Bombillos de Sodio 250W-220V</v>
          </cell>
        </row>
        <row r="10">
          <cell r="A10" t="str">
            <v>Bombillos de Sodio 400W-220V</v>
          </cell>
        </row>
        <row r="11">
          <cell r="A11" t="str">
            <v>Bombillos de Sodio 1000W-220V</v>
          </cell>
        </row>
      </sheetData>
      <sheetData sheetId="4" refreshError="1"/>
      <sheetData sheetId="5" refreshError="1"/>
      <sheetData sheetId="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Summary"/>
      <sheetName val="Creation of value"/>
      <sheetName val="Defining the problem"/>
      <sheetName val="Logic trees"/>
      <sheetName val="The value chain"/>
      <sheetName val="Value driver analysis"/>
      <sheetName val="Sources of project value"/>
      <sheetName val="Principles of valuation"/>
      <sheetName val="Forecasting cash flow"/>
      <sheetName val="Principles of investment risk"/>
      <sheetName val="Capital asset pricing model"/>
      <sheetName val="Project cost of capital"/>
      <sheetName val="Project risk analysis"/>
      <sheetName val="Alternative investment criteria"/>
      <sheetName val="Communicating value"/>
      <sheetName val="Principles of spreadsheeting"/>
      <sheetName val="Spreadsheet standards (1)"/>
      <sheetName val="Spreadsheet standards (2)"/>
      <sheetName val="Reconciling value"/>
      <sheetName val="Mine variance - graph"/>
      <sheetName val="Mine variance - tree"/>
      <sheetName val="Graph data"/>
      <sheetName val="Graph data (2)"/>
      <sheetName val="datosluminariasRoyAlPH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Summary"/>
      <sheetName val="Creation of value"/>
      <sheetName val="Defining the problem"/>
      <sheetName val="Logic trees"/>
      <sheetName val="The value chain"/>
      <sheetName val="Value driver analysis"/>
      <sheetName val="Sources of project value"/>
      <sheetName val="Principles of valuation"/>
      <sheetName val="Forecasting cash flow"/>
      <sheetName val="Principles of investment risk"/>
      <sheetName val="Capital asset pricing model"/>
      <sheetName val="Project cost of capital"/>
      <sheetName val="Project risk analysis"/>
      <sheetName val="Alternative investment criteria"/>
      <sheetName val="Communicating value"/>
      <sheetName val="Principles of spreadsheeting"/>
      <sheetName val="Spreadsheet standards (1)"/>
      <sheetName val="Spreadsheet standards (2)"/>
      <sheetName val="Reconciling value"/>
      <sheetName val="Mine variance - graph"/>
      <sheetName val="Mine variance - tree"/>
      <sheetName val="Graph data"/>
      <sheetName val="Graph data (2)"/>
      <sheetName val="datosluminariasRoyAlPH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 MENORES"/>
      <sheetName val="LISTA PRECIO"/>
      <sheetName val="CUAD"/>
      <sheetName val="CEM-AREN"/>
      <sheetName val="PRESUPU"/>
      <sheetName val="RENDIMIEN"/>
      <sheetName val="ANALISIS BASICO"/>
      <sheetName val="1.PRELI"/>
      <sheetName val="2 CIMI"/>
      <sheetName val="3.ESTRU"/>
      <sheetName val="4.MURO"/>
      <sheetName val="5.CUBIE"/>
      <sheetName val="6.PISO"/>
      <sheetName val="7.CARPI"/>
      <sheetName val="8.ACAB MU"/>
      <sheetName val="9.INST SANT"/>
      <sheetName val="10.INST HIDRA"/>
      <sheetName val="11.INST ELECT"/>
      <sheetName val="12.APAR SANIT"/>
      <sheetName val="13.INST GAS.NAT"/>
      <sheetName val="14.PINTU"/>
      <sheetName val="15.ASEO GEN"/>
      <sheetName val="ITEM-COSTO"/>
      <sheetName val="ACT-COST"/>
      <sheetName val="ACT-%"/>
      <sheetName val="CONCRETOS"/>
      <sheetName val="CONCRET"/>
      <sheetName val="Hoja2"/>
      <sheetName val="DURACION"/>
      <sheetName val="CTO INDIR"/>
      <sheetName val="MATERIALES"/>
    </sheetNames>
    <sheetDataSet>
      <sheetData sheetId="0" refreshError="1"/>
      <sheetData sheetId="1" refreshError="1">
        <row r="72">
          <cell r="B72">
            <v>81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dex"/>
      <sheetName val="Project Parameters"/>
      <sheetName val="Fleet"/>
      <sheetName val="Utilisation"/>
      <sheetName val="Support Equipment"/>
      <sheetName val="Truck Nos - Coal"/>
      <sheetName val="Truck Nos - Waste"/>
      <sheetName val="Ground Prep - Coal"/>
      <sheetName val="Ground Prep - Waste"/>
      <sheetName val="Capacity"/>
      <sheetName val="Pasted Schedule"/>
      <sheetName val="MANUAL CONTRACTOR ANNUAL VOLUME"/>
      <sheetName val="Waste Exc Prod"/>
      <sheetName val="Coal Exc Prod"/>
      <sheetName val="Work Hrs - FEL&amp;EXC "/>
      <sheetName val="Work Hrs - Trucks&amp;Support"/>
      <sheetName val="Hours Summary"/>
      <sheetName val="Equip Selection &amp; Roster"/>
      <sheetName val="Truck Cycle Data"/>
      <sheetName val="OC Equip Data"/>
      <sheetName val="Mine variance - tree"/>
    </sheetNames>
    <sheetDataSet>
      <sheetData sheetId="0"/>
      <sheetData sheetId="1">
        <row r="41">
          <cell r="S41">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dex"/>
      <sheetName val="Project Parameters"/>
      <sheetName val="Fleet"/>
      <sheetName val="Utilisation"/>
      <sheetName val="Support Equipment"/>
      <sheetName val="Truck Nos - Coal"/>
      <sheetName val="Truck Nos - Waste"/>
      <sheetName val="Ground Prep - Coal"/>
      <sheetName val="Ground Prep - Waste"/>
      <sheetName val="Capacity"/>
      <sheetName val="Pasted Schedule"/>
      <sheetName val="MANUAL CONTRACTOR ANNUAL VOLUME"/>
      <sheetName val="Waste Exc Prod"/>
      <sheetName val="Coal Exc Prod"/>
      <sheetName val="Work Hrs - FEL&amp;EXC "/>
      <sheetName val="Work Hrs - Trucks&amp;Support"/>
      <sheetName val="Hours Summary"/>
      <sheetName val="Equip Selection &amp; Roster"/>
      <sheetName val="Truck Cycle Data"/>
      <sheetName val="OC Equip Data"/>
      <sheetName val="Mine variance - tree"/>
    </sheetNames>
    <sheetDataSet>
      <sheetData sheetId="0"/>
      <sheetData sheetId="1">
        <row r="41">
          <cell r="S41">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1 (2)"/>
      <sheetName val="Hoja4"/>
      <sheetName val="Hoja4 (2)"/>
      <sheetName val="Hoja4 (3)"/>
      <sheetName val="Hoja2"/>
      <sheetName val="Hoja3"/>
    </sheetNames>
    <sheetDataSet>
      <sheetData sheetId="0" refreshError="1">
        <row r="60">
          <cell r="F60">
            <v>80591.125</v>
          </cell>
        </row>
      </sheetData>
      <sheetData sheetId="1"/>
      <sheetData sheetId="2"/>
      <sheetData sheetId="3"/>
      <sheetData sheetId="4"/>
      <sheetData sheetId="5"/>
      <sheetData sheetId="6"/>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1 (2)"/>
      <sheetName val="Hoja4"/>
      <sheetName val="Hoja4 (2)"/>
      <sheetName val="Hoja4 (3)"/>
      <sheetName val="Hoja2"/>
      <sheetName val="Hoja3"/>
    </sheetNames>
    <sheetDataSet>
      <sheetData sheetId="0" refreshError="1">
        <row r="60">
          <cell r="F60">
            <v>80591.125</v>
          </cell>
        </row>
      </sheetData>
      <sheetData sheetId="1"/>
      <sheetData sheetId="2"/>
      <sheetData sheetId="3"/>
      <sheetData sheetId="4"/>
      <sheetData sheetId="5"/>
      <sheetData sheetId="6"/>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00"/>
      <sheetName val="June00"/>
      <sheetName val="Sheet3"/>
      <sheetName val="Sheet4"/>
      <sheetName val="Sheet6"/>
      <sheetName val="Sheet7"/>
      <sheetName val="Sheet9"/>
      <sheetName val="Sheet10"/>
      <sheetName val="Index"/>
    </sheetNames>
    <sheetDataSet>
      <sheetData sheetId="0" refreshError="1"/>
      <sheetData sheetId="1" refreshError="1"/>
      <sheetData sheetId="2" refreshError="1"/>
      <sheetData sheetId="3" refreshError="1">
        <row r="2">
          <cell r="A2" t="str">
            <v>BS1015</v>
          </cell>
          <cell r="B2" t="str">
            <v>MURRIN MURRIN CHQ ACC</v>
          </cell>
          <cell r="C2">
            <v>-919953.21</v>
          </cell>
          <cell r="D2">
            <v>-408212.97</v>
          </cell>
          <cell r="E2">
            <v>-1328166.18</v>
          </cell>
        </row>
        <row r="3">
          <cell r="A3" t="str">
            <v>BS1018</v>
          </cell>
          <cell r="B3" t="str">
            <v>ANO USD CHQ ACCT</v>
          </cell>
          <cell r="C3">
            <v>5879906</v>
          </cell>
          <cell r="D3">
            <v>-5901378.1799999997</v>
          </cell>
          <cell r="E3">
            <v>-21472.18</v>
          </cell>
        </row>
        <row r="4">
          <cell r="A4" t="str">
            <v>BS1077</v>
          </cell>
          <cell r="B4" t="str">
            <v>PETTY CASH MMO MINING</v>
          </cell>
          <cell r="C4">
            <v>1000</v>
          </cell>
          <cell r="D4">
            <v>0</v>
          </cell>
          <cell r="E4">
            <v>1000</v>
          </cell>
        </row>
        <row r="5">
          <cell r="A5" t="str">
            <v>BS1079</v>
          </cell>
          <cell r="B5" t="str">
            <v>PETTY CASH MMO PERTH</v>
          </cell>
          <cell r="C5">
            <v>1000</v>
          </cell>
          <cell r="D5">
            <v>0</v>
          </cell>
          <cell r="E5">
            <v>1000</v>
          </cell>
        </row>
        <row r="6">
          <cell r="A6" t="str">
            <v>BS1080</v>
          </cell>
          <cell r="B6" t="str">
            <v>PETTY CASH MELBOURNE</v>
          </cell>
          <cell r="C6">
            <v>500</v>
          </cell>
          <cell r="D6">
            <v>1000</v>
          </cell>
          <cell r="E6">
            <v>1500</v>
          </cell>
        </row>
        <row r="7">
          <cell r="A7" t="str">
            <v>BS1140</v>
          </cell>
          <cell r="B7" t="str">
            <v>GUAR TERM DEP OFFSET</v>
          </cell>
          <cell r="C7">
            <v>1430000</v>
          </cell>
          <cell r="D7">
            <v>0</v>
          </cell>
          <cell r="E7">
            <v>1430000</v>
          </cell>
        </row>
        <row r="8">
          <cell r="A8" t="str">
            <v>BS1205</v>
          </cell>
          <cell r="B8" t="str">
            <v>TRADE DBTRS ABACUS</v>
          </cell>
          <cell r="C8">
            <v>134401.92000000001</v>
          </cell>
          <cell r="D8">
            <v>-250</v>
          </cell>
          <cell r="E8">
            <v>134151.92000000001</v>
          </cell>
        </row>
        <row r="9">
          <cell r="A9" t="str">
            <v>BS1207</v>
          </cell>
          <cell r="B9" t="str">
            <v>DEBTOR FD MISC ACC</v>
          </cell>
          <cell r="C9">
            <v>880148.03</v>
          </cell>
          <cell r="D9">
            <v>386685.55</v>
          </cell>
          <cell r="E9">
            <v>1266833.58</v>
          </cell>
        </row>
        <row r="10">
          <cell r="A10" t="str">
            <v>BS1208</v>
          </cell>
          <cell r="B10" t="str">
            <v>DEBTOR - INITCO</v>
          </cell>
          <cell r="C10">
            <v>17645.87</v>
          </cell>
          <cell r="D10">
            <v>-1780.97</v>
          </cell>
          <cell r="E10">
            <v>15864.9</v>
          </cell>
        </row>
        <row r="11">
          <cell r="A11" t="str">
            <v>BS1209</v>
          </cell>
          <cell r="B11" t="str">
            <v>DEBTOR - CSM</v>
          </cell>
          <cell r="C11">
            <v>318214.39</v>
          </cell>
          <cell r="D11">
            <v>-71279.210000000006</v>
          </cell>
          <cell r="E11">
            <v>246935.18</v>
          </cell>
        </row>
        <row r="12">
          <cell r="A12" t="str">
            <v>BS1210</v>
          </cell>
          <cell r="B12" t="str">
            <v>DEBTOR FLUOR DANIEL</v>
          </cell>
          <cell r="C12">
            <v>21283050.050000001</v>
          </cell>
          <cell r="D12">
            <v>455476.19</v>
          </cell>
          <cell r="E12">
            <v>21738526.239999998</v>
          </cell>
        </row>
        <row r="13">
          <cell r="A13" t="str">
            <v>BS1211</v>
          </cell>
          <cell r="B13" t="str">
            <v>DEBTOR - BRAMBLES</v>
          </cell>
          <cell r="C13">
            <v>52711.74</v>
          </cell>
          <cell r="D13">
            <v>-11446.15</v>
          </cell>
          <cell r="E13">
            <v>41265.589999999997</v>
          </cell>
        </row>
        <row r="14">
          <cell r="A14" t="str">
            <v>BS1213</v>
          </cell>
          <cell r="B14" t="str">
            <v>DEBTOR WALLIS DRILL'G</v>
          </cell>
          <cell r="C14">
            <v>17224.98</v>
          </cell>
          <cell r="D14">
            <v>-1266.7</v>
          </cell>
          <cell r="E14">
            <v>15958.28</v>
          </cell>
        </row>
        <row r="15">
          <cell r="A15" t="str">
            <v>BS1214</v>
          </cell>
          <cell r="B15" t="str">
            <v>DEBTOR - BOC</v>
          </cell>
          <cell r="C15">
            <v>14273.32</v>
          </cell>
          <cell r="D15">
            <v>22477.93</v>
          </cell>
          <cell r="E15">
            <v>36751.25</v>
          </cell>
        </row>
        <row r="16">
          <cell r="A16" t="str">
            <v>BS1215</v>
          </cell>
          <cell r="B16" t="str">
            <v>DEBTOR SHRM (BIDARN)</v>
          </cell>
          <cell r="C16">
            <v>82145.98</v>
          </cell>
          <cell r="D16">
            <v>4606.84</v>
          </cell>
          <cell r="E16">
            <v>86752.82</v>
          </cell>
        </row>
        <row r="17">
          <cell r="A17" t="str">
            <v>BS1227</v>
          </cell>
          <cell r="B17" t="str">
            <v>DEBTOR FD OTHER EPC</v>
          </cell>
          <cell r="C17">
            <v>60448850.609999999</v>
          </cell>
          <cell r="D17">
            <v>21156358.390000001</v>
          </cell>
          <cell r="E17">
            <v>81605209</v>
          </cell>
        </row>
        <row r="18">
          <cell r="A18" t="str">
            <v>BS1232</v>
          </cell>
          <cell r="B18" t="str">
            <v>DEBTOR - BRANDRILL</v>
          </cell>
          <cell r="C18">
            <v>7692.28</v>
          </cell>
          <cell r="D18">
            <v>-4506.79</v>
          </cell>
          <cell r="E18">
            <v>3185.49</v>
          </cell>
        </row>
        <row r="19">
          <cell r="A19" t="str">
            <v>BS1234</v>
          </cell>
          <cell r="B19" t="str">
            <v>DEBTOR - EUREST</v>
          </cell>
          <cell r="C19">
            <v>19862.53</v>
          </cell>
          <cell r="D19">
            <v>4378.71</v>
          </cell>
          <cell r="E19">
            <v>24241.24</v>
          </cell>
        </row>
        <row r="20">
          <cell r="A20" t="str">
            <v>BS1235</v>
          </cell>
          <cell r="B20" t="str">
            <v>DEBTOR - US FILTERS</v>
          </cell>
          <cell r="C20">
            <v>80108.02</v>
          </cell>
          <cell r="D20">
            <v>-1100</v>
          </cell>
          <cell r="E20">
            <v>79008.02</v>
          </cell>
        </row>
        <row r="21">
          <cell r="A21" t="str">
            <v>BS1236</v>
          </cell>
          <cell r="B21" t="str">
            <v>DEBTOR - FURNACE TECH</v>
          </cell>
          <cell r="C21">
            <v>700</v>
          </cell>
          <cell r="D21">
            <v>0</v>
          </cell>
          <cell r="E21">
            <v>700</v>
          </cell>
        </row>
        <row r="22">
          <cell r="A22" t="str">
            <v>BS1237</v>
          </cell>
          <cell r="B22" t="str">
            <v>DEBTOR - H2 PLT LINDE</v>
          </cell>
          <cell r="C22">
            <v>9019.5400000000009</v>
          </cell>
          <cell r="D22">
            <v>0</v>
          </cell>
          <cell r="E22">
            <v>9019.5400000000009</v>
          </cell>
        </row>
        <row r="23">
          <cell r="A23" t="str">
            <v>BS1238</v>
          </cell>
          <cell r="B23" t="str">
            <v>DEBTOR - WEIR</v>
          </cell>
          <cell r="C23">
            <v>2524.9899999999998</v>
          </cell>
          <cell r="D23">
            <v>-2525</v>
          </cell>
          <cell r="E23">
            <v>-0.01</v>
          </cell>
        </row>
        <row r="24">
          <cell r="A24" t="str">
            <v>BS1240</v>
          </cell>
          <cell r="B24" t="str">
            <v>DEBTOR - AUSCLAD IND</v>
          </cell>
          <cell r="C24">
            <v>15503.65</v>
          </cell>
          <cell r="D24">
            <v>-15503.65</v>
          </cell>
          <cell r="E24">
            <v>0</v>
          </cell>
        </row>
        <row r="25">
          <cell r="A25" t="str">
            <v>BS1244</v>
          </cell>
          <cell r="B25" t="str">
            <v>DEBTOR - ATKINS</v>
          </cell>
          <cell r="C25">
            <v>865.86</v>
          </cell>
          <cell r="D25">
            <v>-865.86</v>
          </cell>
          <cell r="E25">
            <v>0</v>
          </cell>
        </row>
        <row r="26">
          <cell r="A26" t="str">
            <v>BS1245</v>
          </cell>
          <cell r="B26" t="str">
            <v>DEBTOR - ASC-E</v>
          </cell>
          <cell r="C26">
            <v>62498.2</v>
          </cell>
          <cell r="D26">
            <v>300</v>
          </cell>
          <cell r="E26">
            <v>62798.2</v>
          </cell>
        </row>
        <row r="27">
          <cell r="A27" t="str">
            <v>BS1246</v>
          </cell>
          <cell r="B27" t="str">
            <v>DEBTOR - BORAL BUILD</v>
          </cell>
          <cell r="C27">
            <v>802.51</v>
          </cell>
          <cell r="D27">
            <v>981.97</v>
          </cell>
          <cell r="E27">
            <v>1784.48</v>
          </cell>
        </row>
        <row r="28">
          <cell r="A28" t="str">
            <v>BS1247</v>
          </cell>
          <cell r="B28" t="str">
            <v>DEBTOR - BYAC</v>
          </cell>
          <cell r="C28">
            <v>12514.9</v>
          </cell>
          <cell r="D28">
            <v>25428.95</v>
          </cell>
          <cell r="E28">
            <v>37943.85</v>
          </cell>
        </row>
        <row r="29">
          <cell r="A29" t="str">
            <v>BS1248</v>
          </cell>
          <cell r="B29" t="str">
            <v>DEBTOR - COATES HIRE</v>
          </cell>
          <cell r="C29">
            <v>4246.1499999999996</v>
          </cell>
          <cell r="D29">
            <v>-402.9</v>
          </cell>
          <cell r="E29">
            <v>3843.25</v>
          </cell>
        </row>
        <row r="30">
          <cell r="A30" t="str">
            <v>BS1249</v>
          </cell>
          <cell r="B30" t="str">
            <v>DEBTOR-COCKBURN HIRE</v>
          </cell>
          <cell r="C30">
            <v>4414.3999999999996</v>
          </cell>
          <cell r="D30">
            <v>-471.93</v>
          </cell>
          <cell r="E30">
            <v>3942.47</v>
          </cell>
        </row>
        <row r="31">
          <cell r="A31" t="str">
            <v>BS1250</v>
          </cell>
          <cell r="B31" t="str">
            <v>DEBTOR - CSR</v>
          </cell>
          <cell r="C31">
            <v>-814.72</v>
          </cell>
          <cell r="D31">
            <v>-1017.56</v>
          </cell>
          <cell r="E31">
            <v>-1832.28</v>
          </cell>
        </row>
        <row r="32">
          <cell r="A32" t="str">
            <v>BS1251</v>
          </cell>
          <cell r="B32" t="str">
            <v>DEBTOR - JAMES HARDIE</v>
          </cell>
          <cell r="C32">
            <v>-200.01</v>
          </cell>
          <cell r="D32">
            <v>0</v>
          </cell>
          <cell r="E32">
            <v>-200.01</v>
          </cell>
        </row>
        <row r="33">
          <cell r="A33" t="str">
            <v>BS1255</v>
          </cell>
          <cell r="B33" t="str">
            <v>DEBTOR - NATIONAL JET</v>
          </cell>
          <cell r="C33">
            <v>2426.16</v>
          </cell>
          <cell r="D33">
            <v>111.67</v>
          </cell>
          <cell r="E33">
            <v>2537.83</v>
          </cell>
        </row>
        <row r="34">
          <cell r="A34" t="str">
            <v>BS1256</v>
          </cell>
          <cell r="B34" t="str">
            <v>DEBTOR - SMC VENDING</v>
          </cell>
          <cell r="C34">
            <v>63523.17</v>
          </cell>
          <cell r="D34">
            <v>-1955.2</v>
          </cell>
          <cell r="E34">
            <v>61567.97</v>
          </cell>
        </row>
        <row r="35">
          <cell r="A35" t="str">
            <v>BS1257</v>
          </cell>
          <cell r="B35" t="str">
            <v>DEBTOR - SULLIVANS</v>
          </cell>
          <cell r="C35">
            <v>5292.22</v>
          </cell>
          <cell r="D35">
            <v>-874.06</v>
          </cell>
          <cell r="E35">
            <v>4418.16</v>
          </cell>
        </row>
        <row r="36">
          <cell r="A36" t="str">
            <v>BS1258</v>
          </cell>
          <cell r="B36" t="str">
            <v>DEBTOR - GOODYEAR</v>
          </cell>
          <cell r="C36">
            <v>50</v>
          </cell>
          <cell r="D36">
            <v>-50</v>
          </cell>
          <cell r="E36">
            <v>0</v>
          </cell>
        </row>
        <row r="37">
          <cell r="A37" t="str">
            <v>BS1260</v>
          </cell>
          <cell r="B37" t="str">
            <v>DEBTOR - MONODELPHOUS</v>
          </cell>
          <cell r="C37">
            <v>16081.72</v>
          </cell>
          <cell r="D37">
            <v>-11776.16</v>
          </cell>
          <cell r="E37">
            <v>4305.5600000000004</v>
          </cell>
        </row>
        <row r="38">
          <cell r="A38" t="str">
            <v>BS1261</v>
          </cell>
          <cell r="B38" t="str">
            <v>DEBTOR - ALLJAY</v>
          </cell>
          <cell r="C38">
            <v>13527.47</v>
          </cell>
          <cell r="D38">
            <v>6534.16</v>
          </cell>
          <cell r="E38">
            <v>20061.63</v>
          </cell>
        </row>
        <row r="39">
          <cell r="A39" t="str">
            <v>BS1263</v>
          </cell>
          <cell r="B39" t="str">
            <v>DR GARDENER PERROTT</v>
          </cell>
          <cell r="C39">
            <v>38212.19</v>
          </cell>
          <cell r="D39">
            <v>-6511.38</v>
          </cell>
          <cell r="E39">
            <v>31700.81</v>
          </cell>
        </row>
        <row r="40">
          <cell r="A40" t="str">
            <v>BS1264</v>
          </cell>
          <cell r="B40" t="str">
            <v>DEBTOR - SHELL AUST</v>
          </cell>
          <cell r="C40">
            <v>1882.46</v>
          </cell>
          <cell r="D40">
            <v>240.16</v>
          </cell>
          <cell r="E40">
            <v>2122.62</v>
          </cell>
        </row>
        <row r="41">
          <cell r="A41" t="str">
            <v>BS1265</v>
          </cell>
          <cell r="B41" t="str">
            <v>DEBTOR JR ENGINEERING</v>
          </cell>
          <cell r="C41">
            <v>15173.66</v>
          </cell>
          <cell r="D41">
            <v>-1662.57</v>
          </cell>
          <cell r="E41">
            <v>13511.09</v>
          </cell>
        </row>
        <row r="42">
          <cell r="A42" t="str">
            <v>BS1266</v>
          </cell>
          <cell r="B42" t="str">
            <v>DEBTOR - YORK LINING</v>
          </cell>
          <cell r="C42">
            <v>1950</v>
          </cell>
          <cell r="D42">
            <v>-1950</v>
          </cell>
          <cell r="E42">
            <v>0</v>
          </cell>
        </row>
        <row r="43">
          <cell r="A43" t="str">
            <v>BS1269</v>
          </cell>
          <cell r="B43" t="str">
            <v>DEBTOR-SONS OF GWALIA</v>
          </cell>
          <cell r="C43">
            <v>-200</v>
          </cell>
          <cell r="D43">
            <v>580</v>
          </cell>
          <cell r="E43">
            <v>380</v>
          </cell>
        </row>
        <row r="44">
          <cell r="A44" t="str">
            <v>BS1270</v>
          </cell>
          <cell r="B44" t="str">
            <v>DEBTOR-FD VENDOR REPS</v>
          </cell>
          <cell r="C44">
            <v>117741.89</v>
          </cell>
          <cell r="D44">
            <v>-159954.17000000001</v>
          </cell>
          <cell r="E44">
            <v>-42212.28</v>
          </cell>
        </row>
        <row r="45">
          <cell r="A45" t="str">
            <v>BS1271</v>
          </cell>
          <cell r="B45" t="str">
            <v>DEBTOR-FD ENGINEER'G</v>
          </cell>
          <cell r="C45">
            <v>218895.61</v>
          </cell>
          <cell r="D45">
            <v>-204297.31</v>
          </cell>
          <cell r="E45">
            <v>14598.3</v>
          </cell>
        </row>
        <row r="46">
          <cell r="A46" t="str">
            <v>BS1276</v>
          </cell>
          <cell r="B46" t="str">
            <v>DEBTOR - JSE ELECTRIC</v>
          </cell>
          <cell r="C46">
            <v>-100</v>
          </cell>
          <cell r="D46">
            <v>0</v>
          </cell>
          <cell r="E46">
            <v>-100</v>
          </cell>
        </row>
        <row r="47">
          <cell r="A47" t="str">
            <v>BS1277</v>
          </cell>
          <cell r="B47" t="str">
            <v>DEBTOR - KAMKAL PLUMB</v>
          </cell>
          <cell r="C47">
            <v>1684.23</v>
          </cell>
          <cell r="D47">
            <v>-215.67</v>
          </cell>
          <cell r="E47">
            <v>1468.56</v>
          </cell>
        </row>
        <row r="48">
          <cell r="A48" t="str">
            <v>BS1278</v>
          </cell>
          <cell r="B48" t="str">
            <v>DEBTOR - PROTEC PACIF</v>
          </cell>
          <cell r="C48">
            <v>100</v>
          </cell>
          <cell r="D48">
            <v>-100</v>
          </cell>
          <cell r="E48">
            <v>0</v>
          </cell>
        </row>
        <row r="49">
          <cell r="A49" t="str">
            <v>BS1281</v>
          </cell>
          <cell r="B49" t="str">
            <v>DEBTOR TOTAL CORROSIO</v>
          </cell>
          <cell r="C49">
            <v>23777.75</v>
          </cell>
          <cell r="D49">
            <v>-1449.66</v>
          </cell>
          <cell r="E49">
            <v>22328.09</v>
          </cell>
        </row>
        <row r="50">
          <cell r="A50" t="str">
            <v>BS1282</v>
          </cell>
          <cell r="B50" t="str">
            <v>DEBTOR - WRECKAIR</v>
          </cell>
          <cell r="C50">
            <v>803.5</v>
          </cell>
          <cell r="D50">
            <v>-78.599999999999994</v>
          </cell>
          <cell r="E50">
            <v>724.9</v>
          </cell>
        </row>
        <row r="51">
          <cell r="A51" t="str">
            <v>BS1283</v>
          </cell>
          <cell r="B51" t="str">
            <v>DEBTOR - ARB MECHANIA</v>
          </cell>
          <cell r="C51">
            <v>271242.96999999997</v>
          </cell>
          <cell r="D51">
            <v>33883.22</v>
          </cell>
          <cell r="E51">
            <v>305126.19</v>
          </cell>
        </row>
        <row r="52">
          <cell r="A52" t="str">
            <v>BS1285</v>
          </cell>
          <cell r="B52" t="str">
            <v>MONOS FDPL WORK HLDG</v>
          </cell>
          <cell r="C52">
            <v>12725.5</v>
          </cell>
          <cell r="D52">
            <v>0</v>
          </cell>
          <cell r="E52">
            <v>12725.5</v>
          </cell>
        </row>
        <row r="53">
          <cell r="A53" t="str">
            <v>BS1286</v>
          </cell>
          <cell r="B53" t="str">
            <v>MONOS AOPL WORK HLDG</v>
          </cell>
          <cell r="C53">
            <v>25574.98</v>
          </cell>
          <cell r="D53">
            <v>0</v>
          </cell>
          <cell r="E53">
            <v>25574.98</v>
          </cell>
        </row>
        <row r="54">
          <cell r="A54" t="str">
            <v>BS1287</v>
          </cell>
          <cell r="B54" t="str">
            <v>DEBTOR - EUREST SECUR</v>
          </cell>
          <cell r="C54">
            <v>8020.49</v>
          </cell>
          <cell r="D54">
            <v>-4150</v>
          </cell>
          <cell r="E54">
            <v>3870.49</v>
          </cell>
        </row>
        <row r="55">
          <cell r="A55" t="str">
            <v>BS1290</v>
          </cell>
          <cell r="B55" t="str">
            <v>PROV DOUBTFUL DEBTS</v>
          </cell>
          <cell r="C55">
            <v>-146091.13</v>
          </cell>
          <cell r="D55">
            <v>-33688.839999999997</v>
          </cell>
          <cell r="E55">
            <v>-179779.97</v>
          </cell>
        </row>
        <row r="56">
          <cell r="A56" t="str">
            <v>BS1292</v>
          </cell>
          <cell r="B56" t="str">
            <v>DEBTOR - CUMMINS</v>
          </cell>
          <cell r="C56">
            <v>100</v>
          </cell>
          <cell r="D56">
            <v>-100</v>
          </cell>
          <cell r="E56">
            <v>0</v>
          </cell>
        </row>
        <row r="57">
          <cell r="A57" t="str">
            <v>BS1298</v>
          </cell>
          <cell r="B57" t="str">
            <v>CENTAUR - SUND DEBTOR</v>
          </cell>
          <cell r="C57">
            <v>174834.62</v>
          </cell>
          <cell r="D57">
            <v>24</v>
          </cell>
          <cell r="E57">
            <v>174858.62</v>
          </cell>
        </row>
        <row r="58">
          <cell r="A58" t="str">
            <v>BS1325</v>
          </cell>
          <cell r="B58" t="str">
            <v>INSURANCE CLAIMS CTRL</v>
          </cell>
          <cell r="C58">
            <v>-378.39</v>
          </cell>
          <cell r="D58">
            <v>0</v>
          </cell>
          <cell r="E58">
            <v>-378.39</v>
          </cell>
        </row>
        <row r="59">
          <cell r="A59" t="str">
            <v>BS1330</v>
          </cell>
          <cell r="B59" t="str">
            <v>SECURITY RENTAL BOND</v>
          </cell>
          <cell r="C59">
            <v>10952.26</v>
          </cell>
          <cell r="D59">
            <v>0</v>
          </cell>
          <cell r="E59">
            <v>10952.26</v>
          </cell>
        </row>
        <row r="60">
          <cell r="A60" t="str">
            <v>BS1340</v>
          </cell>
          <cell r="B60" t="str">
            <v>GST REMIT CONTROL</v>
          </cell>
          <cell r="C60">
            <v>-0.16</v>
          </cell>
          <cell r="D60">
            <v>0</v>
          </cell>
          <cell r="E60">
            <v>-0.16</v>
          </cell>
        </row>
        <row r="61">
          <cell r="A61" t="str">
            <v>BS1345</v>
          </cell>
          <cell r="B61" t="str">
            <v>WITHHOLDING TAX PAID</v>
          </cell>
          <cell r="C61">
            <v>2175.1999999999998</v>
          </cell>
          <cell r="D61">
            <v>0</v>
          </cell>
          <cell r="E61">
            <v>2175.1999999999998</v>
          </cell>
        </row>
        <row r="62">
          <cell r="A62" t="str">
            <v>BS1350</v>
          </cell>
          <cell r="B62" t="str">
            <v>WORKERS COMP CONTROL</v>
          </cell>
          <cell r="C62">
            <v>-2179.81</v>
          </cell>
          <cell r="D62">
            <v>6532.26</v>
          </cell>
          <cell r="E62">
            <v>4352.45</v>
          </cell>
        </row>
        <row r="63">
          <cell r="A63" t="str">
            <v>BS1360</v>
          </cell>
          <cell r="B63" t="str">
            <v>GENERAL SUSPENSE</v>
          </cell>
          <cell r="C63">
            <v>439990.71</v>
          </cell>
          <cell r="D63">
            <v>-366150.23</v>
          </cell>
          <cell r="E63">
            <v>73840.479999999996</v>
          </cell>
        </row>
        <row r="64">
          <cell r="A64" t="str">
            <v>BS1370</v>
          </cell>
          <cell r="B64" t="str">
            <v>INSURANCE PMTS HOLDNG</v>
          </cell>
          <cell r="C64">
            <v>173433.45</v>
          </cell>
          <cell r="D64">
            <v>-173433.45</v>
          </cell>
          <cell r="E64">
            <v>0</v>
          </cell>
        </row>
        <row r="65">
          <cell r="A65" t="str">
            <v>BS1371</v>
          </cell>
          <cell r="B65" t="str">
            <v>G10 CAPITAL ACQN'S</v>
          </cell>
          <cell r="C65">
            <v>194606.17</v>
          </cell>
          <cell r="D65">
            <v>-45374.57</v>
          </cell>
          <cell r="E65">
            <v>149231.6</v>
          </cell>
        </row>
        <row r="66">
          <cell r="A66" t="str">
            <v>BS1372</v>
          </cell>
          <cell r="B66" t="str">
            <v>G11 OTHER ACQN'S</v>
          </cell>
          <cell r="C66">
            <v>2138060.9900000002</v>
          </cell>
          <cell r="D66">
            <v>214235.63</v>
          </cell>
          <cell r="E66">
            <v>2352296.62</v>
          </cell>
        </row>
        <row r="67">
          <cell r="A67" t="str">
            <v>BS1379</v>
          </cell>
          <cell r="B67" t="str">
            <v>W4 GST UNREG SUPPLIER</v>
          </cell>
          <cell r="C67">
            <v>-1305.6199999999999</v>
          </cell>
          <cell r="D67">
            <v>0</v>
          </cell>
          <cell r="E67">
            <v>-1305.6199999999999</v>
          </cell>
        </row>
        <row r="68">
          <cell r="A68" t="str">
            <v>BS1405</v>
          </cell>
          <cell r="B68" t="str">
            <v>INTERCO - ANL - CNTRL</v>
          </cell>
          <cell r="C68">
            <v>2060357.58</v>
          </cell>
          <cell r="D68">
            <v>-4576177.01</v>
          </cell>
          <cell r="E68">
            <v>-2515819.4300000002</v>
          </cell>
        </row>
        <row r="69">
          <cell r="A69" t="str">
            <v>BS1415</v>
          </cell>
          <cell r="B69" t="str">
            <v>INTERCO - MMH - CNTRL</v>
          </cell>
          <cell r="C69">
            <v>35731.17</v>
          </cell>
          <cell r="D69">
            <v>-1054447</v>
          </cell>
          <cell r="E69">
            <v>-1018715.83</v>
          </cell>
        </row>
        <row r="70">
          <cell r="A70" t="str">
            <v>BS1425</v>
          </cell>
          <cell r="B70" t="str">
            <v>INTERCO - APH - CNTRL</v>
          </cell>
          <cell r="C70">
            <v>1968809.59</v>
          </cell>
          <cell r="D70">
            <v>65042.22</v>
          </cell>
          <cell r="E70">
            <v>2033851.81</v>
          </cell>
        </row>
        <row r="71">
          <cell r="A71" t="str">
            <v>BS1435</v>
          </cell>
          <cell r="B71" t="str">
            <v>INTERCO - MTM - CNTL</v>
          </cell>
          <cell r="C71">
            <v>74773.97</v>
          </cell>
          <cell r="D71">
            <v>-49474.720000000001</v>
          </cell>
          <cell r="E71">
            <v>25299.25</v>
          </cell>
        </row>
        <row r="72">
          <cell r="A72" t="str">
            <v>BS1440</v>
          </cell>
          <cell r="B72" t="str">
            <v>INTERCO - ANE - CNTRL</v>
          </cell>
          <cell r="C72">
            <v>-9466.86</v>
          </cell>
          <cell r="D72">
            <v>502.26</v>
          </cell>
          <cell r="E72">
            <v>-8964.6</v>
          </cell>
        </row>
        <row r="73">
          <cell r="A73" t="str">
            <v>BS1445</v>
          </cell>
          <cell r="B73" t="str">
            <v>INTERCO - MMI</v>
          </cell>
          <cell r="C73">
            <v>-1200</v>
          </cell>
          <cell r="D73">
            <v>0</v>
          </cell>
          <cell r="E73">
            <v>-1200</v>
          </cell>
        </row>
        <row r="74">
          <cell r="A74" t="str">
            <v>BS1460</v>
          </cell>
          <cell r="B74" t="str">
            <v>ANL RECOVERY FROM MMO</v>
          </cell>
          <cell r="C74">
            <v>-1351100</v>
          </cell>
          <cell r="D74">
            <v>729475</v>
          </cell>
          <cell r="E74">
            <v>-621625</v>
          </cell>
        </row>
        <row r="75">
          <cell r="A75" t="str">
            <v>BS1463</v>
          </cell>
          <cell r="B75" t="str">
            <v>MMO RECOVERY FROM ANL</v>
          </cell>
          <cell r="C75">
            <v>219413.7</v>
          </cell>
          <cell r="D75">
            <v>-16941.7</v>
          </cell>
          <cell r="E75">
            <v>202472</v>
          </cell>
        </row>
        <row r="76">
          <cell r="A76" t="str">
            <v>BS1464</v>
          </cell>
          <cell r="B76" t="str">
            <v>MMO RECOVERY FROM MMH</v>
          </cell>
          <cell r="C76">
            <v>12611.5</v>
          </cell>
          <cell r="D76">
            <v>11465</v>
          </cell>
          <cell r="E76">
            <v>24076.5</v>
          </cell>
        </row>
        <row r="77">
          <cell r="A77" t="str">
            <v>BS1466</v>
          </cell>
          <cell r="B77" t="str">
            <v>MMO B/CHARGE TO ANL</v>
          </cell>
          <cell r="C77">
            <v>101258.51</v>
          </cell>
          <cell r="D77">
            <v>-61461.21</v>
          </cell>
          <cell r="E77">
            <v>39797.300000000003</v>
          </cell>
        </row>
        <row r="78">
          <cell r="A78" t="str">
            <v>BS1467</v>
          </cell>
          <cell r="B78" t="str">
            <v>MMO B/CHARGE TO MTM</v>
          </cell>
          <cell r="C78">
            <v>25636.03</v>
          </cell>
          <cell r="D78">
            <v>-420</v>
          </cell>
          <cell r="E78">
            <v>25216.03</v>
          </cell>
        </row>
        <row r="79">
          <cell r="A79" t="str">
            <v>BS1469</v>
          </cell>
          <cell r="B79" t="str">
            <v>MMO B/CHARGE TO ANE</v>
          </cell>
          <cell r="C79">
            <v>1430</v>
          </cell>
          <cell r="D79">
            <v>0</v>
          </cell>
          <cell r="E79">
            <v>1430</v>
          </cell>
        </row>
        <row r="80">
          <cell r="A80" t="str">
            <v>BS1476</v>
          </cell>
          <cell r="B80" t="str">
            <v>PARTICIP'TS REV HOLDG</v>
          </cell>
          <cell r="C80">
            <v>-151084.4</v>
          </cell>
          <cell r="D80">
            <v>-708800.89</v>
          </cell>
          <cell r="E80">
            <v>-859885.29</v>
          </cell>
        </row>
        <row r="81">
          <cell r="A81" t="str">
            <v>BS1491</v>
          </cell>
          <cell r="B81" t="str">
            <v>INTERCO DEBT PROVIS'N</v>
          </cell>
          <cell r="C81">
            <v>0</v>
          </cell>
          <cell r="D81">
            <v>-2033851.81</v>
          </cell>
          <cell r="E81">
            <v>-2033851.81</v>
          </cell>
        </row>
        <row r="82">
          <cell r="A82" t="str">
            <v>BS1505</v>
          </cell>
          <cell r="B82" t="str">
            <v>HG ORE STOCKS</v>
          </cell>
          <cell r="C82">
            <v>3792439.84</v>
          </cell>
          <cell r="D82">
            <v>-830756.07</v>
          </cell>
          <cell r="E82">
            <v>2961683.77</v>
          </cell>
        </row>
        <row r="83">
          <cell r="A83" t="str">
            <v>BS1510</v>
          </cell>
          <cell r="B83" t="str">
            <v>CALCRETE ORE STOCKS</v>
          </cell>
          <cell r="C83">
            <v>2535511.14</v>
          </cell>
          <cell r="D83">
            <v>-701740.95</v>
          </cell>
          <cell r="E83">
            <v>1833770.19</v>
          </cell>
        </row>
        <row r="84">
          <cell r="A84" t="str">
            <v>BS1520</v>
          </cell>
          <cell r="B84" t="str">
            <v>WIP STOCKS</v>
          </cell>
          <cell r="C84">
            <v>11793899</v>
          </cell>
          <cell r="D84">
            <v>486661.16</v>
          </cell>
          <cell r="E84">
            <v>12280560.16</v>
          </cell>
        </row>
        <row r="85">
          <cell r="A85" t="str">
            <v>BS1570</v>
          </cell>
          <cell r="B85" t="str">
            <v>FINISHED STOCKS SITE</v>
          </cell>
          <cell r="C85">
            <v>0</v>
          </cell>
          <cell r="D85">
            <v>1526525.58</v>
          </cell>
          <cell r="E85">
            <v>1526525.58</v>
          </cell>
        </row>
        <row r="86">
          <cell r="A86" t="str">
            <v>BS1575</v>
          </cell>
          <cell r="B86" t="str">
            <v>FINISHED STOCKS KWIN</v>
          </cell>
          <cell r="C86">
            <v>0</v>
          </cell>
          <cell r="D86">
            <v>16090850</v>
          </cell>
          <cell r="E86">
            <v>16090850</v>
          </cell>
        </row>
        <row r="87">
          <cell r="A87" t="str">
            <v>BS1579</v>
          </cell>
          <cell r="B87" t="str">
            <v>FIN ST NRV WRITE DOWN</v>
          </cell>
          <cell r="C87">
            <v>0</v>
          </cell>
          <cell r="D87">
            <v>-164688</v>
          </cell>
          <cell r="E87">
            <v>-164688</v>
          </cell>
        </row>
        <row r="88">
          <cell r="A88" t="str">
            <v>BS1600</v>
          </cell>
          <cell r="B88" t="str">
            <v>INVENTORY CONTROL ACC</v>
          </cell>
          <cell r="C88">
            <v>46147815.93</v>
          </cell>
          <cell r="D88">
            <v>655385.26</v>
          </cell>
          <cell r="E88">
            <v>46803201.189999998</v>
          </cell>
        </row>
        <row r="89">
          <cell r="A89" t="str">
            <v>BS1601</v>
          </cell>
          <cell r="B89" t="str">
            <v>PROVN STOCK OBSELENCE</v>
          </cell>
          <cell r="C89">
            <v>-1101361.1499999999</v>
          </cell>
          <cell r="D89">
            <v>-251065.26</v>
          </cell>
          <cell r="E89">
            <v>-1352426.41</v>
          </cell>
        </row>
        <row r="90">
          <cell r="A90" t="str">
            <v>BS1603</v>
          </cell>
          <cell r="B90" t="str">
            <v>INVENTORY SUSPENSE</v>
          </cell>
          <cell r="C90">
            <v>78202.75</v>
          </cell>
          <cell r="D90">
            <v>92320.47</v>
          </cell>
          <cell r="E90">
            <v>170523.22</v>
          </cell>
        </row>
        <row r="91">
          <cell r="A91" t="str">
            <v>BS1605</v>
          </cell>
          <cell r="B91" t="str">
            <v>UNALLOC'D ISSUES CTRL</v>
          </cell>
          <cell r="C91">
            <v>603.54</v>
          </cell>
          <cell r="D91">
            <v>241.92</v>
          </cell>
          <cell r="E91">
            <v>845.46</v>
          </cell>
        </row>
        <row r="92">
          <cell r="A92" t="str">
            <v>BS1610</v>
          </cell>
          <cell r="B92" t="str">
            <v>MAT IN TRANSIT DIRECT</v>
          </cell>
          <cell r="C92">
            <v>269047.34999999998</v>
          </cell>
          <cell r="D92">
            <v>-4587</v>
          </cell>
          <cell r="E92">
            <v>264460.34999999998</v>
          </cell>
        </row>
        <row r="93">
          <cell r="A93" t="str">
            <v>BS1615</v>
          </cell>
          <cell r="B93" t="str">
            <v>REPAIRS CONTROL</v>
          </cell>
          <cell r="C93">
            <v>5710518.0700000003</v>
          </cell>
          <cell r="D93">
            <v>-2252236.7200000002</v>
          </cell>
          <cell r="E93">
            <v>3458281.35</v>
          </cell>
        </row>
        <row r="94">
          <cell r="A94" t="str">
            <v>BS1622</v>
          </cell>
          <cell r="B94" t="str">
            <v>INV RETURNS HLD'G</v>
          </cell>
          <cell r="C94">
            <v>71996.23</v>
          </cell>
          <cell r="D94">
            <v>0</v>
          </cell>
          <cell r="E94">
            <v>71996.23</v>
          </cell>
        </row>
        <row r="95">
          <cell r="A95" t="str">
            <v>BS1640</v>
          </cell>
          <cell r="B95" t="str">
            <v>PART PAID INVENTY ADV</v>
          </cell>
          <cell r="C95">
            <v>611160</v>
          </cell>
          <cell r="D95">
            <v>-470326.35</v>
          </cell>
          <cell r="E95">
            <v>140833.65</v>
          </cell>
        </row>
        <row r="96">
          <cell r="A96" t="str">
            <v>BS1641</v>
          </cell>
          <cell r="B96" t="str">
            <v>PFP INVENT'Y PAYMT</v>
          </cell>
          <cell r="C96">
            <v>-522178.39</v>
          </cell>
          <cell r="D96">
            <v>0</v>
          </cell>
          <cell r="E96">
            <v>-522178.39</v>
          </cell>
        </row>
        <row r="97">
          <cell r="A97" t="str">
            <v>BS1650</v>
          </cell>
          <cell r="B97" t="str">
            <v>SULPHUR FRGHT RAIL</v>
          </cell>
          <cell r="C97">
            <v>15690876.75</v>
          </cell>
          <cell r="D97">
            <v>-15690876.75</v>
          </cell>
          <cell r="E97">
            <v>0</v>
          </cell>
        </row>
        <row r="98">
          <cell r="A98" t="str">
            <v>BS1651</v>
          </cell>
          <cell r="B98" t="str">
            <v>SULPHUR STD PRICE ADJ</v>
          </cell>
          <cell r="C98">
            <v>-16451368.4</v>
          </cell>
          <cell r="D98">
            <v>15762036.15</v>
          </cell>
          <cell r="E98">
            <v>-689332.25</v>
          </cell>
        </row>
        <row r="99">
          <cell r="A99" t="str">
            <v>BS1655</v>
          </cell>
          <cell r="B99" t="str">
            <v>STORES STD PRICE ADJ</v>
          </cell>
          <cell r="C99">
            <v>-3679399.96</v>
          </cell>
          <cell r="D99">
            <v>4507323.78</v>
          </cell>
          <cell r="E99">
            <v>827923.82</v>
          </cell>
        </row>
        <row r="100">
          <cell r="A100" t="str">
            <v>BS1656</v>
          </cell>
          <cell r="B100" t="str">
            <v>INVENT'Y ISSUES ACC'L</v>
          </cell>
          <cell r="C100">
            <v>-680193.44</v>
          </cell>
          <cell r="D100">
            <v>-1051173.27</v>
          </cell>
          <cell r="E100">
            <v>-1731366.71</v>
          </cell>
        </row>
        <row r="101">
          <cell r="A101" t="str">
            <v>BS1660</v>
          </cell>
          <cell r="B101" t="str">
            <v>AMMONIA FRGHT &amp; INCID</v>
          </cell>
          <cell r="C101">
            <v>233050.57</v>
          </cell>
          <cell r="D101">
            <v>-233050.57</v>
          </cell>
          <cell r="E101">
            <v>0</v>
          </cell>
        </row>
        <row r="102">
          <cell r="A102" t="str">
            <v>BS1670</v>
          </cell>
          <cell r="B102" t="str">
            <v>DIESEL FUEL HLDG</v>
          </cell>
          <cell r="C102">
            <v>-550291.41</v>
          </cell>
          <cell r="D102">
            <v>-376571.16</v>
          </cell>
          <cell r="E102">
            <v>-926862.57</v>
          </cell>
        </row>
        <row r="103">
          <cell r="A103" t="str">
            <v>BS1671</v>
          </cell>
          <cell r="B103" t="str">
            <v>DIESEL FUEL CLAIMS</v>
          </cell>
          <cell r="C103">
            <v>65437.56</v>
          </cell>
          <cell r="D103">
            <v>161103.34</v>
          </cell>
          <cell r="E103">
            <v>226540.9</v>
          </cell>
        </row>
        <row r="104">
          <cell r="A104" t="str">
            <v>BS1675</v>
          </cell>
          <cell r="B104" t="str">
            <v>LT VEH DIESEL HLDG</v>
          </cell>
          <cell r="C104">
            <v>-285343.90999999997</v>
          </cell>
          <cell r="D104">
            <v>-111252.9</v>
          </cell>
          <cell r="E104">
            <v>-396596.81</v>
          </cell>
        </row>
        <row r="105">
          <cell r="A105" t="str">
            <v>BS1690</v>
          </cell>
          <cell r="B105" t="str">
            <v>FRGT - INVENTORY HLDG</v>
          </cell>
          <cell r="C105">
            <v>591614.59</v>
          </cell>
          <cell r="D105">
            <v>952365.51</v>
          </cell>
          <cell r="E105">
            <v>1543980.1</v>
          </cell>
        </row>
        <row r="106">
          <cell r="A106" t="str">
            <v>BS1691</v>
          </cell>
          <cell r="B106" t="str">
            <v>SULPHURIC ACID INVENT</v>
          </cell>
          <cell r="C106">
            <v>0</v>
          </cell>
          <cell r="D106">
            <v>1046240</v>
          </cell>
          <cell r="E106">
            <v>1046240</v>
          </cell>
        </row>
        <row r="107">
          <cell r="A107" t="str">
            <v>BS1805</v>
          </cell>
          <cell r="B107" t="str">
            <v>OTHER PREPAYMENTS</v>
          </cell>
          <cell r="C107">
            <v>0</v>
          </cell>
          <cell r="D107">
            <v>808480.06</v>
          </cell>
          <cell r="E107">
            <v>808480.06</v>
          </cell>
        </row>
        <row r="108">
          <cell r="A108" t="str">
            <v>BS1810</v>
          </cell>
          <cell r="B108" t="str">
            <v>EMPLOYEE PREPAY</v>
          </cell>
          <cell r="C108">
            <v>-6875.95</v>
          </cell>
          <cell r="D108">
            <v>6875.95</v>
          </cell>
          <cell r="E108">
            <v>0</v>
          </cell>
        </row>
        <row r="109">
          <cell r="A109" t="str">
            <v>BS1811</v>
          </cell>
          <cell r="B109" t="str">
            <v>PAYROLL ADV RECOVERY</v>
          </cell>
          <cell r="C109">
            <v>7368.88</v>
          </cell>
          <cell r="D109">
            <v>-6875.95</v>
          </cell>
          <cell r="E109">
            <v>492.93</v>
          </cell>
        </row>
        <row r="110">
          <cell r="A110" t="str">
            <v>BS1820</v>
          </cell>
          <cell r="B110" t="str">
            <v>UNALLOC'D PAYL DR ACC</v>
          </cell>
          <cell r="C110">
            <v>496.03</v>
          </cell>
          <cell r="D110">
            <v>0</v>
          </cell>
          <cell r="E110">
            <v>496.03</v>
          </cell>
        </row>
        <row r="111">
          <cell r="A111" t="str">
            <v>BS1825</v>
          </cell>
          <cell r="B111" t="str">
            <v>UNALLOC'D PAYL CR ACC</v>
          </cell>
          <cell r="C111">
            <v>-1096.01</v>
          </cell>
          <cell r="D111">
            <v>0</v>
          </cell>
          <cell r="E111">
            <v>-1096.01</v>
          </cell>
        </row>
        <row r="112">
          <cell r="A112" t="str">
            <v>BS1901</v>
          </cell>
          <cell r="B112" t="str">
            <v>DEBTOR - PIHA</v>
          </cell>
          <cell r="C112">
            <v>0</v>
          </cell>
          <cell r="D112">
            <v>1200</v>
          </cell>
          <cell r="E112">
            <v>1200</v>
          </cell>
        </row>
        <row r="113">
          <cell r="A113" t="str">
            <v>BS1903</v>
          </cell>
          <cell r="B113" t="str">
            <v>DEBTOR - AJ MAYOR</v>
          </cell>
          <cell r="C113">
            <v>12745</v>
          </cell>
          <cell r="D113">
            <v>-2070</v>
          </cell>
          <cell r="E113">
            <v>10675</v>
          </cell>
        </row>
        <row r="114">
          <cell r="A114" t="str">
            <v>BS1904</v>
          </cell>
          <cell r="B114" t="str">
            <v>DEBTOR - AIRSIDE MTCE</v>
          </cell>
          <cell r="C114">
            <v>0</v>
          </cell>
          <cell r="D114">
            <v>154.38</v>
          </cell>
          <cell r="E114">
            <v>154.38</v>
          </cell>
        </row>
        <row r="115">
          <cell r="A115" t="str">
            <v>BS1905</v>
          </cell>
          <cell r="B115" t="str">
            <v>DEBTOR - CBI CONST'N</v>
          </cell>
          <cell r="C115">
            <v>8834.5300000000007</v>
          </cell>
          <cell r="D115">
            <v>2168.73</v>
          </cell>
          <cell r="E115">
            <v>11003.26</v>
          </cell>
        </row>
        <row r="116">
          <cell r="A116" t="str">
            <v>BS1909</v>
          </cell>
          <cell r="B116" t="str">
            <v>DEBTOR - HITACHI</v>
          </cell>
          <cell r="C116">
            <v>1025</v>
          </cell>
          <cell r="D116">
            <v>-2050</v>
          </cell>
          <cell r="E116">
            <v>-1025</v>
          </cell>
        </row>
        <row r="117">
          <cell r="A117" t="str">
            <v>BS1913</v>
          </cell>
          <cell r="B117" t="str">
            <v>DEBTOR - KOMATSU</v>
          </cell>
          <cell r="C117">
            <v>11731.56</v>
          </cell>
          <cell r="D117">
            <v>-1887.46</v>
          </cell>
          <cell r="E117">
            <v>9844.1</v>
          </cell>
        </row>
        <row r="118">
          <cell r="A118" t="str">
            <v>BS1916</v>
          </cell>
          <cell r="B118" t="str">
            <v>DEBTOR - DYNATEC</v>
          </cell>
          <cell r="C118">
            <v>2750</v>
          </cell>
          <cell r="D118">
            <v>0</v>
          </cell>
          <cell r="E118">
            <v>2750</v>
          </cell>
        </row>
        <row r="119">
          <cell r="A119" t="str">
            <v>BS1920</v>
          </cell>
          <cell r="B119" t="str">
            <v>DEBTOR - MONA TOP ENT</v>
          </cell>
          <cell r="C119">
            <v>27657.49</v>
          </cell>
          <cell r="D119">
            <v>-3663.51</v>
          </cell>
          <cell r="E119">
            <v>23993.98</v>
          </cell>
        </row>
        <row r="120">
          <cell r="A120" t="str">
            <v>BS1923</v>
          </cell>
          <cell r="B120" t="str">
            <v>DEBTOR - MOWATT REF</v>
          </cell>
          <cell r="C120">
            <v>45100</v>
          </cell>
          <cell r="D120">
            <v>0</v>
          </cell>
          <cell r="E120">
            <v>45100</v>
          </cell>
        </row>
        <row r="121">
          <cell r="A121" t="str">
            <v>BS1925</v>
          </cell>
          <cell r="B121" t="str">
            <v>DEBTOR - JENDA CONT</v>
          </cell>
          <cell r="C121">
            <v>3700.01</v>
          </cell>
          <cell r="D121">
            <v>-3700</v>
          </cell>
          <cell r="E121">
            <v>0.01</v>
          </cell>
        </row>
        <row r="122">
          <cell r="A122" t="str">
            <v>BS1928</v>
          </cell>
          <cell r="B122" t="str">
            <v>DEBTOR - FINN INT</v>
          </cell>
          <cell r="C122">
            <v>9073.52</v>
          </cell>
          <cell r="D122">
            <v>11463.59</v>
          </cell>
          <cell r="E122">
            <v>20537.11</v>
          </cell>
        </row>
        <row r="123">
          <cell r="A123" t="str">
            <v>BS1930</v>
          </cell>
          <cell r="B123" t="str">
            <v>DEBTOR - WESTERN CONS</v>
          </cell>
          <cell r="C123">
            <v>14784.38</v>
          </cell>
          <cell r="D123">
            <v>-4241.93</v>
          </cell>
          <cell r="E123">
            <v>10542.45</v>
          </cell>
        </row>
        <row r="124">
          <cell r="A124" t="str">
            <v>BS1933</v>
          </cell>
          <cell r="B124" t="str">
            <v>INTICO HOLDG ACCOUNT</v>
          </cell>
          <cell r="C124">
            <v>235028.96</v>
          </cell>
          <cell r="D124">
            <v>7713.51</v>
          </cell>
          <cell r="E124">
            <v>242742.47</v>
          </cell>
        </row>
        <row r="125">
          <cell r="A125" t="str">
            <v>BS1934</v>
          </cell>
          <cell r="B125" t="str">
            <v>DEBTOR HOMESTAKE GOLD</v>
          </cell>
          <cell r="C125">
            <v>-4600</v>
          </cell>
          <cell r="D125">
            <v>0</v>
          </cell>
          <cell r="E125">
            <v>-4600</v>
          </cell>
        </row>
        <row r="126">
          <cell r="A126" t="str">
            <v>BS1935</v>
          </cell>
          <cell r="B126" t="str">
            <v>DEBTOR - LINOTEX PTY</v>
          </cell>
          <cell r="C126">
            <v>35686.239999999998</v>
          </cell>
          <cell r="D126">
            <v>-4754.41</v>
          </cell>
          <cell r="E126">
            <v>30931.83</v>
          </cell>
        </row>
        <row r="127">
          <cell r="A127" t="str">
            <v>BS1939</v>
          </cell>
          <cell r="B127" t="str">
            <v>DEBTOR IND ISSUES MGT</v>
          </cell>
          <cell r="C127">
            <v>6260</v>
          </cell>
          <cell r="D127">
            <v>-660</v>
          </cell>
          <cell r="E127">
            <v>5600</v>
          </cell>
        </row>
        <row r="128">
          <cell r="A128" t="str">
            <v>BS1943</v>
          </cell>
          <cell r="B128" t="str">
            <v>DEBTOR - BSPC</v>
          </cell>
          <cell r="C128">
            <v>3100.73</v>
          </cell>
          <cell r="D128">
            <v>1483.17</v>
          </cell>
          <cell r="E128">
            <v>4583.8999999999996</v>
          </cell>
        </row>
        <row r="129">
          <cell r="A129" t="str">
            <v>BS1951</v>
          </cell>
          <cell r="B129" t="str">
            <v>DEBTOR - AUST TANK IN</v>
          </cell>
          <cell r="C129">
            <v>0.01</v>
          </cell>
          <cell r="D129">
            <v>0</v>
          </cell>
          <cell r="E129">
            <v>0.01</v>
          </cell>
        </row>
        <row r="130">
          <cell r="A130" t="str">
            <v>BS1954</v>
          </cell>
          <cell r="B130" t="str">
            <v>DEBTOR - GLENMURRIN</v>
          </cell>
          <cell r="C130">
            <v>0</v>
          </cell>
          <cell r="D130">
            <v>2000</v>
          </cell>
          <cell r="E130">
            <v>2000</v>
          </cell>
        </row>
        <row r="131">
          <cell r="A131" t="str">
            <v>BS1955</v>
          </cell>
          <cell r="B131" t="str">
            <v>DEBTOR -SCORE PACIFIC</v>
          </cell>
          <cell r="C131">
            <v>1006.53</v>
          </cell>
          <cell r="D131">
            <v>477.49</v>
          </cell>
          <cell r="E131">
            <v>1484.02</v>
          </cell>
        </row>
        <row r="132">
          <cell r="A132" t="str">
            <v>BS1958</v>
          </cell>
          <cell r="B132" t="str">
            <v>DEBTOR-STEBBINS CONTR</v>
          </cell>
          <cell r="C132">
            <v>7700</v>
          </cell>
          <cell r="D132">
            <v>0</v>
          </cell>
          <cell r="E132">
            <v>7700</v>
          </cell>
        </row>
        <row r="133">
          <cell r="A133" t="str">
            <v>BS1959</v>
          </cell>
          <cell r="B133" t="str">
            <v>DEBTORS-GLOBAL REFACT</v>
          </cell>
          <cell r="C133">
            <v>15375</v>
          </cell>
          <cell r="D133">
            <v>0</v>
          </cell>
          <cell r="E133">
            <v>15375</v>
          </cell>
        </row>
        <row r="134">
          <cell r="A134" t="str">
            <v>BS1960</v>
          </cell>
          <cell r="B134" t="str">
            <v>DEBTORS - ATLAS COPCO</v>
          </cell>
          <cell r="C134">
            <v>675</v>
          </cell>
          <cell r="D134">
            <v>-675</v>
          </cell>
          <cell r="E134">
            <v>0</v>
          </cell>
        </row>
        <row r="135">
          <cell r="A135" t="str">
            <v>BS1962</v>
          </cell>
          <cell r="B135" t="str">
            <v>DEBTOR - SPEC WELDING</v>
          </cell>
          <cell r="C135">
            <v>9652.5</v>
          </cell>
          <cell r="D135">
            <v>0</v>
          </cell>
          <cell r="E135">
            <v>9652.5</v>
          </cell>
        </row>
        <row r="136">
          <cell r="A136" t="str">
            <v>BS1968</v>
          </cell>
          <cell r="B136" t="str">
            <v>DEBTOR - BORAL ENERGY</v>
          </cell>
          <cell r="C136">
            <v>365.2</v>
          </cell>
          <cell r="D136">
            <v>14.27</v>
          </cell>
          <cell r="E136">
            <v>379.47</v>
          </cell>
        </row>
        <row r="137">
          <cell r="A137" t="str">
            <v>BS1969</v>
          </cell>
          <cell r="B137" t="str">
            <v>DEBTOR - BULONG</v>
          </cell>
          <cell r="C137">
            <v>-167.3</v>
          </cell>
          <cell r="D137">
            <v>167.3</v>
          </cell>
          <cell r="E137">
            <v>0</v>
          </cell>
        </row>
        <row r="138">
          <cell r="A138" t="str">
            <v>BS1973</v>
          </cell>
          <cell r="B138" t="str">
            <v>Western Process Cont</v>
          </cell>
          <cell r="C138">
            <v>100</v>
          </cell>
          <cell r="D138">
            <v>-100</v>
          </cell>
          <cell r="E138">
            <v>0</v>
          </cell>
        </row>
        <row r="139">
          <cell r="A139" t="str">
            <v>BS1981</v>
          </cell>
          <cell r="B139" t="str">
            <v>DEBTOR - DTMT CONSTRU</v>
          </cell>
          <cell r="C139">
            <v>10747.08</v>
          </cell>
          <cell r="D139">
            <v>-10447.08</v>
          </cell>
          <cell r="E139">
            <v>300</v>
          </cell>
        </row>
        <row r="140">
          <cell r="A140" t="str">
            <v>BS1990</v>
          </cell>
          <cell r="B140" t="str">
            <v>DEBTOR - ER BUNGEY</v>
          </cell>
          <cell r="C140">
            <v>38055.11</v>
          </cell>
          <cell r="D140">
            <v>-12369.11</v>
          </cell>
          <cell r="E140">
            <v>25686</v>
          </cell>
        </row>
        <row r="141">
          <cell r="A141" t="str">
            <v>BS1991</v>
          </cell>
          <cell r="B141" t="str">
            <v>DEBTOR- INTER RAW MAT</v>
          </cell>
          <cell r="C141">
            <v>27347.32</v>
          </cell>
          <cell r="D141">
            <v>0</v>
          </cell>
          <cell r="E141">
            <v>27347.32</v>
          </cell>
        </row>
        <row r="142">
          <cell r="A142" t="str">
            <v>BS1992</v>
          </cell>
          <cell r="B142" t="str">
            <v>DEBTOR - TENNANT LTD</v>
          </cell>
          <cell r="C142">
            <v>-2160.02</v>
          </cell>
          <cell r="D142">
            <v>2160.02</v>
          </cell>
          <cell r="E142">
            <v>0</v>
          </cell>
        </row>
        <row r="143">
          <cell r="A143" t="str">
            <v>BS1994</v>
          </cell>
          <cell r="B143" t="str">
            <v>DEBTOR - CBI ROLL EXP</v>
          </cell>
          <cell r="C143">
            <v>2700</v>
          </cell>
          <cell r="D143">
            <v>-2000</v>
          </cell>
          <cell r="E143">
            <v>700</v>
          </cell>
        </row>
        <row r="144">
          <cell r="A144" t="str">
            <v>BS1995</v>
          </cell>
          <cell r="B144" t="str">
            <v>DEBTOR REDOX CHEMICAL</v>
          </cell>
          <cell r="C144">
            <v>2100</v>
          </cell>
          <cell r="D144">
            <v>-2100</v>
          </cell>
          <cell r="E144">
            <v>0</v>
          </cell>
        </row>
        <row r="145">
          <cell r="A145" t="str">
            <v>BS1996</v>
          </cell>
          <cell r="B145" t="str">
            <v>DEBTOR - PLAS-TECH</v>
          </cell>
          <cell r="C145">
            <v>8600.27</v>
          </cell>
          <cell r="D145">
            <v>-6267.08</v>
          </cell>
          <cell r="E145">
            <v>2333.19</v>
          </cell>
        </row>
        <row r="146">
          <cell r="A146" t="str">
            <v>BS1997</v>
          </cell>
          <cell r="B146" t="str">
            <v>FD/ASCE AC INT DEFECT</v>
          </cell>
          <cell r="C146">
            <v>926148.64</v>
          </cell>
          <cell r="D146">
            <v>32710.29</v>
          </cell>
          <cell r="E146">
            <v>958858.93</v>
          </cell>
        </row>
        <row r="147">
          <cell r="A147" t="str">
            <v>BS1999</v>
          </cell>
          <cell r="B147" t="str">
            <v>DEBTOR MISC ADHOC VAR</v>
          </cell>
          <cell r="C147">
            <v>145820.85</v>
          </cell>
          <cell r="D147">
            <v>-143181.75</v>
          </cell>
          <cell r="E147">
            <v>2639.1</v>
          </cell>
        </row>
        <row r="148">
          <cell r="A148" t="str">
            <v>BS2210</v>
          </cell>
          <cell r="B148" t="str">
            <v>LG ORE STOCKS</v>
          </cell>
          <cell r="C148">
            <v>17308940.25</v>
          </cell>
          <cell r="D148">
            <v>-6279255.9500000002</v>
          </cell>
          <cell r="E148">
            <v>11029684.300000001</v>
          </cell>
        </row>
        <row r="149">
          <cell r="A149" t="str">
            <v>BS2215</v>
          </cell>
          <cell r="B149" t="str">
            <v>MG ORE STOCKS</v>
          </cell>
          <cell r="C149">
            <v>28450795.780000001</v>
          </cell>
          <cell r="D149">
            <v>-4545837.82</v>
          </cell>
          <cell r="E149">
            <v>23904957.960000001</v>
          </cell>
        </row>
        <row r="150">
          <cell r="A150" t="str">
            <v>BS2504</v>
          </cell>
          <cell r="B150" t="str">
            <v>MMH PP INV'N &amp; EVALN</v>
          </cell>
          <cell r="C150">
            <v>27075329</v>
          </cell>
          <cell r="D150">
            <v>0</v>
          </cell>
          <cell r="E150">
            <v>27075329</v>
          </cell>
        </row>
        <row r="151">
          <cell r="A151" t="str">
            <v>BS2505</v>
          </cell>
          <cell r="B151" t="str">
            <v>PRE-PRJ INV'N &amp; EVALN</v>
          </cell>
          <cell r="C151">
            <v>2455929</v>
          </cell>
          <cell r="D151">
            <v>0</v>
          </cell>
          <cell r="E151">
            <v>2455929</v>
          </cell>
        </row>
        <row r="152">
          <cell r="A152" t="str">
            <v>BS2510</v>
          </cell>
          <cell r="B152" t="str">
            <v>ADDITIONAL EXPLORATN</v>
          </cell>
          <cell r="C152">
            <v>3398402</v>
          </cell>
          <cell r="D152">
            <v>5500</v>
          </cell>
          <cell r="E152">
            <v>3403902</v>
          </cell>
        </row>
        <row r="153">
          <cell r="A153" t="str">
            <v>BS2550</v>
          </cell>
          <cell r="B153" t="str">
            <v>VALUE ADDED TAX</v>
          </cell>
          <cell r="C153">
            <v>4790.6499999999996</v>
          </cell>
          <cell r="D153">
            <v>95.28</v>
          </cell>
          <cell r="E153">
            <v>4885.93</v>
          </cell>
        </row>
        <row r="154">
          <cell r="A154" t="str">
            <v>BS2612</v>
          </cell>
          <cell r="B154" t="str">
            <v>MPD PRJ DEV AREA 2000</v>
          </cell>
          <cell r="C154">
            <v>2717349.6</v>
          </cell>
          <cell r="D154">
            <v>0</v>
          </cell>
          <cell r="E154">
            <v>2717349.6</v>
          </cell>
        </row>
        <row r="155">
          <cell r="A155" t="str">
            <v>BS2614</v>
          </cell>
          <cell r="B155" t="str">
            <v>MPD PRJ DEV AREA 7000</v>
          </cell>
          <cell r="C155">
            <v>24640106.170000002</v>
          </cell>
          <cell r="D155">
            <v>0</v>
          </cell>
          <cell r="E155">
            <v>24640106.170000002</v>
          </cell>
        </row>
        <row r="156">
          <cell r="A156" t="str">
            <v>BS2615</v>
          </cell>
          <cell r="B156" t="str">
            <v>MPD PRJ DEV AREA 8000</v>
          </cell>
          <cell r="C156">
            <v>5102819.67</v>
          </cell>
          <cell r="D156">
            <v>0</v>
          </cell>
          <cell r="E156">
            <v>5102819.67</v>
          </cell>
        </row>
        <row r="157">
          <cell r="A157" t="str">
            <v>BS2620</v>
          </cell>
          <cell r="B157" t="str">
            <v>MPD PRJ DEV AREA 9100</v>
          </cell>
          <cell r="C157">
            <v>61528486.5</v>
          </cell>
          <cell r="D157">
            <v>5939987</v>
          </cell>
          <cell r="E157">
            <v>67468473.5</v>
          </cell>
        </row>
        <row r="158">
          <cell r="A158" t="str">
            <v>BS2625</v>
          </cell>
          <cell r="B158" t="str">
            <v>MPD PRJ DEV AREA 9200</v>
          </cell>
          <cell r="C158">
            <v>17631057.649999999</v>
          </cell>
          <cell r="D158">
            <v>0</v>
          </cell>
          <cell r="E158">
            <v>17631057.649999999</v>
          </cell>
        </row>
        <row r="159">
          <cell r="A159" t="str">
            <v>BS2630</v>
          </cell>
          <cell r="B159" t="str">
            <v>MPD PRJ DEV FINANCE</v>
          </cell>
          <cell r="C159">
            <v>21264642.75</v>
          </cell>
          <cell r="D159">
            <v>0</v>
          </cell>
          <cell r="E159">
            <v>21264642.75</v>
          </cell>
        </row>
        <row r="160">
          <cell r="A160" t="str">
            <v>BS2639</v>
          </cell>
          <cell r="B160" t="str">
            <v>MPD-PPE ADJUSMTENTS</v>
          </cell>
          <cell r="C160">
            <v>-42080789</v>
          </cell>
          <cell r="D160">
            <v>-2774822</v>
          </cell>
          <cell r="E160">
            <v>-44855611</v>
          </cell>
        </row>
        <row r="161">
          <cell r="A161" t="str">
            <v>BS2648</v>
          </cell>
          <cell r="B161" t="str">
            <v>PRE PRD - CARUA ADJ</v>
          </cell>
          <cell r="C161">
            <v>0</v>
          </cell>
          <cell r="D161">
            <v>-23719774</v>
          </cell>
          <cell r="E161">
            <v>-23719774</v>
          </cell>
        </row>
        <row r="162">
          <cell r="A162" t="str">
            <v>BS2650</v>
          </cell>
          <cell r="B162" t="str">
            <v>PRE PRD FIN ROY &amp; OTH</v>
          </cell>
          <cell r="C162">
            <v>42514555.289999999</v>
          </cell>
          <cell r="D162">
            <v>6470097</v>
          </cell>
          <cell r="E162">
            <v>48984652.289999999</v>
          </cell>
        </row>
        <row r="163">
          <cell r="A163" t="str">
            <v>BS2651</v>
          </cell>
          <cell r="B163" t="str">
            <v>PRE PROD'N TOTAL OPEX</v>
          </cell>
          <cell r="C163">
            <v>425925156</v>
          </cell>
          <cell r="D163">
            <v>24081948</v>
          </cell>
          <cell r="E163">
            <v>450007104</v>
          </cell>
        </row>
        <row r="164">
          <cell r="A164" t="str">
            <v>BS2654</v>
          </cell>
          <cell r="B164" t="str">
            <v>REAL'N MINING COSTS</v>
          </cell>
          <cell r="C164">
            <v>-49065461.700000003</v>
          </cell>
          <cell r="D164">
            <v>91184.2</v>
          </cell>
          <cell r="E164">
            <v>-48974277.5</v>
          </cell>
        </row>
        <row r="165">
          <cell r="A165" t="str">
            <v>BS2665</v>
          </cell>
          <cell r="B165" t="str">
            <v>ALLN PP COSTS TO STKS</v>
          </cell>
          <cell r="C165">
            <v>-298652917.38</v>
          </cell>
          <cell r="D165">
            <v>-24182402.120000001</v>
          </cell>
          <cell r="E165">
            <v>-322835319.5</v>
          </cell>
        </row>
        <row r="166">
          <cell r="A166" t="str">
            <v>BS2666</v>
          </cell>
          <cell r="B166" t="str">
            <v>PP FINISHED PROD SHIP</v>
          </cell>
          <cell r="C166">
            <v>286859019.19</v>
          </cell>
          <cell r="D166">
            <v>22169216.32</v>
          </cell>
          <cell r="E166">
            <v>309028235.50999999</v>
          </cell>
        </row>
        <row r="167">
          <cell r="A167" t="str">
            <v>BS2668</v>
          </cell>
          <cell r="B167" t="str">
            <v>ALLN FINISH STKS KWIN</v>
          </cell>
          <cell r="C167">
            <v>0</v>
          </cell>
          <cell r="D167">
            <v>-16090850</v>
          </cell>
          <cell r="E167">
            <v>-16090850</v>
          </cell>
        </row>
        <row r="168">
          <cell r="A168" t="str">
            <v>BS2669</v>
          </cell>
          <cell r="B168" t="str">
            <v>PP WIP NRV WRITE DOWN</v>
          </cell>
          <cell r="C168">
            <v>0</v>
          </cell>
          <cell r="D168">
            <v>1104567</v>
          </cell>
          <cell r="E168">
            <v>1104567</v>
          </cell>
        </row>
        <row r="169">
          <cell r="A169" t="str">
            <v>BS2670</v>
          </cell>
          <cell r="B169" t="str">
            <v>PRE PRD P&amp;L CHGS/OTH</v>
          </cell>
          <cell r="C169">
            <v>-267375</v>
          </cell>
          <cell r="D169">
            <v>1375958.03</v>
          </cell>
          <cell r="E169">
            <v>1108583.03</v>
          </cell>
        </row>
        <row r="170">
          <cell r="A170" t="str">
            <v>BS2689</v>
          </cell>
          <cell r="B170" t="str">
            <v>PRE PRD UNALL'D COSTS</v>
          </cell>
          <cell r="C170">
            <v>-32262.05</v>
          </cell>
          <cell r="D170">
            <v>0</v>
          </cell>
          <cell r="E170">
            <v>-32262.05</v>
          </cell>
        </row>
        <row r="171">
          <cell r="A171" t="str">
            <v>BS2699</v>
          </cell>
          <cell r="B171" t="str">
            <v>DEF'D MINING (WASTE)</v>
          </cell>
          <cell r="C171">
            <v>-486714.98</v>
          </cell>
          <cell r="D171">
            <v>11564664.699999999</v>
          </cell>
          <cell r="E171">
            <v>11077949.720000001</v>
          </cell>
        </row>
        <row r="172">
          <cell r="A172" t="str">
            <v>BS2703</v>
          </cell>
          <cell r="B172" t="str">
            <v>PPE-MPD ADJUSTMENTS</v>
          </cell>
          <cell r="C172">
            <v>42080789</v>
          </cell>
          <cell r="D172">
            <v>2774822</v>
          </cell>
          <cell r="E172">
            <v>44855611</v>
          </cell>
        </row>
        <row r="173">
          <cell r="A173" t="str">
            <v>BS2704</v>
          </cell>
          <cell r="B173" t="str">
            <v>EPC PPE ADJUSTMENTS</v>
          </cell>
          <cell r="C173">
            <v>-36831730.609999999</v>
          </cell>
          <cell r="D173">
            <v>2662941.61</v>
          </cell>
          <cell r="E173">
            <v>-34168789</v>
          </cell>
        </row>
        <row r="174">
          <cell r="A174" t="str">
            <v>BS2705</v>
          </cell>
          <cell r="B174" t="str">
            <v>CONST'N IN PROG (P&amp;E)</v>
          </cell>
          <cell r="C174">
            <v>762395254.64999998</v>
          </cell>
          <cell r="D174">
            <v>-4812521.45</v>
          </cell>
          <cell r="E174">
            <v>757582733.20000005</v>
          </cell>
        </row>
        <row r="175">
          <cell r="A175" t="str">
            <v>BS2707</v>
          </cell>
          <cell r="B175" t="str">
            <v>OPERAT'G LSE PROCEEDS</v>
          </cell>
          <cell r="C175">
            <v>-74030456.030000001</v>
          </cell>
          <cell r="D175">
            <v>0</v>
          </cell>
          <cell r="E175">
            <v>-74030456.030000001</v>
          </cell>
        </row>
        <row r="176">
          <cell r="A176" t="str">
            <v>BS2708</v>
          </cell>
          <cell r="B176" t="str">
            <v>PRE PRD OPS CIP</v>
          </cell>
          <cell r="C176">
            <v>24309289</v>
          </cell>
          <cell r="D176">
            <v>2454557</v>
          </cell>
          <cell r="E176">
            <v>26763846</v>
          </cell>
        </row>
        <row r="177">
          <cell r="A177" t="str">
            <v>BS2709</v>
          </cell>
          <cell r="B177" t="str">
            <v>GLM 100% P&amp;E</v>
          </cell>
          <cell r="C177">
            <v>234549893</v>
          </cell>
          <cell r="D177">
            <v>0</v>
          </cell>
          <cell r="E177">
            <v>234549893</v>
          </cell>
        </row>
        <row r="178">
          <cell r="A178" t="str">
            <v>BS2714</v>
          </cell>
          <cell r="B178" t="str">
            <v>DEV - COBALT EXPN</v>
          </cell>
          <cell r="C178">
            <v>11820279</v>
          </cell>
          <cell r="D178">
            <v>0</v>
          </cell>
          <cell r="E178">
            <v>11820279</v>
          </cell>
        </row>
        <row r="179">
          <cell r="A179" t="str">
            <v>BS2716</v>
          </cell>
          <cell r="B179" t="str">
            <v>DEV - ANO ROLL'G EXP</v>
          </cell>
          <cell r="C179">
            <v>7410265</v>
          </cell>
          <cell r="D179">
            <v>1388980</v>
          </cell>
          <cell r="E179">
            <v>8799245</v>
          </cell>
        </row>
        <row r="180">
          <cell r="A180" t="str">
            <v>BS2733</v>
          </cell>
          <cell r="B180" t="str">
            <v>LEASEHOLD MOTOR VEH</v>
          </cell>
          <cell r="C180">
            <v>351296.75</v>
          </cell>
          <cell r="D180">
            <v>0</v>
          </cell>
          <cell r="E180">
            <v>351296.75</v>
          </cell>
        </row>
        <row r="181">
          <cell r="A181" t="str">
            <v>BS2735</v>
          </cell>
          <cell r="B181" t="str">
            <v>LSEHLD OFF/COMP EQUIP</v>
          </cell>
          <cell r="C181">
            <v>562119.26</v>
          </cell>
          <cell r="D181">
            <v>0</v>
          </cell>
          <cell r="E181">
            <v>562119.26</v>
          </cell>
        </row>
        <row r="182">
          <cell r="A182" t="str">
            <v>BS2738</v>
          </cell>
          <cell r="B182" t="str">
            <v>LEASED MPD COST</v>
          </cell>
          <cell r="C182">
            <v>1927000</v>
          </cell>
          <cell r="D182">
            <v>0</v>
          </cell>
          <cell r="E182">
            <v>1927000</v>
          </cell>
        </row>
        <row r="183">
          <cell r="A183" t="str">
            <v>BS2740</v>
          </cell>
          <cell r="B183" t="str">
            <v>LSEHLD OFF EQ ACC DEP</v>
          </cell>
          <cell r="C183">
            <v>14936</v>
          </cell>
          <cell r="D183">
            <v>0</v>
          </cell>
          <cell r="E183">
            <v>14936</v>
          </cell>
        </row>
        <row r="184">
          <cell r="A184" t="str">
            <v>BS2795</v>
          </cell>
          <cell r="B184" t="str">
            <v>HP COST MOTOR VEHICLE</v>
          </cell>
          <cell r="C184">
            <v>286000</v>
          </cell>
          <cell r="D184">
            <v>0</v>
          </cell>
          <cell r="E184">
            <v>286000</v>
          </cell>
        </row>
        <row r="185">
          <cell r="A185" t="str">
            <v>BS3106</v>
          </cell>
          <cell r="B185" t="str">
            <v>CREDITORS MIMS CNTRL</v>
          </cell>
          <cell r="C185">
            <v>-27701470.960000001</v>
          </cell>
          <cell r="D185">
            <v>-2622033.1</v>
          </cell>
          <cell r="E185">
            <v>-30323504.059999999</v>
          </cell>
        </row>
        <row r="186">
          <cell r="A186" t="str">
            <v>BS3121</v>
          </cell>
          <cell r="B186" t="str">
            <v>GST INV PENDING HOLD</v>
          </cell>
          <cell r="C186">
            <v>-103316.21</v>
          </cell>
          <cell r="D186">
            <v>27558.29</v>
          </cell>
          <cell r="E186">
            <v>-75757.919999999998</v>
          </cell>
        </row>
        <row r="187">
          <cell r="A187" t="str">
            <v>BS3124</v>
          </cell>
          <cell r="B187" t="str">
            <v>GST-Sales &amp; Other G1</v>
          </cell>
          <cell r="C187">
            <v>-72133.509999999995</v>
          </cell>
          <cell r="D187">
            <v>60431.13</v>
          </cell>
          <cell r="E187">
            <v>-11702.38</v>
          </cell>
        </row>
        <row r="188">
          <cell r="A188" t="str">
            <v>BS3130</v>
          </cell>
          <cell r="B188" t="str">
            <v>CREDITORS - OTHER EPC</v>
          </cell>
          <cell r="C188">
            <v>-23617120</v>
          </cell>
          <cell r="D188">
            <v>-99526</v>
          </cell>
          <cell r="E188">
            <v>-23716646</v>
          </cell>
        </row>
        <row r="189">
          <cell r="A189" t="str">
            <v>BS3135</v>
          </cell>
          <cell r="B189" t="str">
            <v>CREDITORS - ACCRUALS</v>
          </cell>
          <cell r="C189">
            <v>-8749509.5899999999</v>
          </cell>
          <cell r="D189">
            <v>-2286680.7599999998</v>
          </cell>
          <cell r="E189">
            <v>-11036190.35</v>
          </cell>
        </row>
        <row r="190">
          <cell r="A190" t="str">
            <v>BS3136</v>
          </cell>
          <cell r="B190" t="str">
            <v>ACC MINING CONT COSTS</v>
          </cell>
          <cell r="C190">
            <v>-2240358.86</v>
          </cell>
          <cell r="D190">
            <v>92237.37</v>
          </cell>
          <cell r="E190">
            <v>-2148121.4900000002</v>
          </cell>
        </row>
        <row r="191">
          <cell r="A191" t="str">
            <v>BS3137</v>
          </cell>
          <cell r="B191" t="str">
            <v>OP'G LEASE PAYMT ACCL</v>
          </cell>
          <cell r="C191">
            <v>-2784741.47</v>
          </cell>
          <cell r="D191">
            <v>395764.97</v>
          </cell>
          <cell r="E191">
            <v>-2388976.5</v>
          </cell>
        </row>
        <row r="192">
          <cell r="A192" t="str">
            <v>BS3138</v>
          </cell>
          <cell r="B192" t="str">
            <v>E&amp;M ACCURALS</v>
          </cell>
          <cell r="C192">
            <v>-6497693.1699999999</v>
          </cell>
          <cell r="D192">
            <v>1477205.23</v>
          </cell>
          <cell r="E192">
            <v>-5020487.9400000004</v>
          </cell>
        </row>
        <row r="193">
          <cell r="A193" t="str">
            <v>BS3139</v>
          </cell>
          <cell r="B193" t="str">
            <v>E&amp;M LAB COST ACCRUALS</v>
          </cell>
          <cell r="C193">
            <v>-139663.26</v>
          </cell>
          <cell r="D193">
            <v>35775.18</v>
          </cell>
          <cell r="E193">
            <v>-103888.08</v>
          </cell>
        </row>
        <row r="194">
          <cell r="A194" t="str">
            <v>BS3141</v>
          </cell>
          <cell r="B194" t="str">
            <v>ROYALTY ACCURALS</v>
          </cell>
          <cell r="C194">
            <v>-2933705</v>
          </cell>
          <cell r="D194">
            <v>-743553</v>
          </cell>
          <cell r="E194">
            <v>-3677258</v>
          </cell>
        </row>
        <row r="195">
          <cell r="A195" t="str">
            <v>BS3144</v>
          </cell>
          <cell r="B195" t="str">
            <v>CONTRACT RETENTIONS</v>
          </cell>
          <cell r="C195">
            <v>-48452.6</v>
          </cell>
          <cell r="D195">
            <v>0</v>
          </cell>
          <cell r="E195">
            <v>-48452.6</v>
          </cell>
        </row>
        <row r="196">
          <cell r="A196" t="str">
            <v>BS3150</v>
          </cell>
          <cell r="B196" t="str">
            <v>INV PND NON GDS MIMS</v>
          </cell>
          <cell r="C196">
            <v>-8124.59</v>
          </cell>
          <cell r="D196">
            <v>433.8</v>
          </cell>
          <cell r="E196">
            <v>-7690.79</v>
          </cell>
        </row>
        <row r="197">
          <cell r="A197" t="str">
            <v>BS3155</v>
          </cell>
          <cell r="B197" t="str">
            <v>SALES TAX LIAB - MIMS</v>
          </cell>
          <cell r="C197">
            <v>-18315.28</v>
          </cell>
          <cell r="D197">
            <v>0</v>
          </cell>
          <cell r="E197">
            <v>-18315.28</v>
          </cell>
        </row>
        <row r="198">
          <cell r="A198" t="str">
            <v>BS3165</v>
          </cell>
          <cell r="B198" t="str">
            <v>CNSGNMNT STCK MIMS</v>
          </cell>
          <cell r="C198">
            <v>-2539380.81</v>
          </cell>
          <cell r="D198">
            <v>64088.29</v>
          </cell>
          <cell r="E198">
            <v>-2475292.52</v>
          </cell>
        </row>
        <row r="199">
          <cell r="A199" t="str">
            <v>BS3170</v>
          </cell>
          <cell r="B199" t="str">
            <v>INV PEND - GOODS MIMS</v>
          </cell>
          <cell r="C199">
            <v>-25981689.07</v>
          </cell>
          <cell r="D199">
            <v>8785478.5899999999</v>
          </cell>
          <cell r="E199">
            <v>-17196210.48</v>
          </cell>
        </row>
        <row r="200">
          <cell r="A200" t="str">
            <v>BS3172</v>
          </cell>
          <cell r="B200" t="str">
            <v>INVOICE PENDING ADJMT</v>
          </cell>
          <cell r="C200">
            <v>4814803.87</v>
          </cell>
          <cell r="D200">
            <v>-1036667.32</v>
          </cell>
          <cell r="E200">
            <v>3778136.55</v>
          </cell>
        </row>
        <row r="201">
          <cell r="A201" t="str">
            <v>BS3175</v>
          </cell>
          <cell r="B201" t="str">
            <v>MATERIAL TRANSIT MIMS</v>
          </cell>
          <cell r="C201">
            <v>-635</v>
          </cell>
          <cell r="D201">
            <v>0</v>
          </cell>
          <cell r="E201">
            <v>-635</v>
          </cell>
        </row>
        <row r="202">
          <cell r="A202" t="str">
            <v>BS3180</v>
          </cell>
          <cell r="B202" t="str">
            <v>CNCLD CHQ MIMS CNTRL</v>
          </cell>
          <cell r="C202">
            <v>-8807.7199999999993</v>
          </cell>
          <cell r="D202">
            <v>9483.91</v>
          </cell>
          <cell r="E202">
            <v>676.19</v>
          </cell>
        </row>
        <row r="203">
          <cell r="A203" t="str">
            <v>BS3305</v>
          </cell>
          <cell r="B203" t="str">
            <v>PROV FOR ANNUAL LEAVE</v>
          </cell>
          <cell r="C203">
            <v>-2299798.42</v>
          </cell>
          <cell r="D203">
            <v>38877.21</v>
          </cell>
          <cell r="E203">
            <v>-2260921.21</v>
          </cell>
        </row>
        <row r="204">
          <cell r="A204" t="str">
            <v>BS3420</v>
          </cell>
          <cell r="B204" t="str">
            <v>PROV FOR FBT</v>
          </cell>
          <cell r="C204">
            <v>-83726.5</v>
          </cell>
          <cell r="D204">
            <v>44103.38</v>
          </cell>
          <cell r="E204">
            <v>-39623.120000000003</v>
          </cell>
        </row>
        <row r="205">
          <cell r="A205" t="str">
            <v>BS3421</v>
          </cell>
          <cell r="B205" t="str">
            <v>FBT PAID</v>
          </cell>
          <cell r="C205">
            <v>201644.63</v>
          </cell>
          <cell r="D205">
            <v>-103553.8</v>
          </cell>
          <cell r="E205">
            <v>98090.83</v>
          </cell>
        </row>
        <row r="206">
          <cell r="A206" t="str">
            <v>BS3435</v>
          </cell>
          <cell r="B206" t="str">
            <v>WORKERS COMP PREMIUM</v>
          </cell>
          <cell r="C206">
            <v>-136041.39000000001</v>
          </cell>
          <cell r="D206">
            <v>-5436.68</v>
          </cell>
          <cell r="E206">
            <v>-141478.07</v>
          </cell>
        </row>
        <row r="207">
          <cell r="A207" t="str">
            <v>BS3500</v>
          </cell>
          <cell r="B207" t="str">
            <v>PAY CLG LEND LEASE</v>
          </cell>
          <cell r="C207">
            <v>-6594.54</v>
          </cell>
          <cell r="D207">
            <v>0</v>
          </cell>
          <cell r="E207">
            <v>-6594.54</v>
          </cell>
        </row>
        <row r="208">
          <cell r="A208" t="str">
            <v>BS3501</v>
          </cell>
          <cell r="B208" t="str">
            <v>PAY CLG MIMS CNTRL</v>
          </cell>
          <cell r="C208">
            <v>640.33000000000004</v>
          </cell>
          <cell r="D208">
            <v>0</v>
          </cell>
          <cell r="E208">
            <v>640.33000000000004</v>
          </cell>
        </row>
        <row r="209">
          <cell r="A209" t="str">
            <v>BS3502</v>
          </cell>
          <cell r="B209" t="str">
            <v>PROVISION FOR CHEQUE</v>
          </cell>
          <cell r="C209">
            <v>-2171.5300000000002</v>
          </cell>
          <cell r="D209">
            <v>0</v>
          </cell>
          <cell r="E209">
            <v>-2171.5300000000002</v>
          </cell>
        </row>
        <row r="210">
          <cell r="A210" t="str">
            <v>BS3505</v>
          </cell>
          <cell r="B210" t="str">
            <v>PAYE TAX CONTROL ACCT</v>
          </cell>
          <cell r="C210">
            <v>882715.65</v>
          </cell>
          <cell r="D210">
            <v>0</v>
          </cell>
          <cell r="E210">
            <v>882715.65</v>
          </cell>
        </row>
        <row r="211">
          <cell r="A211" t="str">
            <v>BS3510</v>
          </cell>
          <cell r="B211" t="str">
            <v>SUPER'N CONTROL ACCT</v>
          </cell>
          <cell r="C211">
            <v>281633.09999999998</v>
          </cell>
          <cell r="D211">
            <v>0</v>
          </cell>
          <cell r="E211">
            <v>281633.09999999998</v>
          </cell>
        </row>
        <row r="212">
          <cell r="A212" t="str">
            <v>BS3515</v>
          </cell>
          <cell r="B212" t="str">
            <v>S&amp;W DEDN MANUAL CNTRL</v>
          </cell>
          <cell r="C212">
            <v>-29966.73</v>
          </cell>
          <cell r="D212">
            <v>-8526.76</v>
          </cell>
          <cell r="E212">
            <v>-38493.49</v>
          </cell>
        </row>
        <row r="213">
          <cell r="A213" t="str">
            <v>BS3520</v>
          </cell>
          <cell r="B213" t="str">
            <v>SALARY SACRIFICE CTRL</v>
          </cell>
          <cell r="C213">
            <v>-12624.73</v>
          </cell>
          <cell r="D213">
            <v>0</v>
          </cell>
          <cell r="E213">
            <v>-12624.73</v>
          </cell>
        </row>
        <row r="214">
          <cell r="A214" t="str">
            <v>BS3530</v>
          </cell>
          <cell r="B214" t="str">
            <v>STATE PAYROLL TAX CTL</v>
          </cell>
          <cell r="C214">
            <v>-132199.26999999999</v>
          </cell>
          <cell r="D214">
            <v>-171287.19</v>
          </cell>
          <cell r="E214">
            <v>-303486.46000000002</v>
          </cell>
        </row>
        <row r="215">
          <cell r="A215" t="str">
            <v>BS3536</v>
          </cell>
          <cell r="B215" t="str">
            <v>PP TAX HLDG MIMS CNTL</v>
          </cell>
          <cell r="C215">
            <v>-437.31</v>
          </cell>
          <cell r="D215">
            <v>0</v>
          </cell>
          <cell r="E215">
            <v>-437.31</v>
          </cell>
        </row>
        <row r="216">
          <cell r="A216" t="str">
            <v>BS3550</v>
          </cell>
          <cell r="B216" t="str">
            <v>LEASED MOTOR VEHICLES</v>
          </cell>
          <cell r="C216">
            <v>-51016.44</v>
          </cell>
          <cell r="D216">
            <v>23729.09</v>
          </cell>
          <cell r="E216">
            <v>-27287.35</v>
          </cell>
        </row>
        <row r="217">
          <cell r="A217" t="str">
            <v>BS3555</v>
          </cell>
          <cell r="B217" t="str">
            <v>LEASED -OFF/COM EQUIP</v>
          </cell>
          <cell r="C217">
            <v>-124860.51</v>
          </cell>
          <cell r="D217">
            <v>7491.68</v>
          </cell>
          <cell r="E217">
            <v>-117368.83</v>
          </cell>
        </row>
        <row r="218">
          <cell r="A218" t="str">
            <v>BS3570</v>
          </cell>
          <cell r="B218" t="str">
            <v>LEASED MPD</v>
          </cell>
          <cell r="C218">
            <v>-1059849.9099999999</v>
          </cell>
          <cell r="D218">
            <v>32116.67</v>
          </cell>
          <cell r="E218">
            <v>-1027733.24</v>
          </cell>
        </row>
        <row r="219">
          <cell r="A219" t="str">
            <v>BS3575</v>
          </cell>
          <cell r="B219" t="str">
            <v>HP LIAB MOTOR VEHICLE</v>
          </cell>
          <cell r="C219">
            <v>-159699.39000000001</v>
          </cell>
          <cell r="D219">
            <v>6057.57</v>
          </cell>
          <cell r="E219">
            <v>-153641.82</v>
          </cell>
        </row>
        <row r="220">
          <cell r="A220" t="str">
            <v>BS4205</v>
          </cell>
          <cell r="B220" t="str">
            <v>PROV FOR LSL</v>
          </cell>
          <cell r="C220">
            <v>-280362.7</v>
          </cell>
          <cell r="D220">
            <v>-18041.23</v>
          </cell>
          <cell r="E220">
            <v>-298403.93</v>
          </cell>
        </row>
        <row r="221">
          <cell r="A221" t="str">
            <v>BS4310</v>
          </cell>
          <cell r="B221" t="str">
            <v>PROV FOR REHABILIT'N</v>
          </cell>
          <cell r="C221">
            <v>0</v>
          </cell>
          <cell r="D221">
            <v>-714118</v>
          </cell>
          <cell r="E221">
            <v>-714118</v>
          </cell>
        </row>
        <row r="222">
          <cell r="A222" t="str">
            <v>BS5005</v>
          </cell>
          <cell r="B222" t="str">
            <v>ISS CAP - FULLY PAID</v>
          </cell>
          <cell r="C222">
            <v>-100</v>
          </cell>
          <cell r="D222">
            <v>0</v>
          </cell>
          <cell r="E222">
            <v>-100</v>
          </cell>
        </row>
        <row r="223">
          <cell r="A223" t="str">
            <v>BS5805</v>
          </cell>
          <cell r="B223" t="str">
            <v>CONTRIB FROM ANL-MMH</v>
          </cell>
          <cell r="C223">
            <v>-27075329</v>
          </cell>
          <cell r="D223">
            <v>0</v>
          </cell>
          <cell r="E223">
            <v>-27075329</v>
          </cell>
        </row>
        <row r="224">
          <cell r="A224" t="str">
            <v>BS5810</v>
          </cell>
          <cell r="B224" t="str">
            <v>INT LOAN G/C USD73.3M</v>
          </cell>
          <cell r="C224">
            <v>-94911258.769999996</v>
          </cell>
          <cell r="D224">
            <v>0</v>
          </cell>
          <cell r="E224">
            <v>-94911258.769999996</v>
          </cell>
        </row>
        <row r="225">
          <cell r="A225" t="str">
            <v>BS5811</v>
          </cell>
          <cell r="B225" t="str">
            <v>CONTRA BS5810 SPON'S</v>
          </cell>
          <cell r="C225">
            <v>94911259.379999995</v>
          </cell>
          <cell r="D225">
            <v>0</v>
          </cell>
          <cell r="E225">
            <v>94911259.379999995</v>
          </cell>
        </row>
        <row r="226">
          <cell r="A226" t="str">
            <v>BS5815</v>
          </cell>
          <cell r="B226" t="str">
            <v>GLM INTERIM LOAN MMH</v>
          </cell>
          <cell r="C226">
            <v>-47574834.229999997</v>
          </cell>
          <cell r="D226">
            <v>0</v>
          </cell>
          <cell r="E226">
            <v>-47574834.229999997</v>
          </cell>
        </row>
        <row r="227">
          <cell r="A227" t="str">
            <v>BS5825</v>
          </cell>
          <cell r="B227" t="str">
            <v>MMH SPON CONT 60% PLT</v>
          </cell>
          <cell r="C227">
            <v>-759177979</v>
          </cell>
          <cell r="D227">
            <v>-16754717</v>
          </cell>
          <cell r="E227">
            <v>-775932696</v>
          </cell>
        </row>
        <row r="228">
          <cell r="A228" t="str">
            <v>BS5828</v>
          </cell>
          <cell r="B228" t="str">
            <v>MMH USD CONT 60% PLT</v>
          </cell>
          <cell r="C228">
            <v>-3527944</v>
          </cell>
          <cell r="D228">
            <v>-1228593</v>
          </cell>
          <cell r="E228">
            <v>-4756537</v>
          </cell>
        </row>
        <row r="229">
          <cell r="A229" t="str">
            <v>BS5850</v>
          </cell>
          <cell r="B229" t="str">
            <v>GLM INTLN GLM 40% PL</v>
          </cell>
          <cell r="C229">
            <v>-31716556.149999999</v>
          </cell>
          <cell r="D229">
            <v>0</v>
          </cell>
          <cell r="E229">
            <v>-31716556.149999999</v>
          </cell>
        </row>
        <row r="230">
          <cell r="A230" t="str">
            <v>BS5855</v>
          </cell>
          <cell r="B230" t="str">
            <v>GLM INTLN GLM 100% PL</v>
          </cell>
          <cell r="C230">
            <v>-15619869</v>
          </cell>
          <cell r="D230">
            <v>0</v>
          </cell>
          <cell r="E230">
            <v>-15619869</v>
          </cell>
        </row>
        <row r="231">
          <cell r="A231" t="str">
            <v>BS5860</v>
          </cell>
          <cell r="B231" t="str">
            <v>MMH CONT GLM 40% PLT</v>
          </cell>
          <cell r="C231">
            <v>-15494503</v>
          </cell>
          <cell r="D231">
            <v>0</v>
          </cell>
          <cell r="E231">
            <v>-15494503</v>
          </cell>
        </row>
        <row r="232">
          <cell r="A232" t="str">
            <v>BS5861</v>
          </cell>
          <cell r="B232" t="str">
            <v>MMH CONT GLM 100% PLT</v>
          </cell>
          <cell r="C232">
            <v>-32080331</v>
          </cell>
          <cell r="D232">
            <v>0</v>
          </cell>
          <cell r="E232">
            <v>-32080331</v>
          </cell>
        </row>
        <row r="233">
          <cell r="A233" t="str">
            <v>BS5864</v>
          </cell>
          <cell r="B233" t="str">
            <v>GLM SPON CONT 40% PLT</v>
          </cell>
          <cell r="C233">
            <v>-490624152</v>
          </cell>
          <cell r="D233">
            <v>-11169811</v>
          </cell>
          <cell r="E233">
            <v>-501793963</v>
          </cell>
        </row>
        <row r="234">
          <cell r="A234" t="str">
            <v>BS5865</v>
          </cell>
          <cell r="B234" t="str">
            <v>GLM SPON CONT 100% PL</v>
          </cell>
          <cell r="C234">
            <v>-186849693</v>
          </cell>
          <cell r="D234">
            <v>0</v>
          </cell>
          <cell r="E234">
            <v>-186849693</v>
          </cell>
        </row>
        <row r="235">
          <cell r="A235" t="str">
            <v>BS5871</v>
          </cell>
          <cell r="B235" t="str">
            <v>GLM USD CONT 40% PLT</v>
          </cell>
          <cell r="C235">
            <v>-2351962</v>
          </cell>
          <cell r="D235">
            <v>-819062</v>
          </cell>
          <cell r="E235">
            <v>-3171024</v>
          </cell>
        </row>
      </sheetData>
      <sheetData sheetId="4" refreshError="1"/>
      <sheetData sheetId="5" refreshError="1"/>
      <sheetData sheetId="6" refreshError="1"/>
      <sheetData sheetId="7" refreshError="1"/>
      <sheetData sheetId="8"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00"/>
      <sheetName val="June00"/>
      <sheetName val="Sheet3"/>
      <sheetName val="Sheet4"/>
      <sheetName val="Sheet6"/>
      <sheetName val="Sheet7"/>
      <sheetName val="Sheet9"/>
      <sheetName val="Sheet10"/>
      <sheetName val="Index"/>
    </sheetNames>
    <sheetDataSet>
      <sheetData sheetId="0" refreshError="1"/>
      <sheetData sheetId="1" refreshError="1"/>
      <sheetData sheetId="2" refreshError="1"/>
      <sheetData sheetId="3" refreshError="1">
        <row r="2">
          <cell r="A2" t="str">
            <v>BS1015</v>
          </cell>
          <cell r="B2" t="str">
            <v>MURRIN MURRIN CHQ ACC</v>
          </cell>
          <cell r="C2">
            <v>-919953.21</v>
          </cell>
          <cell r="D2">
            <v>-408212.97</v>
          </cell>
          <cell r="E2">
            <v>-1328166.18</v>
          </cell>
        </row>
        <row r="3">
          <cell r="A3" t="str">
            <v>BS1018</v>
          </cell>
          <cell r="B3" t="str">
            <v>ANO USD CHQ ACCT</v>
          </cell>
          <cell r="C3">
            <v>5879906</v>
          </cell>
          <cell r="D3">
            <v>-5901378.1799999997</v>
          </cell>
          <cell r="E3">
            <v>-21472.18</v>
          </cell>
        </row>
        <row r="4">
          <cell r="A4" t="str">
            <v>BS1077</v>
          </cell>
          <cell r="B4" t="str">
            <v>PETTY CASH MMO MINING</v>
          </cell>
          <cell r="C4">
            <v>1000</v>
          </cell>
          <cell r="D4">
            <v>0</v>
          </cell>
          <cell r="E4">
            <v>1000</v>
          </cell>
        </row>
        <row r="5">
          <cell r="A5" t="str">
            <v>BS1079</v>
          </cell>
          <cell r="B5" t="str">
            <v>PETTY CASH MMO PERTH</v>
          </cell>
          <cell r="C5">
            <v>1000</v>
          </cell>
          <cell r="D5">
            <v>0</v>
          </cell>
          <cell r="E5">
            <v>1000</v>
          </cell>
        </row>
        <row r="6">
          <cell r="A6" t="str">
            <v>BS1080</v>
          </cell>
          <cell r="B6" t="str">
            <v>PETTY CASH MELBOURNE</v>
          </cell>
          <cell r="C6">
            <v>500</v>
          </cell>
          <cell r="D6">
            <v>1000</v>
          </cell>
          <cell r="E6">
            <v>1500</v>
          </cell>
        </row>
        <row r="7">
          <cell r="A7" t="str">
            <v>BS1140</v>
          </cell>
          <cell r="B7" t="str">
            <v>GUAR TERM DEP OFFSET</v>
          </cell>
          <cell r="C7">
            <v>1430000</v>
          </cell>
          <cell r="D7">
            <v>0</v>
          </cell>
          <cell r="E7">
            <v>1430000</v>
          </cell>
        </row>
        <row r="8">
          <cell r="A8" t="str">
            <v>BS1205</v>
          </cell>
          <cell r="B8" t="str">
            <v>TRADE DBTRS ABACUS</v>
          </cell>
          <cell r="C8">
            <v>134401.92000000001</v>
          </cell>
          <cell r="D8">
            <v>-250</v>
          </cell>
          <cell r="E8">
            <v>134151.92000000001</v>
          </cell>
        </row>
        <row r="9">
          <cell r="A9" t="str">
            <v>BS1207</v>
          </cell>
          <cell r="B9" t="str">
            <v>DEBTOR FD MISC ACC</v>
          </cell>
          <cell r="C9">
            <v>880148.03</v>
          </cell>
          <cell r="D9">
            <v>386685.55</v>
          </cell>
          <cell r="E9">
            <v>1266833.58</v>
          </cell>
        </row>
        <row r="10">
          <cell r="A10" t="str">
            <v>BS1208</v>
          </cell>
          <cell r="B10" t="str">
            <v>DEBTOR - INITCO</v>
          </cell>
          <cell r="C10">
            <v>17645.87</v>
          </cell>
          <cell r="D10">
            <v>-1780.97</v>
          </cell>
          <cell r="E10">
            <v>15864.9</v>
          </cell>
        </row>
        <row r="11">
          <cell r="A11" t="str">
            <v>BS1209</v>
          </cell>
          <cell r="B11" t="str">
            <v>DEBTOR - CSM</v>
          </cell>
          <cell r="C11">
            <v>318214.39</v>
          </cell>
          <cell r="D11">
            <v>-71279.210000000006</v>
          </cell>
          <cell r="E11">
            <v>246935.18</v>
          </cell>
        </row>
        <row r="12">
          <cell r="A12" t="str">
            <v>BS1210</v>
          </cell>
          <cell r="B12" t="str">
            <v>DEBTOR FLUOR DANIEL</v>
          </cell>
          <cell r="C12">
            <v>21283050.050000001</v>
          </cell>
          <cell r="D12">
            <v>455476.19</v>
          </cell>
          <cell r="E12">
            <v>21738526.239999998</v>
          </cell>
        </row>
        <row r="13">
          <cell r="A13" t="str">
            <v>BS1211</v>
          </cell>
          <cell r="B13" t="str">
            <v>DEBTOR - BRAMBLES</v>
          </cell>
          <cell r="C13">
            <v>52711.74</v>
          </cell>
          <cell r="D13">
            <v>-11446.15</v>
          </cell>
          <cell r="E13">
            <v>41265.589999999997</v>
          </cell>
        </row>
        <row r="14">
          <cell r="A14" t="str">
            <v>BS1213</v>
          </cell>
          <cell r="B14" t="str">
            <v>DEBTOR WALLIS DRILL'G</v>
          </cell>
          <cell r="C14">
            <v>17224.98</v>
          </cell>
          <cell r="D14">
            <v>-1266.7</v>
          </cell>
          <cell r="E14">
            <v>15958.28</v>
          </cell>
        </row>
        <row r="15">
          <cell r="A15" t="str">
            <v>BS1214</v>
          </cell>
          <cell r="B15" t="str">
            <v>DEBTOR - BOC</v>
          </cell>
          <cell r="C15">
            <v>14273.32</v>
          </cell>
          <cell r="D15">
            <v>22477.93</v>
          </cell>
          <cell r="E15">
            <v>36751.25</v>
          </cell>
        </row>
        <row r="16">
          <cell r="A16" t="str">
            <v>BS1215</v>
          </cell>
          <cell r="B16" t="str">
            <v>DEBTOR SHRM (BIDARN)</v>
          </cell>
          <cell r="C16">
            <v>82145.98</v>
          </cell>
          <cell r="D16">
            <v>4606.84</v>
          </cell>
          <cell r="E16">
            <v>86752.82</v>
          </cell>
        </row>
        <row r="17">
          <cell r="A17" t="str">
            <v>BS1227</v>
          </cell>
          <cell r="B17" t="str">
            <v>DEBTOR FD OTHER EPC</v>
          </cell>
          <cell r="C17">
            <v>60448850.609999999</v>
          </cell>
          <cell r="D17">
            <v>21156358.390000001</v>
          </cell>
          <cell r="E17">
            <v>81605209</v>
          </cell>
        </row>
        <row r="18">
          <cell r="A18" t="str">
            <v>BS1232</v>
          </cell>
          <cell r="B18" t="str">
            <v>DEBTOR - BRANDRILL</v>
          </cell>
          <cell r="C18">
            <v>7692.28</v>
          </cell>
          <cell r="D18">
            <v>-4506.79</v>
          </cell>
          <cell r="E18">
            <v>3185.49</v>
          </cell>
        </row>
        <row r="19">
          <cell r="A19" t="str">
            <v>BS1234</v>
          </cell>
          <cell r="B19" t="str">
            <v>DEBTOR - EUREST</v>
          </cell>
          <cell r="C19">
            <v>19862.53</v>
          </cell>
          <cell r="D19">
            <v>4378.71</v>
          </cell>
          <cell r="E19">
            <v>24241.24</v>
          </cell>
        </row>
        <row r="20">
          <cell r="A20" t="str">
            <v>BS1235</v>
          </cell>
          <cell r="B20" t="str">
            <v>DEBTOR - US FILTERS</v>
          </cell>
          <cell r="C20">
            <v>80108.02</v>
          </cell>
          <cell r="D20">
            <v>-1100</v>
          </cell>
          <cell r="E20">
            <v>79008.02</v>
          </cell>
        </row>
        <row r="21">
          <cell r="A21" t="str">
            <v>BS1236</v>
          </cell>
          <cell r="B21" t="str">
            <v>DEBTOR - FURNACE TECH</v>
          </cell>
          <cell r="C21">
            <v>700</v>
          </cell>
          <cell r="D21">
            <v>0</v>
          </cell>
          <cell r="E21">
            <v>700</v>
          </cell>
        </row>
        <row r="22">
          <cell r="A22" t="str">
            <v>BS1237</v>
          </cell>
          <cell r="B22" t="str">
            <v>DEBTOR - H2 PLT LINDE</v>
          </cell>
          <cell r="C22">
            <v>9019.5400000000009</v>
          </cell>
          <cell r="D22">
            <v>0</v>
          </cell>
          <cell r="E22">
            <v>9019.5400000000009</v>
          </cell>
        </row>
        <row r="23">
          <cell r="A23" t="str">
            <v>BS1238</v>
          </cell>
          <cell r="B23" t="str">
            <v>DEBTOR - WEIR</v>
          </cell>
          <cell r="C23">
            <v>2524.9899999999998</v>
          </cell>
          <cell r="D23">
            <v>-2525</v>
          </cell>
          <cell r="E23">
            <v>-0.01</v>
          </cell>
        </row>
        <row r="24">
          <cell r="A24" t="str">
            <v>BS1240</v>
          </cell>
          <cell r="B24" t="str">
            <v>DEBTOR - AUSCLAD IND</v>
          </cell>
          <cell r="C24">
            <v>15503.65</v>
          </cell>
          <cell r="D24">
            <v>-15503.65</v>
          </cell>
          <cell r="E24">
            <v>0</v>
          </cell>
        </row>
        <row r="25">
          <cell r="A25" t="str">
            <v>BS1244</v>
          </cell>
          <cell r="B25" t="str">
            <v>DEBTOR - ATKINS</v>
          </cell>
          <cell r="C25">
            <v>865.86</v>
          </cell>
          <cell r="D25">
            <v>-865.86</v>
          </cell>
          <cell r="E25">
            <v>0</v>
          </cell>
        </row>
        <row r="26">
          <cell r="A26" t="str">
            <v>BS1245</v>
          </cell>
          <cell r="B26" t="str">
            <v>DEBTOR - ASC-E</v>
          </cell>
          <cell r="C26">
            <v>62498.2</v>
          </cell>
          <cell r="D26">
            <v>300</v>
          </cell>
          <cell r="E26">
            <v>62798.2</v>
          </cell>
        </row>
        <row r="27">
          <cell r="A27" t="str">
            <v>BS1246</v>
          </cell>
          <cell r="B27" t="str">
            <v>DEBTOR - BORAL BUILD</v>
          </cell>
          <cell r="C27">
            <v>802.51</v>
          </cell>
          <cell r="D27">
            <v>981.97</v>
          </cell>
          <cell r="E27">
            <v>1784.48</v>
          </cell>
        </row>
        <row r="28">
          <cell r="A28" t="str">
            <v>BS1247</v>
          </cell>
          <cell r="B28" t="str">
            <v>DEBTOR - BYAC</v>
          </cell>
          <cell r="C28">
            <v>12514.9</v>
          </cell>
          <cell r="D28">
            <v>25428.95</v>
          </cell>
          <cell r="E28">
            <v>37943.85</v>
          </cell>
        </row>
        <row r="29">
          <cell r="A29" t="str">
            <v>BS1248</v>
          </cell>
          <cell r="B29" t="str">
            <v>DEBTOR - COATES HIRE</v>
          </cell>
          <cell r="C29">
            <v>4246.1499999999996</v>
          </cell>
          <cell r="D29">
            <v>-402.9</v>
          </cell>
          <cell r="E29">
            <v>3843.25</v>
          </cell>
        </row>
        <row r="30">
          <cell r="A30" t="str">
            <v>BS1249</v>
          </cell>
          <cell r="B30" t="str">
            <v>DEBTOR-COCKBURN HIRE</v>
          </cell>
          <cell r="C30">
            <v>4414.3999999999996</v>
          </cell>
          <cell r="D30">
            <v>-471.93</v>
          </cell>
          <cell r="E30">
            <v>3942.47</v>
          </cell>
        </row>
        <row r="31">
          <cell r="A31" t="str">
            <v>BS1250</v>
          </cell>
          <cell r="B31" t="str">
            <v>DEBTOR - CSR</v>
          </cell>
          <cell r="C31">
            <v>-814.72</v>
          </cell>
          <cell r="D31">
            <v>-1017.56</v>
          </cell>
          <cell r="E31">
            <v>-1832.28</v>
          </cell>
        </row>
        <row r="32">
          <cell r="A32" t="str">
            <v>BS1251</v>
          </cell>
          <cell r="B32" t="str">
            <v>DEBTOR - JAMES HARDIE</v>
          </cell>
          <cell r="C32">
            <v>-200.01</v>
          </cell>
          <cell r="D32">
            <v>0</v>
          </cell>
          <cell r="E32">
            <v>-200.01</v>
          </cell>
        </row>
        <row r="33">
          <cell r="A33" t="str">
            <v>BS1255</v>
          </cell>
          <cell r="B33" t="str">
            <v>DEBTOR - NATIONAL JET</v>
          </cell>
          <cell r="C33">
            <v>2426.16</v>
          </cell>
          <cell r="D33">
            <v>111.67</v>
          </cell>
          <cell r="E33">
            <v>2537.83</v>
          </cell>
        </row>
        <row r="34">
          <cell r="A34" t="str">
            <v>BS1256</v>
          </cell>
          <cell r="B34" t="str">
            <v>DEBTOR - SMC VENDING</v>
          </cell>
          <cell r="C34">
            <v>63523.17</v>
          </cell>
          <cell r="D34">
            <v>-1955.2</v>
          </cell>
          <cell r="E34">
            <v>61567.97</v>
          </cell>
        </row>
        <row r="35">
          <cell r="A35" t="str">
            <v>BS1257</v>
          </cell>
          <cell r="B35" t="str">
            <v>DEBTOR - SULLIVANS</v>
          </cell>
          <cell r="C35">
            <v>5292.22</v>
          </cell>
          <cell r="D35">
            <v>-874.06</v>
          </cell>
          <cell r="E35">
            <v>4418.16</v>
          </cell>
        </row>
        <row r="36">
          <cell r="A36" t="str">
            <v>BS1258</v>
          </cell>
          <cell r="B36" t="str">
            <v>DEBTOR - GOODYEAR</v>
          </cell>
          <cell r="C36">
            <v>50</v>
          </cell>
          <cell r="D36">
            <v>-50</v>
          </cell>
          <cell r="E36">
            <v>0</v>
          </cell>
        </row>
        <row r="37">
          <cell r="A37" t="str">
            <v>BS1260</v>
          </cell>
          <cell r="B37" t="str">
            <v>DEBTOR - MONODELPHOUS</v>
          </cell>
          <cell r="C37">
            <v>16081.72</v>
          </cell>
          <cell r="D37">
            <v>-11776.16</v>
          </cell>
          <cell r="E37">
            <v>4305.5600000000004</v>
          </cell>
        </row>
        <row r="38">
          <cell r="A38" t="str">
            <v>BS1261</v>
          </cell>
          <cell r="B38" t="str">
            <v>DEBTOR - ALLJAY</v>
          </cell>
          <cell r="C38">
            <v>13527.47</v>
          </cell>
          <cell r="D38">
            <v>6534.16</v>
          </cell>
          <cell r="E38">
            <v>20061.63</v>
          </cell>
        </row>
        <row r="39">
          <cell r="A39" t="str">
            <v>BS1263</v>
          </cell>
          <cell r="B39" t="str">
            <v>DR GARDENER PERROTT</v>
          </cell>
          <cell r="C39">
            <v>38212.19</v>
          </cell>
          <cell r="D39">
            <v>-6511.38</v>
          </cell>
          <cell r="E39">
            <v>31700.81</v>
          </cell>
        </row>
        <row r="40">
          <cell r="A40" t="str">
            <v>BS1264</v>
          </cell>
          <cell r="B40" t="str">
            <v>DEBTOR - SHELL AUST</v>
          </cell>
          <cell r="C40">
            <v>1882.46</v>
          </cell>
          <cell r="D40">
            <v>240.16</v>
          </cell>
          <cell r="E40">
            <v>2122.62</v>
          </cell>
        </row>
        <row r="41">
          <cell r="A41" t="str">
            <v>BS1265</v>
          </cell>
          <cell r="B41" t="str">
            <v>DEBTOR JR ENGINEERING</v>
          </cell>
          <cell r="C41">
            <v>15173.66</v>
          </cell>
          <cell r="D41">
            <v>-1662.57</v>
          </cell>
          <cell r="E41">
            <v>13511.09</v>
          </cell>
        </row>
        <row r="42">
          <cell r="A42" t="str">
            <v>BS1266</v>
          </cell>
          <cell r="B42" t="str">
            <v>DEBTOR - YORK LINING</v>
          </cell>
          <cell r="C42">
            <v>1950</v>
          </cell>
          <cell r="D42">
            <v>-1950</v>
          </cell>
          <cell r="E42">
            <v>0</v>
          </cell>
        </row>
        <row r="43">
          <cell r="A43" t="str">
            <v>BS1269</v>
          </cell>
          <cell r="B43" t="str">
            <v>DEBTOR-SONS OF GWALIA</v>
          </cell>
          <cell r="C43">
            <v>-200</v>
          </cell>
          <cell r="D43">
            <v>580</v>
          </cell>
          <cell r="E43">
            <v>380</v>
          </cell>
        </row>
        <row r="44">
          <cell r="A44" t="str">
            <v>BS1270</v>
          </cell>
          <cell r="B44" t="str">
            <v>DEBTOR-FD VENDOR REPS</v>
          </cell>
          <cell r="C44">
            <v>117741.89</v>
          </cell>
          <cell r="D44">
            <v>-159954.17000000001</v>
          </cell>
          <cell r="E44">
            <v>-42212.28</v>
          </cell>
        </row>
        <row r="45">
          <cell r="A45" t="str">
            <v>BS1271</v>
          </cell>
          <cell r="B45" t="str">
            <v>DEBTOR-FD ENGINEER'G</v>
          </cell>
          <cell r="C45">
            <v>218895.61</v>
          </cell>
          <cell r="D45">
            <v>-204297.31</v>
          </cell>
          <cell r="E45">
            <v>14598.3</v>
          </cell>
        </row>
        <row r="46">
          <cell r="A46" t="str">
            <v>BS1276</v>
          </cell>
          <cell r="B46" t="str">
            <v>DEBTOR - JSE ELECTRIC</v>
          </cell>
          <cell r="C46">
            <v>-100</v>
          </cell>
          <cell r="D46">
            <v>0</v>
          </cell>
          <cell r="E46">
            <v>-100</v>
          </cell>
        </row>
        <row r="47">
          <cell r="A47" t="str">
            <v>BS1277</v>
          </cell>
          <cell r="B47" t="str">
            <v>DEBTOR - KAMKAL PLUMB</v>
          </cell>
          <cell r="C47">
            <v>1684.23</v>
          </cell>
          <cell r="D47">
            <v>-215.67</v>
          </cell>
          <cell r="E47">
            <v>1468.56</v>
          </cell>
        </row>
        <row r="48">
          <cell r="A48" t="str">
            <v>BS1278</v>
          </cell>
          <cell r="B48" t="str">
            <v>DEBTOR - PROTEC PACIF</v>
          </cell>
          <cell r="C48">
            <v>100</v>
          </cell>
          <cell r="D48">
            <v>-100</v>
          </cell>
          <cell r="E48">
            <v>0</v>
          </cell>
        </row>
        <row r="49">
          <cell r="A49" t="str">
            <v>BS1281</v>
          </cell>
          <cell r="B49" t="str">
            <v>DEBTOR TOTAL CORROSIO</v>
          </cell>
          <cell r="C49">
            <v>23777.75</v>
          </cell>
          <cell r="D49">
            <v>-1449.66</v>
          </cell>
          <cell r="E49">
            <v>22328.09</v>
          </cell>
        </row>
        <row r="50">
          <cell r="A50" t="str">
            <v>BS1282</v>
          </cell>
          <cell r="B50" t="str">
            <v>DEBTOR - WRECKAIR</v>
          </cell>
          <cell r="C50">
            <v>803.5</v>
          </cell>
          <cell r="D50">
            <v>-78.599999999999994</v>
          </cell>
          <cell r="E50">
            <v>724.9</v>
          </cell>
        </row>
        <row r="51">
          <cell r="A51" t="str">
            <v>BS1283</v>
          </cell>
          <cell r="B51" t="str">
            <v>DEBTOR - ARB MECHANIA</v>
          </cell>
          <cell r="C51">
            <v>271242.96999999997</v>
          </cell>
          <cell r="D51">
            <v>33883.22</v>
          </cell>
          <cell r="E51">
            <v>305126.19</v>
          </cell>
        </row>
        <row r="52">
          <cell r="A52" t="str">
            <v>BS1285</v>
          </cell>
          <cell r="B52" t="str">
            <v>MONOS FDPL WORK HLDG</v>
          </cell>
          <cell r="C52">
            <v>12725.5</v>
          </cell>
          <cell r="D52">
            <v>0</v>
          </cell>
          <cell r="E52">
            <v>12725.5</v>
          </cell>
        </row>
        <row r="53">
          <cell r="A53" t="str">
            <v>BS1286</v>
          </cell>
          <cell r="B53" t="str">
            <v>MONOS AOPL WORK HLDG</v>
          </cell>
          <cell r="C53">
            <v>25574.98</v>
          </cell>
          <cell r="D53">
            <v>0</v>
          </cell>
          <cell r="E53">
            <v>25574.98</v>
          </cell>
        </row>
        <row r="54">
          <cell r="A54" t="str">
            <v>BS1287</v>
          </cell>
          <cell r="B54" t="str">
            <v>DEBTOR - EUREST SECUR</v>
          </cell>
          <cell r="C54">
            <v>8020.49</v>
          </cell>
          <cell r="D54">
            <v>-4150</v>
          </cell>
          <cell r="E54">
            <v>3870.49</v>
          </cell>
        </row>
        <row r="55">
          <cell r="A55" t="str">
            <v>BS1290</v>
          </cell>
          <cell r="B55" t="str">
            <v>PROV DOUBTFUL DEBTS</v>
          </cell>
          <cell r="C55">
            <v>-146091.13</v>
          </cell>
          <cell r="D55">
            <v>-33688.839999999997</v>
          </cell>
          <cell r="E55">
            <v>-179779.97</v>
          </cell>
        </row>
        <row r="56">
          <cell r="A56" t="str">
            <v>BS1292</v>
          </cell>
          <cell r="B56" t="str">
            <v>DEBTOR - CUMMINS</v>
          </cell>
          <cell r="C56">
            <v>100</v>
          </cell>
          <cell r="D56">
            <v>-100</v>
          </cell>
          <cell r="E56">
            <v>0</v>
          </cell>
        </row>
        <row r="57">
          <cell r="A57" t="str">
            <v>BS1298</v>
          </cell>
          <cell r="B57" t="str">
            <v>CENTAUR - SUND DEBTOR</v>
          </cell>
          <cell r="C57">
            <v>174834.62</v>
          </cell>
          <cell r="D57">
            <v>24</v>
          </cell>
          <cell r="E57">
            <v>174858.62</v>
          </cell>
        </row>
        <row r="58">
          <cell r="A58" t="str">
            <v>BS1325</v>
          </cell>
          <cell r="B58" t="str">
            <v>INSURANCE CLAIMS CTRL</v>
          </cell>
          <cell r="C58">
            <v>-378.39</v>
          </cell>
          <cell r="D58">
            <v>0</v>
          </cell>
          <cell r="E58">
            <v>-378.39</v>
          </cell>
        </row>
        <row r="59">
          <cell r="A59" t="str">
            <v>BS1330</v>
          </cell>
          <cell r="B59" t="str">
            <v>SECURITY RENTAL BOND</v>
          </cell>
          <cell r="C59">
            <v>10952.26</v>
          </cell>
          <cell r="D59">
            <v>0</v>
          </cell>
          <cell r="E59">
            <v>10952.26</v>
          </cell>
        </row>
        <row r="60">
          <cell r="A60" t="str">
            <v>BS1340</v>
          </cell>
          <cell r="B60" t="str">
            <v>GST REMIT CONTROL</v>
          </cell>
          <cell r="C60">
            <v>-0.16</v>
          </cell>
          <cell r="D60">
            <v>0</v>
          </cell>
          <cell r="E60">
            <v>-0.16</v>
          </cell>
        </row>
        <row r="61">
          <cell r="A61" t="str">
            <v>BS1345</v>
          </cell>
          <cell r="B61" t="str">
            <v>WITHHOLDING TAX PAID</v>
          </cell>
          <cell r="C61">
            <v>2175.1999999999998</v>
          </cell>
          <cell r="D61">
            <v>0</v>
          </cell>
          <cell r="E61">
            <v>2175.1999999999998</v>
          </cell>
        </row>
        <row r="62">
          <cell r="A62" t="str">
            <v>BS1350</v>
          </cell>
          <cell r="B62" t="str">
            <v>WORKERS COMP CONTROL</v>
          </cell>
          <cell r="C62">
            <v>-2179.81</v>
          </cell>
          <cell r="D62">
            <v>6532.26</v>
          </cell>
          <cell r="E62">
            <v>4352.45</v>
          </cell>
        </row>
        <row r="63">
          <cell r="A63" t="str">
            <v>BS1360</v>
          </cell>
          <cell r="B63" t="str">
            <v>GENERAL SUSPENSE</v>
          </cell>
          <cell r="C63">
            <v>439990.71</v>
          </cell>
          <cell r="D63">
            <v>-366150.23</v>
          </cell>
          <cell r="E63">
            <v>73840.479999999996</v>
          </cell>
        </row>
        <row r="64">
          <cell r="A64" t="str">
            <v>BS1370</v>
          </cell>
          <cell r="B64" t="str">
            <v>INSURANCE PMTS HOLDNG</v>
          </cell>
          <cell r="C64">
            <v>173433.45</v>
          </cell>
          <cell r="D64">
            <v>-173433.45</v>
          </cell>
          <cell r="E64">
            <v>0</v>
          </cell>
        </row>
        <row r="65">
          <cell r="A65" t="str">
            <v>BS1371</v>
          </cell>
          <cell r="B65" t="str">
            <v>G10 CAPITAL ACQN'S</v>
          </cell>
          <cell r="C65">
            <v>194606.17</v>
          </cell>
          <cell r="D65">
            <v>-45374.57</v>
          </cell>
          <cell r="E65">
            <v>149231.6</v>
          </cell>
        </row>
        <row r="66">
          <cell r="A66" t="str">
            <v>BS1372</v>
          </cell>
          <cell r="B66" t="str">
            <v>G11 OTHER ACQN'S</v>
          </cell>
          <cell r="C66">
            <v>2138060.9900000002</v>
          </cell>
          <cell r="D66">
            <v>214235.63</v>
          </cell>
          <cell r="E66">
            <v>2352296.62</v>
          </cell>
        </row>
        <row r="67">
          <cell r="A67" t="str">
            <v>BS1379</v>
          </cell>
          <cell r="B67" t="str">
            <v>W4 GST UNREG SUPPLIER</v>
          </cell>
          <cell r="C67">
            <v>-1305.6199999999999</v>
          </cell>
          <cell r="D67">
            <v>0</v>
          </cell>
          <cell r="E67">
            <v>-1305.6199999999999</v>
          </cell>
        </row>
        <row r="68">
          <cell r="A68" t="str">
            <v>BS1405</v>
          </cell>
          <cell r="B68" t="str">
            <v>INTERCO - ANL - CNTRL</v>
          </cell>
          <cell r="C68">
            <v>2060357.58</v>
          </cell>
          <cell r="D68">
            <v>-4576177.01</v>
          </cell>
          <cell r="E68">
            <v>-2515819.4300000002</v>
          </cell>
        </row>
        <row r="69">
          <cell r="A69" t="str">
            <v>BS1415</v>
          </cell>
          <cell r="B69" t="str">
            <v>INTERCO - MMH - CNTRL</v>
          </cell>
          <cell r="C69">
            <v>35731.17</v>
          </cell>
          <cell r="D69">
            <v>-1054447</v>
          </cell>
          <cell r="E69">
            <v>-1018715.83</v>
          </cell>
        </row>
        <row r="70">
          <cell r="A70" t="str">
            <v>BS1425</v>
          </cell>
          <cell r="B70" t="str">
            <v>INTERCO - APH - CNTRL</v>
          </cell>
          <cell r="C70">
            <v>1968809.59</v>
          </cell>
          <cell r="D70">
            <v>65042.22</v>
          </cell>
          <cell r="E70">
            <v>2033851.81</v>
          </cell>
        </row>
        <row r="71">
          <cell r="A71" t="str">
            <v>BS1435</v>
          </cell>
          <cell r="B71" t="str">
            <v>INTERCO - MTM - CNTL</v>
          </cell>
          <cell r="C71">
            <v>74773.97</v>
          </cell>
          <cell r="D71">
            <v>-49474.720000000001</v>
          </cell>
          <cell r="E71">
            <v>25299.25</v>
          </cell>
        </row>
        <row r="72">
          <cell r="A72" t="str">
            <v>BS1440</v>
          </cell>
          <cell r="B72" t="str">
            <v>INTERCO - ANE - CNTRL</v>
          </cell>
          <cell r="C72">
            <v>-9466.86</v>
          </cell>
          <cell r="D72">
            <v>502.26</v>
          </cell>
          <cell r="E72">
            <v>-8964.6</v>
          </cell>
        </row>
        <row r="73">
          <cell r="A73" t="str">
            <v>BS1445</v>
          </cell>
          <cell r="B73" t="str">
            <v>INTERCO - MMI</v>
          </cell>
          <cell r="C73">
            <v>-1200</v>
          </cell>
          <cell r="D73">
            <v>0</v>
          </cell>
          <cell r="E73">
            <v>-1200</v>
          </cell>
        </row>
        <row r="74">
          <cell r="A74" t="str">
            <v>BS1460</v>
          </cell>
          <cell r="B74" t="str">
            <v>ANL RECOVERY FROM MMO</v>
          </cell>
          <cell r="C74">
            <v>-1351100</v>
          </cell>
          <cell r="D74">
            <v>729475</v>
          </cell>
          <cell r="E74">
            <v>-621625</v>
          </cell>
        </row>
        <row r="75">
          <cell r="A75" t="str">
            <v>BS1463</v>
          </cell>
          <cell r="B75" t="str">
            <v>MMO RECOVERY FROM ANL</v>
          </cell>
          <cell r="C75">
            <v>219413.7</v>
          </cell>
          <cell r="D75">
            <v>-16941.7</v>
          </cell>
          <cell r="E75">
            <v>202472</v>
          </cell>
        </row>
        <row r="76">
          <cell r="A76" t="str">
            <v>BS1464</v>
          </cell>
          <cell r="B76" t="str">
            <v>MMO RECOVERY FROM MMH</v>
          </cell>
          <cell r="C76">
            <v>12611.5</v>
          </cell>
          <cell r="D76">
            <v>11465</v>
          </cell>
          <cell r="E76">
            <v>24076.5</v>
          </cell>
        </row>
        <row r="77">
          <cell r="A77" t="str">
            <v>BS1466</v>
          </cell>
          <cell r="B77" t="str">
            <v>MMO B/CHARGE TO ANL</v>
          </cell>
          <cell r="C77">
            <v>101258.51</v>
          </cell>
          <cell r="D77">
            <v>-61461.21</v>
          </cell>
          <cell r="E77">
            <v>39797.300000000003</v>
          </cell>
        </row>
        <row r="78">
          <cell r="A78" t="str">
            <v>BS1467</v>
          </cell>
          <cell r="B78" t="str">
            <v>MMO B/CHARGE TO MTM</v>
          </cell>
          <cell r="C78">
            <v>25636.03</v>
          </cell>
          <cell r="D78">
            <v>-420</v>
          </cell>
          <cell r="E78">
            <v>25216.03</v>
          </cell>
        </row>
        <row r="79">
          <cell r="A79" t="str">
            <v>BS1469</v>
          </cell>
          <cell r="B79" t="str">
            <v>MMO B/CHARGE TO ANE</v>
          </cell>
          <cell r="C79">
            <v>1430</v>
          </cell>
          <cell r="D79">
            <v>0</v>
          </cell>
          <cell r="E79">
            <v>1430</v>
          </cell>
        </row>
        <row r="80">
          <cell r="A80" t="str">
            <v>BS1476</v>
          </cell>
          <cell r="B80" t="str">
            <v>PARTICIP'TS REV HOLDG</v>
          </cell>
          <cell r="C80">
            <v>-151084.4</v>
          </cell>
          <cell r="D80">
            <v>-708800.89</v>
          </cell>
          <cell r="E80">
            <v>-859885.29</v>
          </cell>
        </row>
        <row r="81">
          <cell r="A81" t="str">
            <v>BS1491</v>
          </cell>
          <cell r="B81" t="str">
            <v>INTERCO DEBT PROVIS'N</v>
          </cell>
          <cell r="C81">
            <v>0</v>
          </cell>
          <cell r="D81">
            <v>-2033851.81</v>
          </cell>
          <cell r="E81">
            <v>-2033851.81</v>
          </cell>
        </row>
        <row r="82">
          <cell r="A82" t="str">
            <v>BS1505</v>
          </cell>
          <cell r="B82" t="str">
            <v>HG ORE STOCKS</v>
          </cell>
          <cell r="C82">
            <v>3792439.84</v>
          </cell>
          <cell r="D82">
            <v>-830756.07</v>
          </cell>
          <cell r="E82">
            <v>2961683.77</v>
          </cell>
        </row>
        <row r="83">
          <cell r="A83" t="str">
            <v>BS1510</v>
          </cell>
          <cell r="B83" t="str">
            <v>CALCRETE ORE STOCKS</v>
          </cell>
          <cell r="C83">
            <v>2535511.14</v>
          </cell>
          <cell r="D83">
            <v>-701740.95</v>
          </cell>
          <cell r="E83">
            <v>1833770.19</v>
          </cell>
        </row>
        <row r="84">
          <cell r="A84" t="str">
            <v>BS1520</v>
          </cell>
          <cell r="B84" t="str">
            <v>WIP STOCKS</v>
          </cell>
          <cell r="C84">
            <v>11793899</v>
          </cell>
          <cell r="D84">
            <v>486661.16</v>
          </cell>
          <cell r="E84">
            <v>12280560.16</v>
          </cell>
        </row>
        <row r="85">
          <cell r="A85" t="str">
            <v>BS1570</v>
          </cell>
          <cell r="B85" t="str">
            <v>FINISHED STOCKS SITE</v>
          </cell>
          <cell r="C85">
            <v>0</v>
          </cell>
          <cell r="D85">
            <v>1526525.58</v>
          </cell>
          <cell r="E85">
            <v>1526525.58</v>
          </cell>
        </row>
        <row r="86">
          <cell r="A86" t="str">
            <v>BS1575</v>
          </cell>
          <cell r="B86" t="str">
            <v>FINISHED STOCKS KWIN</v>
          </cell>
          <cell r="C86">
            <v>0</v>
          </cell>
          <cell r="D86">
            <v>16090850</v>
          </cell>
          <cell r="E86">
            <v>16090850</v>
          </cell>
        </row>
        <row r="87">
          <cell r="A87" t="str">
            <v>BS1579</v>
          </cell>
          <cell r="B87" t="str">
            <v>FIN ST NRV WRITE DOWN</v>
          </cell>
          <cell r="C87">
            <v>0</v>
          </cell>
          <cell r="D87">
            <v>-164688</v>
          </cell>
          <cell r="E87">
            <v>-164688</v>
          </cell>
        </row>
        <row r="88">
          <cell r="A88" t="str">
            <v>BS1600</v>
          </cell>
          <cell r="B88" t="str">
            <v>INVENTORY CONTROL ACC</v>
          </cell>
          <cell r="C88">
            <v>46147815.93</v>
          </cell>
          <cell r="D88">
            <v>655385.26</v>
          </cell>
          <cell r="E88">
            <v>46803201.189999998</v>
          </cell>
        </row>
        <row r="89">
          <cell r="A89" t="str">
            <v>BS1601</v>
          </cell>
          <cell r="B89" t="str">
            <v>PROVN STOCK OBSELENCE</v>
          </cell>
          <cell r="C89">
            <v>-1101361.1499999999</v>
          </cell>
          <cell r="D89">
            <v>-251065.26</v>
          </cell>
          <cell r="E89">
            <v>-1352426.41</v>
          </cell>
        </row>
        <row r="90">
          <cell r="A90" t="str">
            <v>BS1603</v>
          </cell>
          <cell r="B90" t="str">
            <v>INVENTORY SUSPENSE</v>
          </cell>
          <cell r="C90">
            <v>78202.75</v>
          </cell>
          <cell r="D90">
            <v>92320.47</v>
          </cell>
          <cell r="E90">
            <v>170523.22</v>
          </cell>
        </row>
        <row r="91">
          <cell r="A91" t="str">
            <v>BS1605</v>
          </cell>
          <cell r="B91" t="str">
            <v>UNALLOC'D ISSUES CTRL</v>
          </cell>
          <cell r="C91">
            <v>603.54</v>
          </cell>
          <cell r="D91">
            <v>241.92</v>
          </cell>
          <cell r="E91">
            <v>845.46</v>
          </cell>
        </row>
        <row r="92">
          <cell r="A92" t="str">
            <v>BS1610</v>
          </cell>
          <cell r="B92" t="str">
            <v>MAT IN TRANSIT DIRECT</v>
          </cell>
          <cell r="C92">
            <v>269047.34999999998</v>
          </cell>
          <cell r="D92">
            <v>-4587</v>
          </cell>
          <cell r="E92">
            <v>264460.34999999998</v>
          </cell>
        </row>
        <row r="93">
          <cell r="A93" t="str">
            <v>BS1615</v>
          </cell>
          <cell r="B93" t="str">
            <v>REPAIRS CONTROL</v>
          </cell>
          <cell r="C93">
            <v>5710518.0700000003</v>
          </cell>
          <cell r="D93">
            <v>-2252236.7200000002</v>
          </cell>
          <cell r="E93">
            <v>3458281.35</v>
          </cell>
        </row>
        <row r="94">
          <cell r="A94" t="str">
            <v>BS1622</v>
          </cell>
          <cell r="B94" t="str">
            <v>INV RETURNS HLD'G</v>
          </cell>
          <cell r="C94">
            <v>71996.23</v>
          </cell>
          <cell r="D94">
            <v>0</v>
          </cell>
          <cell r="E94">
            <v>71996.23</v>
          </cell>
        </row>
        <row r="95">
          <cell r="A95" t="str">
            <v>BS1640</v>
          </cell>
          <cell r="B95" t="str">
            <v>PART PAID INVENTY ADV</v>
          </cell>
          <cell r="C95">
            <v>611160</v>
          </cell>
          <cell r="D95">
            <v>-470326.35</v>
          </cell>
          <cell r="E95">
            <v>140833.65</v>
          </cell>
        </row>
        <row r="96">
          <cell r="A96" t="str">
            <v>BS1641</v>
          </cell>
          <cell r="B96" t="str">
            <v>PFP INVENT'Y PAYMT</v>
          </cell>
          <cell r="C96">
            <v>-522178.39</v>
          </cell>
          <cell r="D96">
            <v>0</v>
          </cell>
          <cell r="E96">
            <v>-522178.39</v>
          </cell>
        </row>
        <row r="97">
          <cell r="A97" t="str">
            <v>BS1650</v>
          </cell>
          <cell r="B97" t="str">
            <v>SULPHUR FRGHT RAIL</v>
          </cell>
          <cell r="C97">
            <v>15690876.75</v>
          </cell>
          <cell r="D97">
            <v>-15690876.75</v>
          </cell>
          <cell r="E97">
            <v>0</v>
          </cell>
        </row>
        <row r="98">
          <cell r="A98" t="str">
            <v>BS1651</v>
          </cell>
          <cell r="B98" t="str">
            <v>SULPHUR STD PRICE ADJ</v>
          </cell>
          <cell r="C98">
            <v>-16451368.4</v>
          </cell>
          <cell r="D98">
            <v>15762036.15</v>
          </cell>
          <cell r="E98">
            <v>-689332.25</v>
          </cell>
        </row>
        <row r="99">
          <cell r="A99" t="str">
            <v>BS1655</v>
          </cell>
          <cell r="B99" t="str">
            <v>STORES STD PRICE ADJ</v>
          </cell>
          <cell r="C99">
            <v>-3679399.96</v>
          </cell>
          <cell r="D99">
            <v>4507323.78</v>
          </cell>
          <cell r="E99">
            <v>827923.82</v>
          </cell>
        </row>
        <row r="100">
          <cell r="A100" t="str">
            <v>BS1656</v>
          </cell>
          <cell r="B100" t="str">
            <v>INVENT'Y ISSUES ACC'L</v>
          </cell>
          <cell r="C100">
            <v>-680193.44</v>
          </cell>
          <cell r="D100">
            <v>-1051173.27</v>
          </cell>
          <cell r="E100">
            <v>-1731366.71</v>
          </cell>
        </row>
        <row r="101">
          <cell r="A101" t="str">
            <v>BS1660</v>
          </cell>
          <cell r="B101" t="str">
            <v>AMMONIA FRGHT &amp; INCID</v>
          </cell>
          <cell r="C101">
            <v>233050.57</v>
          </cell>
          <cell r="D101">
            <v>-233050.57</v>
          </cell>
          <cell r="E101">
            <v>0</v>
          </cell>
        </row>
        <row r="102">
          <cell r="A102" t="str">
            <v>BS1670</v>
          </cell>
          <cell r="B102" t="str">
            <v>DIESEL FUEL HLDG</v>
          </cell>
          <cell r="C102">
            <v>-550291.41</v>
          </cell>
          <cell r="D102">
            <v>-376571.16</v>
          </cell>
          <cell r="E102">
            <v>-926862.57</v>
          </cell>
        </row>
        <row r="103">
          <cell r="A103" t="str">
            <v>BS1671</v>
          </cell>
          <cell r="B103" t="str">
            <v>DIESEL FUEL CLAIMS</v>
          </cell>
          <cell r="C103">
            <v>65437.56</v>
          </cell>
          <cell r="D103">
            <v>161103.34</v>
          </cell>
          <cell r="E103">
            <v>226540.9</v>
          </cell>
        </row>
        <row r="104">
          <cell r="A104" t="str">
            <v>BS1675</v>
          </cell>
          <cell r="B104" t="str">
            <v>LT VEH DIESEL HLDG</v>
          </cell>
          <cell r="C104">
            <v>-285343.90999999997</v>
          </cell>
          <cell r="D104">
            <v>-111252.9</v>
          </cell>
          <cell r="E104">
            <v>-396596.81</v>
          </cell>
        </row>
        <row r="105">
          <cell r="A105" t="str">
            <v>BS1690</v>
          </cell>
          <cell r="B105" t="str">
            <v>FRGT - INVENTORY HLDG</v>
          </cell>
          <cell r="C105">
            <v>591614.59</v>
          </cell>
          <cell r="D105">
            <v>952365.51</v>
          </cell>
          <cell r="E105">
            <v>1543980.1</v>
          </cell>
        </row>
        <row r="106">
          <cell r="A106" t="str">
            <v>BS1691</v>
          </cell>
          <cell r="B106" t="str">
            <v>SULPHURIC ACID INVENT</v>
          </cell>
          <cell r="C106">
            <v>0</v>
          </cell>
          <cell r="D106">
            <v>1046240</v>
          </cell>
          <cell r="E106">
            <v>1046240</v>
          </cell>
        </row>
        <row r="107">
          <cell r="A107" t="str">
            <v>BS1805</v>
          </cell>
          <cell r="B107" t="str">
            <v>OTHER PREPAYMENTS</v>
          </cell>
          <cell r="C107">
            <v>0</v>
          </cell>
          <cell r="D107">
            <v>808480.06</v>
          </cell>
          <cell r="E107">
            <v>808480.06</v>
          </cell>
        </row>
        <row r="108">
          <cell r="A108" t="str">
            <v>BS1810</v>
          </cell>
          <cell r="B108" t="str">
            <v>EMPLOYEE PREPAY</v>
          </cell>
          <cell r="C108">
            <v>-6875.95</v>
          </cell>
          <cell r="D108">
            <v>6875.95</v>
          </cell>
          <cell r="E108">
            <v>0</v>
          </cell>
        </row>
        <row r="109">
          <cell r="A109" t="str">
            <v>BS1811</v>
          </cell>
          <cell r="B109" t="str">
            <v>PAYROLL ADV RECOVERY</v>
          </cell>
          <cell r="C109">
            <v>7368.88</v>
          </cell>
          <cell r="D109">
            <v>-6875.95</v>
          </cell>
          <cell r="E109">
            <v>492.93</v>
          </cell>
        </row>
        <row r="110">
          <cell r="A110" t="str">
            <v>BS1820</v>
          </cell>
          <cell r="B110" t="str">
            <v>UNALLOC'D PAYL DR ACC</v>
          </cell>
          <cell r="C110">
            <v>496.03</v>
          </cell>
          <cell r="D110">
            <v>0</v>
          </cell>
          <cell r="E110">
            <v>496.03</v>
          </cell>
        </row>
        <row r="111">
          <cell r="A111" t="str">
            <v>BS1825</v>
          </cell>
          <cell r="B111" t="str">
            <v>UNALLOC'D PAYL CR ACC</v>
          </cell>
          <cell r="C111">
            <v>-1096.01</v>
          </cell>
          <cell r="D111">
            <v>0</v>
          </cell>
          <cell r="E111">
            <v>-1096.01</v>
          </cell>
        </row>
        <row r="112">
          <cell r="A112" t="str">
            <v>BS1901</v>
          </cell>
          <cell r="B112" t="str">
            <v>DEBTOR - PIHA</v>
          </cell>
          <cell r="C112">
            <v>0</v>
          </cell>
          <cell r="D112">
            <v>1200</v>
          </cell>
          <cell r="E112">
            <v>1200</v>
          </cell>
        </row>
        <row r="113">
          <cell r="A113" t="str">
            <v>BS1903</v>
          </cell>
          <cell r="B113" t="str">
            <v>DEBTOR - AJ MAYOR</v>
          </cell>
          <cell r="C113">
            <v>12745</v>
          </cell>
          <cell r="D113">
            <v>-2070</v>
          </cell>
          <cell r="E113">
            <v>10675</v>
          </cell>
        </row>
        <row r="114">
          <cell r="A114" t="str">
            <v>BS1904</v>
          </cell>
          <cell r="B114" t="str">
            <v>DEBTOR - AIRSIDE MTCE</v>
          </cell>
          <cell r="C114">
            <v>0</v>
          </cell>
          <cell r="D114">
            <v>154.38</v>
          </cell>
          <cell r="E114">
            <v>154.38</v>
          </cell>
        </row>
        <row r="115">
          <cell r="A115" t="str">
            <v>BS1905</v>
          </cell>
          <cell r="B115" t="str">
            <v>DEBTOR - CBI CONST'N</v>
          </cell>
          <cell r="C115">
            <v>8834.5300000000007</v>
          </cell>
          <cell r="D115">
            <v>2168.73</v>
          </cell>
          <cell r="E115">
            <v>11003.26</v>
          </cell>
        </row>
        <row r="116">
          <cell r="A116" t="str">
            <v>BS1909</v>
          </cell>
          <cell r="B116" t="str">
            <v>DEBTOR - HITACHI</v>
          </cell>
          <cell r="C116">
            <v>1025</v>
          </cell>
          <cell r="D116">
            <v>-2050</v>
          </cell>
          <cell r="E116">
            <v>-1025</v>
          </cell>
        </row>
        <row r="117">
          <cell r="A117" t="str">
            <v>BS1913</v>
          </cell>
          <cell r="B117" t="str">
            <v>DEBTOR - KOMATSU</v>
          </cell>
          <cell r="C117">
            <v>11731.56</v>
          </cell>
          <cell r="D117">
            <v>-1887.46</v>
          </cell>
          <cell r="E117">
            <v>9844.1</v>
          </cell>
        </row>
        <row r="118">
          <cell r="A118" t="str">
            <v>BS1916</v>
          </cell>
          <cell r="B118" t="str">
            <v>DEBTOR - DYNATEC</v>
          </cell>
          <cell r="C118">
            <v>2750</v>
          </cell>
          <cell r="D118">
            <v>0</v>
          </cell>
          <cell r="E118">
            <v>2750</v>
          </cell>
        </row>
        <row r="119">
          <cell r="A119" t="str">
            <v>BS1920</v>
          </cell>
          <cell r="B119" t="str">
            <v>DEBTOR - MONA TOP ENT</v>
          </cell>
          <cell r="C119">
            <v>27657.49</v>
          </cell>
          <cell r="D119">
            <v>-3663.51</v>
          </cell>
          <cell r="E119">
            <v>23993.98</v>
          </cell>
        </row>
        <row r="120">
          <cell r="A120" t="str">
            <v>BS1923</v>
          </cell>
          <cell r="B120" t="str">
            <v>DEBTOR - MOWATT REF</v>
          </cell>
          <cell r="C120">
            <v>45100</v>
          </cell>
          <cell r="D120">
            <v>0</v>
          </cell>
          <cell r="E120">
            <v>45100</v>
          </cell>
        </row>
        <row r="121">
          <cell r="A121" t="str">
            <v>BS1925</v>
          </cell>
          <cell r="B121" t="str">
            <v>DEBTOR - JENDA CONT</v>
          </cell>
          <cell r="C121">
            <v>3700.01</v>
          </cell>
          <cell r="D121">
            <v>-3700</v>
          </cell>
          <cell r="E121">
            <v>0.01</v>
          </cell>
        </row>
        <row r="122">
          <cell r="A122" t="str">
            <v>BS1928</v>
          </cell>
          <cell r="B122" t="str">
            <v>DEBTOR - FINN INT</v>
          </cell>
          <cell r="C122">
            <v>9073.52</v>
          </cell>
          <cell r="D122">
            <v>11463.59</v>
          </cell>
          <cell r="E122">
            <v>20537.11</v>
          </cell>
        </row>
        <row r="123">
          <cell r="A123" t="str">
            <v>BS1930</v>
          </cell>
          <cell r="B123" t="str">
            <v>DEBTOR - WESTERN CONS</v>
          </cell>
          <cell r="C123">
            <v>14784.38</v>
          </cell>
          <cell r="D123">
            <v>-4241.93</v>
          </cell>
          <cell r="E123">
            <v>10542.45</v>
          </cell>
        </row>
        <row r="124">
          <cell r="A124" t="str">
            <v>BS1933</v>
          </cell>
          <cell r="B124" t="str">
            <v>INTICO HOLDG ACCOUNT</v>
          </cell>
          <cell r="C124">
            <v>235028.96</v>
          </cell>
          <cell r="D124">
            <v>7713.51</v>
          </cell>
          <cell r="E124">
            <v>242742.47</v>
          </cell>
        </row>
        <row r="125">
          <cell r="A125" t="str">
            <v>BS1934</v>
          </cell>
          <cell r="B125" t="str">
            <v>DEBTOR HOMESTAKE GOLD</v>
          </cell>
          <cell r="C125">
            <v>-4600</v>
          </cell>
          <cell r="D125">
            <v>0</v>
          </cell>
          <cell r="E125">
            <v>-4600</v>
          </cell>
        </row>
        <row r="126">
          <cell r="A126" t="str">
            <v>BS1935</v>
          </cell>
          <cell r="B126" t="str">
            <v>DEBTOR - LINOTEX PTY</v>
          </cell>
          <cell r="C126">
            <v>35686.239999999998</v>
          </cell>
          <cell r="D126">
            <v>-4754.41</v>
          </cell>
          <cell r="E126">
            <v>30931.83</v>
          </cell>
        </row>
        <row r="127">
          <cell r="A127" t="str">
            <v>BS1939</v>
          </cell>
          <cell r="B127" t="str">
            <v>DEBTOR IND ISSUES MGT</v>
          </cell>
          <cell r="C127">
            <v>6260</v>
          </cell>
          <cell r="D127">
            <v>-660</v>
          </cell>
          <cell r="E127">
            <v>5600</v>
          </cell>
        </row>
        <row r="128">
          <cell r="A128" t="str">
            <v>BS1943</v>
          </cell>
          <cell r="B128" t="str">
            <v>DEBTOR - BSPC</v>
          </cell>
          <cell r="C128">
            <v>3100.73</v>
          </cell>
          <cell r="D128">
            <v>1483.17</v>
          </cell>
          <cell r="E128">
            <v>4583.8999999999996</v>
          </cell>
        </row>
        <row r="129">
          <cell r="A129" t="str">
            <v>BS1951</v>
          </cell>
          <cell r="B129" t="str">
            <v>DEBTOR - AUST TANK IN</v>
          </cell>
          <cell r="C129">
            <v>0.01</v>
          </cell>
          <cell r="D129">
            <v>0</v>
          </cell>
          <cell r="E129">
            <v>0.01</v>
          </cell>
        </row>
        <row r="130">
          <cell r="A130" t="str">
            <v>BS1954</v>
          </cell>
          <cell r="B130" t="str">
            <v>DEBTOR - GLENMURRIN</v>
          </cell>
          <cell r="C130">
            <v>0</v>
          </cell>
          <cell r="D130">
            <v>2000</v>
          </cell>
          <cell r="E130">
            <v>2000</v>
          </cell>
        </row>
        <row r="131">
          <cell r="A131" t="str">
            <v>BS1955</v>
          </cell>
          <cell r="B131" t="str">
            <v>DEBTOR -SCORE PACIFIC</v>
          </cell>
          <cell r="C131">
            <v>1006.53</v>
          </cell>
          <cell r="D131">
            <v>477.49</v>
          </cell>
          <cell r="E131">
            <v>1484.02</v>
          </cell>
        </row>
        <row r="132">
          <cell r="A132" t="str">
            <v>BS1958</v>
          </cell>
          <cell r="B132" t="str">
            <v>DEBTOR-STEBBINS CONTR</v>
          </cell>
          <cell r="C132">
            <v>7700</v>
          </cell>
          <cell r="D132">
            <v>0</v>
          </cell>
          <cell r="E132">
            <v>7700</v>
          </cell>
        </row>
        <row r="133">
          <cell r="A133" t="str">
            <v>BS1959</v>
          </cell>
          <cell r="B133" t="str">
            <v>DEBTORS-GLOBAL REFACT</v>
          </cell>
          <cell r="C133">
            <v>15375</v>
          </cell>
          <cell r="D133">
            <v>0</v>
          </cell>
          <cell r="E133">
            <v>15375</v>
          </cell>
        </row>
        <row r="134">
          <cell r="A134" t="str">
            <v>BS1960</v>
          </cell>
          <cell r="B134" t="str">
            <v>DEBTORS - ATLAS COPCO</v>
          </cell>
          <cell r="C134">
            <v>675</v>
          </cell>
          <cell r="D134">
            <v>-675</v>
          </cell>
          <cell r="E134">
            <v>0</v>
          </cell>
        </row>
        <row r="135">
          <cell r="A135" t="str">
            <v>BS1962</v>
          </cell>
          <cell r="B135" t="str">
            <v>DEBTOR - SPEC WELDING</v>
          </cell>
          <cell r="C135">
            <v>9652.5</v>
          </cell>
          <cell r="D135">
            <v>0</v>
          </cell>
          <cell r="E135">
            <v>9652.5</v>
          </cell>
        </row>
        <row r="136">
          <cell r="A136" t="str">
            <v>BS1968</v>
          </cell>
          <cell r="B136" t="str">
            <v>DEBTOR - BORAL ENERGY</v>
          </cell>
          <cell r="C136">
            <v>365.2</v>
          </cell>
          <cell r="D136">
            <v>14.27</v>
          </cell>
          <cell r="E136">
            <v>379.47</v>
          </cell>
        </row>
        <row r="137">
          <cell r="A137" t="str">
            <v>BS1969</v>
          </cell>
          <cell r="B137" t="str">
            <v>DEBTOR - BULONG</v>
          </cell>
          <cell r="C137">
            <v>-167.3</v>
          </cell>
          <cell r="D137">
            <v>167.3</v>
          </cell>
          <cell r="E137">
            <v>0</v>
          </cell>
        </row>
        <row r="138">
          <cell r="A138" t="str">
            <v>BS1973</v>
          </cell>
          <cell r="B138" t="str">
            <v>Western Process Cont</v>
          </cell>
          <cell r="C138">
            <v>100</v>
          </cell>
          <cell r="D138">
            <v>-100</v>
          </cell>
          <cell r="E138">
            <v>0</v>
          </cell>
        </row>
        <row r="139">
          <cell r="A139" t="str">
            <v>BS1981</v>
          </cell>
          <cell r="B139" t="str">
            <v>DEBTOR - DTMT CONSTRU</v>
          </cell>
          <cell r="C139">
            <v>10747.08</v>
          </cell>
          <cell r="D139">
            <v>-10447.08</v>
          </cell>
          <cell r="E139">
            <v>300</v>
          </cell>
        </row>
        <row r="140">
          <cell r="A140" t="str">
            <v>BS1990</v>
          </cell>
          <cell r="B140" t="str">
            <v>DEBTOR - ER BUNGEY</v>
          </cell>
          <cell r="C140">
            <v>38055.11</v>
          </cell>
          <cell r="D140">
            <v>-12369.11</v>
          </cell>
          <cell r="E140">
            <v>25686</v>
          </cell>
        </row>
        <row r="141">
          <cell r="A141" t="str">
            <v>BS1991</v>
          </cell>
          <cell r="B141" t="str">
            <v>DEBTOR- INTER RAW MAT</v>
          </cell>
          <cell r="C141">
            <v>27347.32</v>
          </cell>
          <cell r="D141">
            <v>0</v>
          </cell>
          <cell r="E141">
            <v>27347.32</v>
          </cell>
        </row>
        <row r="142">
          <cell r="A142" t="str">
            <v>BS1992</v>
          </cell>
          <cell r="B142" t="str">
            <v>DEBTOR - TENNANT LTD</v>
          </cell>
          <cell r="C142">
            <v>-2160.02</v>
          </cell>
          <cell r="D142">
            <v>2160.02</v>
          </cell>
          <cell r="E142">
            <v>0</v>
          </cell>
        </row>
        <row r="143">
          <cell r="A143" t="str">
            <v>BS1994</v>
          </cell>
          <cell r="B143" t="str">
            <v>DEBTOR - CBI ROLL EXP</v>
          </cell>
          <cell r="C143">
            <v>2700</v>
          </cell>
          <cell r="D143">
            <v>-2000</v>
          </cell>
          <cell r="E143">
            <v>700</v>
          </cell>
        </row>
        <row r="144">
          <cell r="A144" t="str">
            <v>BS1995</v>
          </cell>
          <cell r="B144" t="str">
            <v>DEBTOR REDOX CHEMICAL</v>
          </cell>
          <cell r="C144">
            <v>2100</v>
          </cell>
          <cell r="D144">
            <v>-2100</v>
          </cell>
          <cell r="E144">
            <v>0</v>
          </cell>
        </row>
        <row r="145">
          <cell r="A145" t="str">
            <v>BS1996</v>
          </cell>
          <cell r="B145" t="str">
            <v>DEBTOR - PLAS-TECH</v>
          </cell>
          <cell r="C145">
            <v>8600.27</v>
          </cell>
          <cell r="D145">
            <v>-6267.08</v>
          </cell>
          <cell r="E145">
            <v>2333.19</v>
          </cell>
        </row>
        <row r="146">
          <cell r="A146" t="str">
            <v>BS1997</v>
          </cell>
          <cell r="B146" t="str">
            <v>FD/ASCE AC INT DEFECT</v>
          </cell>
          <cell r="C146">
            <v>926148.64</v>
          </cell>
          <cell r="D146">
            <v>32710.29</v>
          </cell>
          <cell r="E146">
            <v>958858.93</v>
          </cell>
        </row>
        <row r="147">
          <cell r="A147" t="str">
            <v>BS1999</v>
          </cell>
          <cell r="B147" t="str">
            <v>DEBTOR MISC ADHOC VAR</v>
          </cell>
          <cell r="C147">
            <v>145820.85</v>
          </cell>
          <cell r="D147">
            <v>-143181.75</v>
          </cell>
          <cell r="E147">
            <v>2639.1</v>
          </cell>
        </row>
        <row r="148">
          <cell r="A148" t="str">
            <v>BS2210</v>
          </cell>
          <cell r="B148" t="str">
            <v>LG ORE STOCKS</v>
          </cell>
          <cell r="C148">
            <v>17308940.25</v>
          </cell>
          <cell r="D148">
            <v>-6279255.9500000002</v>
          </cell>
          <cell r="E148">
            <v>11029684.300000001</v>
          </cell>
        </row>
        <row r="149">
          <cell r="A149" t="str">
            <v>BS2215</v>
          </cell>
          <cell r="B149" t="str">
            <v>MG ORE STOCKS</v>
          </cell>
          <cell r="C149">
            <v>28450795.780000001</v>
          </cell>
          <cell r="D149">
            <v>-4545837.82</v>
          </cell>
          <cell r="E149">
            <v>23904957.960000001</v>
          </cell>
        </row>
        <row r="150">
          <cell r="A150" t="str">
            <v>BS2504</v>
          </cell>
          <cell r="B150" t="str">
            <v>MMH PP INV'N &amp; EVALN</v>
          </cell>
          <cell r="C150">
            <v>27075329</v>
          </cell>
          <cell r="D150">
            <v>0</v>
          </cell>
          <cell r="E150">
            <v>27075329</v>
          </cell>
        </row>
        <row r="151">
          <cell r="A151" t="str">
            <v>BS2505</v>
          </cell>
          <cell r="B151" t="str">
            <v>PRE-PRJ INV'N &amp; EVALN</v>
          </cell>
          <cell r="C151">
            <v>2455929</v>
          </cell>
          <cell r="D151">
            <v>0</v>
          </cell>
          <cell r="E151">
            <v>2455929</v>
          </cell>
        </row>
        <row r="152">
          <cell r="A152" t="str">
            <v>BS2510</v>
          </cell>
          <cell r="B152" t="str">
            <v>ADDITIONAL EXPLORATN</v>
          </cell>
          <cell r="C152">
            <v>3398402</v>
          </cell>
          <cell r="D152">
            <v>5500</v>
          </cell>
          <cell r="E152">
            <v>3403902</v>
          </cell>
        </row>
        <row r="153">
          <cell r="A153" t="str">
            <v>BS2550</v>
          </cell>
          <cell r="B153" t="str">
            <v>VALUE ADDED TAX</v>
          </cell>
          <cell r="C153">
            <v>4790.6499999999996</v>
          </cell>
          <cell r="D153">
            <v>95.28</v>
          </cell>
          <cell r="E153">
            <v>4885.93</v>
          </cell>
        </row>
        <row r="154">
          <cell r="A154" t="str">
            <v>BS2612</v>
          </cell>
          <cell r="B154" t="str">
            <v>MPD PRJ DEV AREA 2000</v>
          </cell>
          <cell r="C154">
            <v>2717349.6</v>
          </cell>
          <cell r="D154">
            <v>0</v>
          </cell>
          <cell r="E154">
            <v>2717349.6</v>
          </cell>
        </row>
        <row r="155">
          <cell r="A155" t="str">
            <v>BS2614</v>
          </cell>
          <cell r="B155" t="str">
            <v>MPD PRJ DEV AREA 7000</v>
          </cell>
          <cell r="C155">
            <v>24640106.170000002</v>
          </cell>
          <cell r="D155">
            <v>0</v>
          </cell>
          <cell r="E155">
            <v>24640106.170000002</v>
          </cell>
        </row>
        <row r="156">
          <cell r="A156" t="str">
            <v>BS2615</v>
          </cell>
          <cell r="B156" t="str">
            <v>MPD PRJ DEV AREA 8000</v>
          </cell>
          <cell r="C156">
            <v>5102819.67</v>
          </cell>
          <cell r="D156">
            <v>0</v>
          </cell>
          <cell r="E156">
            <v>5102819.67</v>
          </cell>
        </row>
        <row r="157">
          <cell r="A157" t="str">
            <v>BS2620</v>
          </cell>
          <cell r="B157" t="str">
            <v>MPD PRJ DEV AREA 9100</v>
          </cell>
          <cell r="C157">
            <v>61528486.5</v>
          </cell>
          <cell r="D157">
            <v>5939987</v>
          </cell>
          <cell r="E157">
            <v>67468473.5</v>
          </cell>
        </row>
        <row r="158">
          <cell r="A158" t="str">
            <v>BS2625</v>
          </cell>
          <cell r="B158" t="str">
            <v>MPD PRJ DEV AREA 9200</v>
          </cell>
          <cell r="C158">
            <v>17631057.649999999</v>
          </cell>
          <cell r="D158">
            <v>0</v>
          </cell>
          <cell r="E158">
            <v>17631057.649999999</v>
          </cell>
        </row>
        <row r="159">
          <cell r="A159" t="str">
            <v>BS2630</v>
          </cell>
          <cell r="B159" t="str">
            <v>MPD PRJ DEV FINANCE</v>
          </cell>
          <cell r="C159">
            <v>21264642.75</v>
          </cell>
          <cell r="D159">
            <v>0</v>
          </cell>
          <cell r="E159">
            <v>21264642.75</v>
          </cell>
        </row>
        <row r="160">
          <cell r="A160" t="str">
            <v>BS2639</v>
          </cell>
          <cell r="B160" t="str">
            <v>MPD-PPE ADJUSMTENTS</v>
          </cell>
          <cell r="C160">
            <v>-42080789</v>
          </cell>
          <cell r="D160">
            <v>-2774822</v>
          </cell>
          <cell r="E160">
            <v>-44855611</v>
          </cell>
        </row>
        <row r="161">
          <cell r="A161" t="str">
            <v>BS2648</v>
          </cell>
          <cell r="B161" t="str">
            <v>PRE PRD - CARUA ADJ</v>
          </cell>
          <cell r="C161">
            <v>0</v>
          </cell>
          <cell r="D161">
            <v>-23719774</v>
          </cell>
          <cell r="E161">
            <v>-23719774</v>
          </cell>
        </row>
        <row r="162">
          <cell r="A162" t="str">
            <v>BS2650</v>
          </cell>
          <cell r="B162" t="str">
            <v>PRE PRD FIN ROY &amp; OTH</v>
          </cell>
          <cell r="C162">
            <v>42514555.289999999</v>
          </cell>
          <cell r="D162">
            <v>6470097</v>
          </cell>
          <cell r="E162">
            <v>48984652.289999999</v>
          </cell>
        </row>
        <row r="163">
          <cell r="A163" t="str">
            <v>BS2651</v>
          </cell>
          <cell r="B163" t="str">
            <v>PRE PROD'N TOTAL OPEX</v>
          </cell>
          <cell r="C163">
            <v>425925156</v>
          </cell>
          <cell r="D163">
            <v>24081948</v>
          </cell>
          <cell r="E163">
            <v>450007104</v>
          </cell>
        </row>
        <row r="164">
          <cell r="A164" t="str">
            <v>BS2654</v>
          </cell>
          <cell r="B164" t="str">
            <v>REAL'N MINING COSTS</v>
          </cell>
          <cell r="C164">
            <v>-49065461.700000003</v>
          </cell>
          <cell r="D164">
            <v>91184.2</v>
          </cell>
          <cell r="E164">
            <v>-48974277.5</v>
          </cell>
        </row>
        <row r="165">
          <cell r="A165" t="str">
            <v>BS2665</v>
          </cell>
          <cell r="B165" t="str">
            <v>ALLN PP COSTS TO STKS</v>
          </cell>
          <cell r="C165">
            <v>-298652917.38</v>
          </cell>
          <cell r="D165">
            <v>-24182402.120000001</v>
          </cell>
          <cell r="E165">
            <v>-322835319.5</v>
          </cell>
        </row>
        <row r="166">
          <cell r="A166" t="str">
            <v>BS2666</v>
          </cell>
          <cell r="B166" t="str">
            <v>PP FINISHED PROD SHIP</v>
          </cell>
          <cell r="C166">
            <v>286859019.19</v>
          </cell>
          <cell r="D166">
            <v>22169216.32</v>
          </cell>
          <cell r="E166">
            <v>309028235.50999999</v>
          </cell>
        </row>
        <row r="167">
          <cell r="A167" t="str">
            <v>BS2668</v>
          </cell>
          <cell r="B167" t="str">
            <v>ALLN FINISH STKS KWIN</v>
          </cell>
          <cell r="C167">
            <v>0</v>
          </cell>
          <cell r="D167">
            <v>-16090850</v>
          </cell>
          <cell r="E167">
            <v>-16090850</v>
          </cell>
        </row>
        <row r="168">
          <cell r="A168" t="str">
            <v>BS2669</v>
          </cell>
          <cell r="B168" t="str">
            <v>PP WIP NRV WRITE DOWN</v>
          </cell>
          <cell r="C168">
            <v>0</v>
          </cell>
          <cell r="D168">
            <v>1104567</v>
          </cell>
          <cell r="E168">
            <v>1104567</v>
          </cell>
        </row>
        <row r="169">
          <cell r="A169" t="str">
            <v>BS2670</v>
          </cell>
          <cell r="B169" t="str">
            <v>PRE PRD P&amp;L CHGS/OTH</v>
          </cell>
          <cell r="C169">
            <v>-267375</v>
          </cell>
          <cell r="D169">
            <v>1375958.03</v>
          </cell>
          <cell r="E169">
            <v>1108583.03</v>
          </cell>
        </row>
        <row r="170">
          <cell r="A170" t="str">
            <v>BS2689</v>
          </cell>
          <cell r="B170" t="str">
            <v>PRE PRD UNALL'D COSTS</v>
          </cell>
          <cell r="C170">
            <v>-32262.05</v>
          </cell>
          <cell r="D170">
            <v>0</v>
          </cell>
          <cell r="E170">
            <v>-32262.05</v>
          </cell>
        </row>
        <row r="171">
          <cell r="A171" t="str">
            <v>BS2699</v>
          </cell>
          <cell r="B171" t="str">
            <v>DEF'D MINING (WASTE)</v>
          </cell>
          <cell r="C171">
            <v>-486714.98</v>
          </cell>
          <cell r="D171">
            <v>11564664.699999999</v>
          </cell>
          <cell r="E171">
            <v>11077949.720000001</v>
          </cell>
        </row>
        <row r="172">
          <cell r="A172" t="str">
            <v>BS2703</v>
          </cell>
          <cell r="B172" t="str">
            <v>PPE-MPD ADJUSTMENTS</v>
          </cell>
          <cell r="C172">
            <v>42080789</v>
          </cell>
          <cell r="D172">
            <v>2774822</v>
          </cell>
          <cell r="E172">
            <v>44855611</v>
          </cell>
        </row>
        <row r="173">
          <cell r="A173" t="str">
            <v>BS2704</v>
          </cell>
          <cell r="B173" t="str">
            <v>EPC PPE ADJUSTMENTS</v>
          </cell>
          <cell r="C173">
            <v>-36831730.609999999</v>
          </cell>
          <cell r="D173">
            <v>2662941.61</v>
          </cell>
          <cell r="E173">
            <v>-34168789</v>
          </cell>
        </row>
        <row r="174">
          <cell r="A174" t="str">
            <v>BS2705</v>
          </cell>
          <cell r="B174" t="str">
            <v>CONST'N IN PROG (P&amp;E)</v>
          </cell>
          <cell r="C174">
            <v>762395254.64999998</v>
          </cell>
          <cell r="D174">
            <v>-4812521.45</v>
          </cell>
          <cell r="E174">
            <v>757582733.20000005</v>
          </cell>
        </row>
        <row r="175">
          <cell r="A175" t="str">
            <v>BS2707</v>
          </cell>
          <cell r="B175" t="str">
            <v>OPERAT'G LSE PROCEEDS</v>
          </cell>
          <cell r="C175">
            <v>-74030456.030000001</v>
          </cell>
          <cell r="D175">
            <v>0</v>
          </cell>
          <cell r="E175">
            <v>-74030456.030000001</v>
          </cell>
        </row>
        <row r="176">
          <cell r="A176" t="str">
            <v>BS2708</v>
          </cell>
          <cell r="B176" t="str">
            <v>PRE PRD OPS CIP</v>
          </cell>
          <cell r="C176">
            <v>24309289</v>
          </cell>
          <cell r="D176">
            <v>2454557</v>
          </cell>
          <cell r="E176">
            <v>26763846</v>
          </cell>
        </row>
        <row r="177">
          <cell r="A177" t="str">
            <v>BS2709</v>
          </cell>
          <cell r="B177" t="str">
            <v>GLM 100% P&amp;E</v>
          </cell>
          <cell r="C177">
            <v>234549893</v>
          </cell>
          <cell r="D177">
            <v>0</v>
          </cell>
          <cell r="E177">
            <v>234549893</v>
          </cell>
        </row>
        <row r="178">
          <cell r="A178" t="str">
            <v>BS2714</v>
          </cell>
          <cell r="B178" t="str">
            <v>DEV - COBALT EXPN</v>
          </cell>
          <cell r="C178">
            <v>11820279</v>
          </cell>
          <cell r="D178">
            <v>0</v>
          </cell>
          <cell r="E178">
            <v>11820279</v>
          </cell>
        </row>
        <row r="179">
          <cell r="A179" t="str">
            <v>BS2716</v>
          </cell>
          <cell r="B179" t="str">
            <v>DEV - ANO ROLL'G EXP</v>
          </cell>
          <cell r="C179">
            <v>7410265</v>
          </cell>
          <cell r="D179">
            <v>1388980</v>
          </cell>
          <cell r="E179">
            <v>8799245</v>
          </cell>
        </row>
        <row r="180">
          <cell r="A180" t="str">
            <v>BS2733</v>
          </cell>
          <cell r="B180" t="str">
            <v>LEASEHOLD MOTOR VEH</v>
          </cell>
          <cell r="C180">
            <v>351296.75</v>
          </cell>
          <cell r="D180">
            <v>0</v>
          </cell>
          <cell r="E180">
            <v>351296.75</v>
          </cell>
        </row>
        <row r="181">
          <cell r="A181" t="str">
            <v>BS2735</v>
          </cell>
          <cell r="B181" t="str">
            <v>LSEHLD OFF/COMP EQUIP</v>
          </cell>
          <cell r="C181">
            <v>562119.26</v>
          </cell>
          <cell r="D181">
            <v>0</v>
          </cell>
          <cell r="E181">
            <v>562119.26</v>
          </cell>
        </row>
        <row r="182">
          <cell r="A182" t="str">
            <v>BS2738</v>
          </cell>
          <cell r="B182" t="str">
            <v>LEASED MPD COST</v>
          </cell>
          <cell r="C182">
            <v>1927000</v>
          </cell>
          <cell r="D182">
            <v>0</v>
          </cell>
          <cell r="E182">
            <v>1927000</v>
          </cell>
        </row>
        <row r="183">
          <cell r="A183" t="str">
            <v>BS2740</v>
          </cell>
          <cell r="B183" t="str">
            <v>LSEHLD OFF EQ ACC DEP</v>
          </cell>
          <cell r="C183">
            <v>14936</v>
          </cell>
          <cell r="D183">
            <v>0</v>
          </cell>
          <cell r="E183">
            <v>14936</v>
          </cell>
        </row>
        <row r="184">
          <cell r="A184" t="str">
            <v>BS2795</v>
          </cell>
          <cell r="B184" t="str">
            <v>HP COST MOTOR VEHICLE</v>
          </cell>
          <cell r="C184">
            <v>286000</v>
          </cell>
          <cell r="D184">
            <v>0</v>
          </cell>
          <cell r="E184">
            <v>286000</v>
          </cell>
        </row>
        <row r="185">
          <cell r="A185" t="str">
            <v>BS3106</v>
          </cell>
          <cell r="B185" t="str">
            <v>CREDITORS MIMS CNTRL</v>
          </cell>
          <cell r="C185">
            <v>-27701470.960000001</v>
          </cell>
          <cell r="D185">
            <v>-2622033.1</v>
          </cell>
          <cell r="E185">
            <v>-30323504.059999999</v>
          </cell>
        </row>
        <row r="186">
          <cell r="A186" t="str">
            <v>BS3121</v>
          </cell>
          <cell r="B186" t="str">
            <v>GST INV PENDING HOLD</v>
          </cell>
          <cell r="C186">
            <v>-103316.21</v>
          </cell>
          <cell r="D186">
            <v>27558.29</v>
          </cell>
          <cell r="E186">
            <v>-75757.919999999998</v>
          </cell>
        </row>
        <row r="187">
          <cell r="A187" t="str">
            <v>BS3124</v>
          </cell>
          <cell r="B187" t="str">
            <v>GST-Sales &amp; Other G1</v>
          </cell>
          <cell r="C187">
            <v>-72133.509999999995</v>
          </cell>
          <cell r="D187">
            <v>60431.13</v>
          </cell>
          <cell r="E187">
            <v>-11702.38</v>
          </cell>
        </row>
        <row r="188">
          <cell r="A188" t="str">
            <v>BS3130</v>
          </cell>
          <cell r="B188" t="str">
            <v>CREDITORS - OTHER EPC</v>
          </cell>
          <cell r="C188">
            <v>-23617120</v>
          </cell>
          <cell r="D188">
            <v>-99526</v>
          </cell>
          <cell r="E188">
            <v>-23716646</v>
          </cell>
        </row>
        <row r="189">
          <cell r="A189" t="str">
            <v>BS3135</v>
          </cell>
          <cell r="B189" t="str">
            <v>CREDITORS - ACCRUALS</v>
          </cell>
          <cell r="C189">
            <v>-8749509.5899999999</v>
          </cell>
          <cell r="D189">
            <v>-2286680.7599999998</v>
          </cell>
          <cell r="E189">
            <v>-11036190.35</v>
          </cell>
        </row>
        <row r="190">
          <cell r="A190" t="str">
            <v>BS3136</v>
          </cell>
          <cell r="B190" t="str">
            <v>ACC MINING CONT COSTS</v>
          </cell>
          <cell r="C190">
            <v>-2240358.86</v>
          </cell>
          <cell r="D190">
            <v>92237.37</v>
          </cell>
          <cell r="E190">
            <v>-2148121.4900000002</v>
          </cell>
        </row>
        <row r="191">
          <cell r="A191" t="str">
            <v>BS3137</v>
          </cell>
          <cell r="B191" t="str">
            <v>OP'G LEASE PAYMT ACCL</v>
          </cell>
          <cell r="C191">
            <v>-2784741.47</v>
          </cell>
          <cell r="D191">
            <v>395764.97</v>
          </cell>
          <cell r="E191">
            <v>-2388976.5</v>
          </cell>
        </row>
        <row r="192">
          <cell r="A192" t="str">
            <v>BS3138</v>
          </cell>
          <cell r="B192" t="str">
            <v>E&amp;M ACCURALS</v>
          </cell>
          <cell r="C192">
            <v>-6497693.1699999999</v>
          </cell>
          <cell r="D192">
            <v>1477205.23</v>
          </cell>
          <cell r="E192">
            <v>-5020487.9400000004</v>
          </cell>
        </row>
        <row r="193">
          <cell r="A193" t="str">
            <v>BS3139</v>
          </cell>
          <cell r="B193" t="str">
            <v>E&amp;M LAB COST ACCRUALS</v>
          </cell>
          <cell r="C193">
            <v>-139663.26</v>
          </cell>
          <cell r="D193">
            <v>35775.18</v>
          </cell>
          <cell r="E193">
            <v>-103888.08</v>
          </cell>
        </row>
        <row r="194">
          <cell r="A194" t="str">
            <v>BS3141</v>
          </cell>
          <cell r="B194" t="str">
            <v>ROYALTY ACCURALS</v>
          </cell>
          <cell r="C194">
            <v>-2933705</v>
          </cell>
          <cell r="D194">
            <v>-743553</v>
          </cell>
          <cell r="E194">
            <v>-3677258</v>
          </cell>
        </row>
        <row r="195">
          <cell r="A195" t="str">
            <v>BS3144</v>
          </cell>
          <cell r="B195" t="str">
            <v>CONTRACT RETENTIONS</v>
          </cell>
          <cell r="C195">
            <v>-48452.6</v>
          </cell>
          <cell r="D195">
            <v>0</v>
          </cell>
          <cell r="E195">
            <v>-48452.6</v>
          </cell>
        </row>
        <row r="196">
          <cell r="A196" t="str">
            <v>BS3150</v>
          </cell>
          <cell r="B196" t="str">
            <v>INV PND NON GDS MIMS</v>
          </cell>
          <cell r="C196">
            <v>-8124.59</v>
          </cell>
          <cell r="D196">
            <v>433.8</v>
          </cell>
          <cell r="E196">
            <v>-7690.79</v>
          </cell>
        </row>
        <row r="197">
          <cell r="A197" t="str">
            <v>BS3155</v>
          </cell>
          <cell r="B197" t="str">
            <v>SALES TAX LIAB - MIMS</v>
          </cell>
          <cell r="C197">
            <v>-18315.28</v>
          </cell>
          <cell r="D197">
            <v>0</v>
          </cell>
          <cell r="E197">
            <v>-18315.28</v>
          </cell>
        </row>
        <row r="198">
          <cell r="A198" t="str">
            <v>BS3165</v>
          </cell>
          <cell r="B198" t="str">
            <v>CNSGNMNT STCK MIMS</v>
          </cell>
          <cell r="C198">
            <v>-2539380.81</v>
          </cell>
          <cell r="D198">
            <v>64088.29</v>
          </cell>
          <cell r="E198">
            <v>-2475292.52</v>
          </cell>
        </row>
        <row r="199">
          <cell r="A199" t="str">
            <v>BS3170</v>
          </cell>
          <cell r="B199" t="str">
            <v>INV PEND - GOODS MIMS</v>
          </cell>
          <cell r="C199">
            <v>-25981689.07</v>
          </cell>
          <cell r="D199">
            <v>8785478.5899999999</v>
          </cell>
          <cell r="E199">
            <v>-17196210.48</v>
          </cell>
        </row>
        <row r="200">
          <cell r="A200" t="str">
            <v>BS3172</v>
          </cell>
          <cell r="B200" t="str">
            <v>INVOICE PENDING ADJMT</v>
          </cell>
          <cell r="C200">
            <v>4814803.87</v>
          </cell>
          <cell r="D200">
            <v>-1036667.32</v>
          </cell>
          <cell r="E200">
            <v>3778136.55</v>
          </cell>
        </row>
        <row r="201">
          <cell r="A201" t="str">
            <v>BS3175</v>
          </cell>
          <cell r="B201" t="str">
            <v>MATERIAL TRANSIT MIMS</v>
          </cell>
          <cell r="C201">
            <v>-635</v>
          </cell>
          <cell r="D201">
            <v>0</v>
          </cell>
          <cell r="E201">
            <v>-635</v>
          </cell>
        </row>
        <row r="202">
          <cell r="A202" t="str">
            <v>BS3180</v>
          </cell>
          <cell r="B202" t="str">
            <v>CNCLD CHQ MIMS CNTRL</v>
          </cell>
          <cell r="C202">
            <v>-8807.7199999999993</v>
          </cell>
          <cell r="D202">
            <v>9483.91</v>
          </cell>
          <cell r="E202">
            <v>676.19</v>
          </cell>
        </row>
        <row r="203">
          <cell r="A203" t="str">
            <v>BS3305</v>
          </cell>
          <cell r="B203" t="str">
            <v>PROV FOR ANNUAL LEAVE</v>
          </cell>
          <cell r="C203">
            <v>-2299798.42</v>
          </cell>
          <cell r="D203">
            <v>38877.21</v>
          </cell>
          <cell r="E203">
            <v>-2260921.21</v>
          </cell>
        </row>
        <row r="204">
          <cell r="A204" t="str">
            <v>BS3420</v>
          </cell>
          <cell r="B204" t="str">
            <v>PROV FOR FBT</v>
          </cell>
          <cell r="C204">
            <v>-83726.5</v>
          </cell>
          <cell r="D204">
            <v>44103.38</v>
          </cell>
          <cell r="E204">
            <v>-39623.120000000003</v>
          </cell>
        </row>
        <row r="205">
          <cell r="A205" t="str">
            <v>BS3421</v>
          </cell>
          <cell r="B205" t="str">
            <v>FBT PAID</v>
          </cell>
          <cell r="C205">
            <v>201644.63</v>
          </cell>
          <cell r="D205">
            <v>-103553.8</v>
          </cell>
          <cell r="E205">
            <v>98090.83</v>
          </cell>
        </row>
        <row r="206">
          <cell r="A206" t="str">
            <v>BS3435</v>
          </cell>
          <cell r="B206" t="str">
            <v>WORKERS COMP PREMIUM</v>
          </cell>
          <cell r="C206">
            <v>-136041.39000000001</v>
          </cell>
          <cell r="D206">
            <v>-5436.68</v>
          </cell>
          <cell r="E206">
            <v>-141478.07</v>
          </cell>
        </row>
        <row r="207">
          <cell r="A207" t="str">
            <v>BS3500</v>
          </cell>
          <cell r="B207" t="str">
            <v>PAY CLG LEND LEASE</v>
          </cell>
          <cell r="C207">
            <v>-6594.54</v>
          </cell>
          <cell r="D207">
            <v>0</v>
          </cell>
          <cell r="E207">
            <v>-6594.54</v>
          </cell>
        </row>
        <row r="208">
          <cell r="A208" t="str">
            <v>BS3501</v>
          </cell>
          <cell r="B208" t="str">
            <v>PAY CLG MIMS CNTRL</v>
          </cell>
          <cell r="C208">
            <v>640.33000000000004</v>
          </cell>
          <cell r="D208">
            <v>0</v>
          </cell>
          <cell r="E208">
            <v>640.33000000000004</v>
          </cell>
        </row>
        <row r="209">
          <cell r="A209" t="str">
            <v>BS3502</v>
          </cell>
          <cell r="B209" t="str">
            <v>PROVISION FOR CHEQUE</v>
          </cell>
          <cell r="C209">
            <v>-2171.5300000000002</v>
          </cell>
          <cell r="D209">
            <v>0</v>
          </cell>
          <cell r="E209">
            <v>-2171.5300000000002</v>
          </cell>
        </row>
        <row r="210">
          <cell r="A210" t="str">
            <v>BS3505</v>
          </cell>
          <cell r="B210" t="str">
            <v>PAYE TAX CONTROL ACCT</v>
          </cell>
          <cell r="C210">
            <v>882715.65</v>
          </cell>
          <cell r="D210">
            <v>0</v>
          </cell>
          <cell r="E210">
            <v>882715.65</v>
          </cell>
        </row>
        <row r="211">
          <cell r="A211" t="str">
            <v>BS3510</v>
          </cell>
          <cell r="B211" t="str">
            <v>SUPER'N CONTROL ACCT</v>
          </cell>
          <cell r="C211">
            <v>281633.09999999998</v>
          </cell>
          <cell r="D211">
            <v>0</v>
          </cell>
          <cell r="E211">
            <v>281633.09999999998</v>
          </cell>
        </row>
        <row r="212">
          <cell r="A212" t="str">
            <v>BS3515</v>
          </cell>
          <cell r="B212" t="str">
            <v>S&amp;W DEDN MANUAL CNTRL</v>
          </cell>
          <cell r="C212">
            <v>-29966.73</v>
          </cell>
          <cell r="D212">
            <v>-8526.76</v>
          </cell>
          <cell r="E212">
            <v>-38493.49</v>
          </cell>
        </row>
        <row r="213">
          <cell r="A213" t="str">
            <v>BS3520</v>
          </cell>
          <cell r="B213" t="str">
            <v>SALARY SACRIFICE CTRL</v>
          </cell>
          <cell r="C213">
            <v>-12624.73</v>
          </cell>
          <cell r="D213">
            <v>0</v>
          </cell>
          <cell r="E213">
            <v>-12624.73</v>
          </cell>
        </row>
        <row r="214">
          <cell r="A214" t="str">
            <v>BS3530</v>
          </cell>
          <cell r="B214" t="str">
            <v>STATE PAYROLL TAX CTL</v>
          </cell>
          <cell r="C214">
            <v>-132199.26999999999</v>
          </cell>
          <cell r="D214">
            <v>-171287.19</v>
          </cell>
          <cell r="E214">
            <v>-303486.46000000002</v>
          </cell>
        </row>
        <row r="215">
          <cell r="A215" t="str">
            <v>BS3536</v>
          </cell>
          <cell r="B215" t="str">
            <v>PP TAX HLDG MIMS CNTL</v>
          </cell>
          <cell r="C215">
            <v>-437.31</v>
          </cell>
          <cell r="D215">
            <v>0</v>
          </cell>
          <cell r="E215">
            <v>-437.31</v>
          </cell>
        </row>
        <row r="216">
          <cell r="A216" t="str">
            <v>BS3550</v>
          </cell>
          <cell r="B216" t="str">
            <v>LEASED MOTOR VEHICLES</v>
          </cell>
          <cell r="C216">
            <v>-51016.44</v>
          </cell>
          <cell r="D216">
            <v>23729.09</v>
          </cell>
          <cell r="E216">
            <v>-27287.35</v>
          </cell>
        </row>
        <row r="217">
          <cell r="A217" t="str">
            <v>BS3555</v>
          </cell>
          <cell r="B217" t="str">
            <v>LEASED -OFF/COM EQUIP</v>
          </cell>
          <cell r="C217">
            <v>-124860.51</v>
          </cell>
          <cell r="D217">
            <v>7491.68</v>
          </cell>
          <cell r="E217">
            <v>-117368.83</v>
          </cell>
        </row>
        <row r="218">
          <cell r="A218" t="str">
            <v>BS3570</v>
          </cell>
          <cell r="B218" t="str">
            <v>LEASED MPD</v>
          </cell>
          <cell r="C218">
            <v>-1059849.9099999999</v>
          </cell>
          <cell r="D218">
            <v>32116.67</v>
          </cell>
          <cell r="E218">
            <v>-1027733.24</v>
          </cell>
        </row>
        <row r="219">
          <cell r="A219" t="str">
            <v>BS3575</v>
          </cell>
          <cell r="B219" t="str">
            <v>HP LIAB MOTOR VEHICLE</v>
          </cell>
          <cell r="C219">
            <v>-159699.39000000001</v>
          </cell>
          <cell r="D219">
            <v>6057.57</v>
          </cell>
          <cell r="E219">
            <v>-153641.82</v>
          </cell>
        </row>
        <row r="220">
          <cell r="A220" t="str">
            <v>BS4205</v>
          </cell>
          <cell r="B220" t="str">
            <v>PROV FOR LSL</v>
          </cell>
          <cell r="C220">
            <v>-280362.7</v>
          </cell>
          <cell r="D220">
            <v>-18041.23</v>
          </cell>
          <cell r="E220">
            <v>-298403.93</v>
          </cell>
        </row>
        <row r="221">
          <cell r="A221" t="str">
            <v>BS4310</v>
          </cell>
          <cell r="B221" t="str">
            <v>PROV FOR REHABILIT'N</v>
          </cell>
          <cell r="C221">
            <v>0</v>
          </cell>
          <cell r="D221">
            <v>-714118</v>
          </cell>
          <cell r="E221">
            <v>-714118</v>
          </cell>
        </row>
        <row r="222">
          <cell r="A222" t="str">
            <v>BS5005</v>
          </cell>
          <cell r="B222" t="str">
            <v>ISS CAP - FULLY PAID</v>
          </cell>
          <cell r="C222">
            <v>-100</v>
          </cell>
          <cell r="D222">
            <v>0</v>
          </cell>
          <cell r="E222">
            <v>-100</v>
          </cell>
        </row>
        <row r="223">
          <cell r="A223" t="str">
            <v>BS5805</v>
          </cell>
          <cell r="B223" t="str">
            <v>CONTRIB FROM ANL-MMH</v>
          </cell>
          <cell r="C223">
            <v>-27075329</v>
          </cell>
          <cell r="D223">
            <v>0</v>
          </cell>
          <cell r="E223">
            <v>-27075329</v>
          </cell>
        </row>
        <row r="224">
          <cell r="A224" t="str">
            <v>BS5810</v>
          </cell>
          <cell r="B224" t="str">
            <v>INT LOAN G/C USD73.3M</v>
          </cell>
          <cell r="C224">
            <v>-94911258.769999996</v>
          </cell>
          <cell r="D224">
            <v>0</v>
          </cell>
          <cell r="E224">
            <v>-94911258.769999996</v>
          </cell>
        </row>
        <row r="225">
          <cell r="A225" t="str">
            <v>BS5811</v>
          </cell>
          <cell r="B225" t="str">
            <v>CONTRA BS5810 SPON'S</v>
          </cell>
          <cell r="C225">
            <v>94911259.379999995</v>
          </cell>
          <cell r="D225">
            <v>0</v>
          </cell>
          <cell r="E225">
            <v>94911259.379999995</v>
          </cell>
        </row>
        <row r="226">
          <cell r="A226" t="str">
            <v>BS5815</v>
          </cell>
          <cell r="B226" t="str">
            <v>GLM INTERIM LOAN MMH</v>
          </cell>
          <cell r="C226">
            <v>-47574834.229999997</v>
          </cell>
          <cell r="D226">
            <v>0</v>
          </cell>
          <cell r="E226">
            <v>-47574834.229999997</v>
          </cell>
        </row>
        <row r="227">
          <cell r="A227" t="str">
            <v>BS5825</v>
          </cell>
          <cell r="B227" t="str">
            <v>MMH SPON CONT 60% PLT</v>
          </cell>
          <cell r="C227">
            <v>-759177979</v>
          </cell>
          <cell r="D227">
            <v>-16754717</v>
          </cell>
          <cell r="E227">
            <v>-775932696</v>
          </cell>
        </row>
        <row r="228">
          <cell r="A228" t="str">
            <v>BS5828</v>
          </cell>
          <cell r="B228" t="str">
            <v>MMH USD CONT 60% PLT</v>
          </cell>
          <cell r="C228">
            <v>-3527944</v>
          </cell>
          <cell r="D228">
            <v>-1228593</v>
          </cell>
          <cell r="E228">
            <v>-4756537</v>
          </cell>
        </row>
        <row r="229">
          <cell r="A229" t="str">
            <v>BS5850</v>
          </cell>
          <cell r="B229" t="str">
            <v>GLM INTLN GLM 40% PL</v>
          </cell>
          <cell r="C229">
            <v>-31716556.149999999</v>
          </cell>
          <cell r="D229">
            <v>0</v>
          </cell>
          <cell r="E229">
            <v>-31716556.149999999</v>
          </cell>
        </row>
        <row r="230">
          <cell r="A230" t="str">
            <v>BS5855</v>
          </cell>
          <cell r="B230" t="str">
            <v>GLM INTLN GLM 100% PL</v>
          </cell>
          <cell r="C230">
            <v>-15619869</v>
          </cell>
          <cell r="D230">
            <v>0</v>
          </cell>
          <cell r="E230">
            <v>-15619869</v>
          </cell>
        </row>
        <row r="231">
          <cell r="A231" t="str">
            <v>BS5860</v>
          </cell>
          <cell r="B231" t="str">
            <v>MMH CONT GLM 40% PLT</v>
          </cell>
          <cell r="C231">
            <v>-15494503</v>
          </cell>
          <cell r="D231">
            <v>0</v>
          </cell>
          <cell r="E231">
            <v>-15494503</v>
          </cell>
        </row>
        <row r="232">
          <cell r="A232" t="str">
            <v>BS5861</v>
          </cell>
          <cell r="B232" t="str">
            <v>MMH CONT GLM 100% PLT</v>
          </cell>
          <cell r="C232">
            <v>-32080331</v>
          </cell>
          <cell r="D232">
            <v>0</v>
          </cell>
          <cell r="E232">
            <v>-32080331</v>
          </cell>
        </row>
        <row r="233">
          <cell r="A233" t="str">
            <v>BS5864</v>
          </cell>
          <cell r="B233" t="str">
            <v>GLM SPON CONT 40% PLT</v>
          </cell>
          <cell r="C233">
            <v>-490624152</v>
          </cell>
          <cell r="D233">
            <v>-11169811</v>
          </cell>
          <cell r="E233">
            <v>-501793963</v>
          </cell>
        </row>
        <row r="234">
          <cell r="A234" t="str">
            <v>BS5865</v>
          </cell>
          <cell r="B234" t="str">
            <v>GLM SPON CONT 100% PL</v>
          </cell>
          <cell r="C234">
            <v>-186849693</v>
          </cell>
          <cell r="D234">
            <v>0</v>
          </cell>
          <cell r="E234">
            <v>-186849693</v>
          </cell>
        </row>
        <row r="235">
          <cell r="A235" t="str">
            <v>BS5871</v>
          </cell>
          <cell r="B235" t="str">
            <v>GLM USD CONT 40% PLT</v>
          </cell>
          <cell r="C235">
            <v>-2351962</v>
          </cell>
          <cell r="D235">
            <v>-819062</v>
          </cell>
          <cell r="E235">
            <v>-3171024</v>
          </cell>
        </row>
      </sheetData>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BASE DE DATOS"/>
      <sheetName val="DEMANDA"/>
      <sheetName val="TARIFAS"/>
      <sheetName val="CAPACIDADPAGO"/>
      <sheetName val="FACTURACIÓN"/>
      <sheetName val="FINAN.C.D CONEXIÓN"/>
      <sheetName val="SUBSIDIOS"/>
      <sheetName val="GASTOS FINANCIEROS"/>
      <sheetName val="FLUJO DE CAJA"/>
      <sheetName val="DEMANDABASE"/>
      <sheetName val="DEM.ALCANTARILLADO"/>
      <sheetName val="ALCANTARILLADO RAS"/>
      <sheetName val="ALCANTARILLADO AEN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A4" t="str">
            <v>MAJAGUAL</v>
          </cell>
          <cell r="B4">
            <v>3.5058032021544082E-2</v>
          </cell>
        </row>
        <row r="5">
          <cell r="A5" t="str">
            <v>SAN BENITO ABAD</v>
          </cell>
          <cell r="B5">
            <v>1.3187175809739052E-2</v>
          </cell>
        </row>
        <row r="6">
          <cell r="A6" t="str">
            <v>SAN MARCOS</v>
          </cell>
          <cell r="B6">
            <v>2.3191582792298097E-2</v>
          </cell>
        </row>
        <row r="7">
          <cell r="A7" t="str">
            <v>SAN ONOFRE</v>
          </cell>
          <cell r="B7">
            <v>7.9585017057331765E-3</v>
          </cell>
        </row>
        <row r="8">
          <cell r="A8" t="str">
            <v>SAN PEDRO</v>
          </cell>
          <cell r="B8">
            <v>6.0766924441318874E-3</v>
          </cell>
        </row>
        <row r="9">
          <cell r="A9" t="str">
            <v>TOLU</v>
          </cell>
          <cell r="B9">
            <v>2.5717199808861356E-2</v>
          </cell>
        </row>
        <row r="10">
          <cell r="A10" t="str">
            <v>CERRO SAN ANTONIO</v>
          </cell>
          <cell r="B10">
            <v>2.3383323838540897E-2</v>
          </cell>
        </row>
        <row r="11">
          <cell r="A11" t="str">
            <v>EL PIÑON</v>
          </cell>
          <cell r="B11">
            <v>3.5104272156593383E-2</v>
          </cell>
        </row>
        <row r="12">
          <cell r="A12" t="str">
            <v>PEDRAZA</v>
          </cell>
          <cell r="B12">
            <v>2.9999238814196659E-2</v>
          </cell>
        </row>
        <row r="13">
          <cell r="A13" t="str">
            <v>PIVIJAY</v>
          </cell>
          <cell r="B13">
            <v>2.1895232085903864E-2</v>
          </cell>
        </row>
        <row r="14">
          <cell r="A14" t="str">
            <v>SALAMINA</v>
          </cell>
          <cell r="B14">
            <v>1.952264280880333E-2</v>
          </cell>
        </row>
      </sheetData>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DO "/>
      <sheetName val="Apu Basicos"/>
      <sheetName val="M.O."/>
      <sheetName val="RESUMEN"/>
      <sheetName val="AULAS ESCOLARES"/>
      <sheetName val="4 AULAS ESCOLARES, BAÑOS COM   "/>
      <sheetName val="APU"/>
      <sheetName val="PTO BAÑO"/>
      <sheetName val="Costos Ind. (2)"/>
    </sheetNames>
    <sheetDataSet>
      <sheetData sheetId="0">
        <row r="4">
          <cell r="F4">
            <v>75000</v>
          </cell>
          <cell r="L4">
            <v>9375</v>
          </cell>
        </row>
        <row r="5">
          <cell r="F5">
            <v>70</v>
          </cell>
          <cell r="L5">
            <v>3750</v>
          </cell>
        </row>
        <row r="6">
          <cell r="F6">
            <v>96000</v>
          </cell>
        </row>
        <row r="7">
          <cell r="F7">
            <v>3500</v>
          </cell>
          <cell r="L7">
            <v>375</v>
          </cell>
        </row>
        <row r="8">
          <cell r="F8">
            <v>480</v>
          </cell>
        </row>
        <row r="10">
          <cell r="L10">
            <v>8750</v>
          </cell>
        </row>
        <row r="11">
          <cell r="F11">
            <v>31600</v>
          </cell>
        </row>
        <row r="20">
          <cell r="F20">
            <v>1300</v>
          </cell>
        </row>
        <row r="21">
          <cell r="F21">
            <v>19700</v>
          </cell>
        </row>
        <row r="22">
          <cell r="F22">
            <v>8000</v>
          </cell>
        </row>
        <row r="23">
          <cell r="F23">
            <v>120000</v>
          </cell>
        </row>
        <row r="24">
          <cell r="F24">
            <v>3000</v>
          </cell>
        </row>
        <row r="25">
          <cell r="F25">
            <v>3300</v>
          </cell>
        </row>
        <row r="26">
          <cell r="F26">
            <v>280000</v>
          </cell>
        </row>
        <row r="27">
          <cell r="F27">
            <v>32000</v>
          </cell>
        </row>
        <row r="28">
          <cell r="F28">
            <v>11000</v>
          </cell>
        </row>
        <row r="29">
          <cell r="F29">
            <v>28641.562740230707</v>
          </cell>
        </row>
      </sheetData>
      <sheetData sheetId="1">
        <row r="40">
          <cell r="F40">
            <v>551756</v>
          </cell>
        </row>
        <row r="74">
          <cell r="F74">
            <v>419904</v>
          </cell>
        </row>
      </sheetData>
      <sheetData sheetId="2">
        <row r="10">
          <cell r="F10">
            <v>105499.83431715703</v>
          </cell>
        </row>
        <row r="16">
          <cell r="F16">
            <v>97442.650335084225</v>
          </cell>
        </row>
        <row r="17">
          <cell r="F17">
            <v>53282.230822937083</v>
          </cell>
        </row>
        <row r="18">
          <cell r="F18">
            <v>38880.399964076561</v>
          </cell>
        </row>
      </sheetData>
      <sheetData sheetId="3"/>
      <sheetData sheetId="4"/>
      <sheetData sheetId="5"/>
      <sheetData sheetId="6">
        <row r="40">
          <cell r="F40">
            <v>1701</v>
          </cell>
        </row>
      </sheetData>
      <sheetData sheetId="7"/>
      <sheetData sheetId="8"/>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A. PRELIMINAR"/>
      <sheetName val="APU-1."/>
      <sheetName val="2. VIASYURBANISMO"/>
      <sheetName val="APU-2."/>
      <sheetName val="3. ESTRUC Y ARQ"/>
      <sheetName val="APU-3."/>
      <sheetName val="4. FRIO"/>
      <sheetName val="5. ELECTRICO"/>
      <sheetName val="6.REDES ALCANTARILLADO"/>
      <sheetName val="7.RED DE ABASTO"/>
      <sheetName val="APU-6-7"/>
      <sheetName val="8. REDGAS"/>
      <sheetName val="APU-8."/>
      <sheetName val="9. AMBIENTAL"/>
      <sheetName val="10. EQUIPOS"/>
      <sheetName val="11.OYM"/>
      <sheetName val="12. RESUMEN"/>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A. PRELIMINAR"/>
      <sheetName val="APU-1."/>
      <sheetName val="2. VIASYURBANISMO"/>
      <sheetName val="APU-2."/>
      <sheetName val="3. ESTRUC Y ARQ"/>
      <sheetName val="APU-3."/>
      <sheetName val="5. ELECTRICO"/>
      <sheetName val="6.REDES ALCANTARILLADO"/>
      <sheetName val="7.RED DE ABASTO"/>
      <sheetName val="APU-6-7"/>
      <sheetName val="8. REDGAS"/>
      <sheetName val="APU-8."/>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monte"/>
      <sheetName val="ESCARIFICACION"/>
      <sheetName val="Datos"/>
      <sheetName val="PUNITARIOS PARA 241201 2S"/>
      <sheetName val="items"/>
      <sheetName val="PR 1"/>
      <sheetName val="ESTADO RED TEC"/>
      <sheetName val="Hoja1"/>
      <sheetName val="A-HOR"/>
      <sheetName val="INSUMOS"/>
      <sheetName val="BANCOS"/>
      <sheetName val="CARGOS"/>
      <sheetName val="EPS"/>
      <sheetName val="PENSIONES"/>
      <sheetName val="PREACTA 10"/>
      <sheetName val="PREACTA 9"/>
      <sheetName val="Res-Accide-10"/>
      <sheetName val="TARIFAS"/>
      <sheetName val="ESTADO_RED_TEC"/>
      <sheetName val="PR_1"/>
      <sheetName val="PUNITARIOS_PARA_241201_2S"/>
      <sheetName val="PREACTA_10"/>
      <sheetName val="PREACTA_9"/>
      <sheetName val="ESTADO_RED_TEC1"/>
      <sheetName val="PR_11"/>
      <sheetName val="PUNITARIOS_PARA_241201_2S1"/>
      <sheetName val="PREACTA_101"/>
      <sheetName val="PREACTA_91"/>
      <sheetName val="ESTADO_RED_TEC2"/>
      <sheetName val="PR_12"/>
      <sheetName val="PUNITARIOS_PARA_241201_2S2"/>
      <sheetName val="PREACTA_102"/>
      <sheetName val="PREACTA_92"/>
      <sheetName val="ESTADO_RED_TEC3"/>
      <sheetName val="PR_13"/>
      <sheetName val="PUNITARIOS_PARA_241201_2S3"/>
      <sheetName val="PREACTA_103"/>
      <sheetName val="PREACTA_93"/>
      <sheetName val="ESTADO_RED_TEC4"/>
      <sheetName val="PR_14"/>
      <sheetName val="PUNITARIOS_PARA_241201_2S4"/>
      <sheetName val="PREACTA_104"/>
      <sheetName val="PREACTA_94"/>
      <sheetName val="ESTADO_RED_TEC5"/>
      <sheetName val="PR_15"/>
      <sheetName val="PUNITARIOS_PARA_241201_2S5"/>
      <sheetName val="PREACTA_105"/>
      <sheetName val="PREACTA_95"/>
      <sheetName val="ESTADO_RED_TEC8"/>
      <sheetName val="PR_18"/>
      <sheetName val="PUNITARIOS_PARA_241201_2S8"/>
      <sheetName val="PREACTA_108"/>
      <sheetName val="PREACTA_98"/>
      <sheetName val="ESTADO_RED_TEC6"/>
      <sheetName val="PR_16"/>
      <sheetName val="PUNITARIOS_PARA_241201_2S6"/>
      <sheetName val="PREACTA_106"/>
      <sheetName val="PREACTA_96"/>
      <sheetName val="ESTADO_RED_TEC7"/>
      <sheetName val="PR_17"/>
      <sheetName val="PUNITARIOS_PARA_241201_2S7"/>
      <sheetName val="PREACTA_107"/>
      <sheetName val="PREACTA_97"/>
      <sheetName val="PUNITARIOS_PARA_241201_2S9"/>
      <sheetName val="PR_19"/>
      <sheetName val="ESTADO_RED_TEC9"/>
      <sheetName val="PREACTA_109"/>
      <sheetName val="PREACTA_99"/>
      <sheetName val="TRANSPORTE"/>
      <sheetName val="PUNITARIOS_PARA_241201_2S10"/>
      <sheetName val="PR_110"/>
      <sheetName val="ESTADO_RED_TEC10"/>
      <sheetName val="PREACTA_1010"/>
      <sheetName val="PREACTA_910"/>
    </sheetNames>
    <sheetDataSet>
      <sheetData sheetId="0">
        <row r="48">
          <cell r="E48">
            <v>6</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ategia de contratacion"/>
      <sheetName val="Cuadro p. Capital Vs estimado"/>
      <sheetName val="Alcance inst. bascula"/>
      <sheetName val="Alcance inst. bascula (blanco)"/>
      <sheetName val="Alcance contenedores CON PRECIO"/>
      <sheetName val="Alcance O. Civil CON PRECIO (2)"/>
      <sheetName val="Alcance puente ejercicio)"/>
      <sheetName val="Alcance O. Civil sin puente EJe"/>
      <sheetName val="Alcance O. Civil CON PRECIOS"/>
      <sheetName val="contenedor bascula"/>
      <sheetName val="contenedor Garita 2"/>
      <sheetName val="contenedor Garita 1"/>
      <sheetName val="Materiales"/>
    </sheetNames>
    <sheetDataSet>
      <sheetData sheetId="0"/>
      <sheetData sheetId="1" refreshError="1">
        <row r="1">
          <cell r="G1">
            <v>2226.87</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ategia de contratacion"/>
      <sheetName val="Cuadro p. Capital Vs estimado"/>
      <sheetName val="Alcance inst. bascula"/>
      <sheetName val="Alcance inst. bascula (blanco)"/>
      <sheetName val="Alcance contenedores CON PRECIO"/>
      <sheetName val="Alcance O. Civil CON PRECIO (2)"/>
      <sheetName val="Alcance puente ejercicio)"/>
      <sheetName val="Alcance O. Civil sin puente EJe"/>
      <sheetName val="Alcance O. Civil CON PRECIOS"/>
      <sheetName val="contenedor bascula"/>
      <sheetName val="contenedor Garita 2"/>
      <sheetName val="contenedor Garita 1"/>
      <sheetName val="Materiales"/>
    </sheetNames>
    <sheetDataSet>
      <sheetData sheetId="0"/>
      <sheetData sheetId="1" refreshError="1">
        <row r="1">
          <cell r="G1">
            <v>2226.87</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ción General"/>
      <sheetName val="AIU"/>
      <sheetName val="Presup_Cancha"/>
      <sheetName val="1_Preliminares"/>
      <sheetName val="2_Cimentación_Est.Met"/>
      <sheetName val="3_HS"/>
      <sheetName val="Apus_In.Elect"/>
      <sheetName val="Apus_Cubierta"/>
      <sheetName val="Apus_Dotación_Pintura"/>
      <sheetName val="Insumos"/>
      <sheetName val="Equipo_Trans "/>
      <sheetName val="M.Obra"/>
    </sheetNames>
    <sheetDataSet>
      <sheetData sheetId="0"/>
      <sheetData sheetId="1"/>
      <sheetData sheetId="2">
        <row r="13">
          <cell r="J13" t="str">
            <v>M³</v>
          </cell>
        </row>
        <row r="14">
          <cell r="J14" t="str">
            <v>M²</v>
          </cell>
        </row>
        <row r="15">
          <cell r="J15" t="str">
            <v>M</v>
          </cell>
        </row>
        <row r="16">
          <cell r="J16" t="str">
            <v>Kg</v>
          </cell>
        </row>
        <row r="17">
          <cell r="J17" t="str">
            <v>Un</v>
          </cell>
        </row>
      </sheetData>
      <sheetData sheetId="3"/>
      <sheetData sheetId="4"/>
      <sheetData sheetId="5"/>
      <sheetData sheetId="6"/>
      <sheetData sheetId="7"/>
      <sheetData sheetId="8"/>
      <sheetData sheetId="9"/>
      <sheetData sheetId="10"/>
      <sheetData sheetId="1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
      <sheetName val="LISTA"/>
      <sheetName val="LISTA2"/>
      <sheetName val="ANAL.PRESTACIONES"/>
      <sheetName val="CUADRI"/>
      <sheetName val="MORTERO"/>
      <sheetName val="CONCRETO"/>
      <sheetName val="PRELIMINAR"/>
      <sheetName val="ZAPA.VIGAS"/>
      <sheetName val="LEVANTE"/>
      <sheetName val="PAÑE-ENCHA-PISO"/>
      <sheetName val="PAVIM.RIGIDO"/>
      <sheetName val="HIDROSANI"/>
      <sheetName val="APAR-ACCESORIO"/>
      <sheetName val="CARPINTERIA"/>
      <sheetName val="ELECTRICO"/>
      <sheetName val="PINTURA"/>
      <sheetName val="RELLENO-RETIRO"/>
      <sheetName val="OBR.EXTERIORES"/>
      <sheetName val="GENERAL"/>
      <sheetName val="Cronograma"/>
      <sheetName val="FINANZAS"/>
      <sheetName val="FSE - 01"/>
      <sheetName val="ESTADO DE INGRESO"/>
      <sheetName val="OTROS ITEMS DIFERENTES"/>
      <sheetName val="EXPLANACION"/>
      <sheetName val="A.U.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sheetName val="2008"/>
      <sheetName val="2009"/>
      <sheetName val="2010"/>
      <sheetName val="2011"/>
      <sheetName val="Consolidado"/>
      <sheetName val="WACC - VPN FC"/>
      <sheetName val="Activos"/>
      <sheetName val="Impuestos Temp."/>
      <sheetName val="CatFin - Suleasing(Plamort)"/>
      <sheetName val="Dólar"/>
      <sheetName val="Produccio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sheetName val="2008"/>
      <sheetName val="2009"/>
      <sheetName val="2010"/>
      <sheetName val="2011"/>
      <sheetName val="Consolidado"/>
      <sheetName val="WACC - VPN FC"/>
      <sheetName val="Activos"/>
      <sheetName val="Impuestos Temp."/>
      <sheetName val="CatFin - Suleasing(Plamort)"/>
      <sheetName val="Dólar"/>
      <sheetName val="Produccio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ACCIDENTALIDAD"/>
      <sheetName val="ACC.EJECUTIVO"/>
      <sheetName val="ACC.EJECUTIVO-OCT-02"/>
      <sheetName val="EJEC-AGO-2002"/>
      <sheetName val="TABLA"/>
      <sheetName val="Hoja3"/>
    </sheetNames>
    <sheetDataSet>
      <sheetData sheetId="0" refreshError="1">
        <row r="2">
          <cell r="H2" t="str">
            <v>Briceño - "T" de Nemocón</v>
          </cell>
        </row>
        <row r="3">
          <cell r="H3" t="str">
            <v>Briceño - Chocontá</v>
          </cell>
        </row>
        <row r="4">
          <cell r="H4" t="str">
            <v>Chocontá - Guateque</v>
          </cell>
        </row>
        <row r="5">
          <cell r="H5" t="str">
            <v>Sisga - Brisas</v>
          </cell>
        </row>
        <row r="6">
          <cell r="H6" t="str">
            <v>Zipaquirá - Ubaté</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S"/>
    </sheetNames>
    <sheetDataSet>
      <sheetData sheetId="0" refreshError="1">
        <row r="14">
          <cell r="B14">
            <v>7700</v>
          </cell>
        </row>
        <row r="15">
          <cell r="B15">
            <v>12000</v>
          </cell>
        </row>
        <row r="52">
          <cell r="B52">
            <v>750</v>
          </cell>
        </row>
      </sheetData>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ES"/>
      <sheetName val="COMBUSTIBLE"/>
      <sheetName val="relacion de equipo"/>
      <sheetName val="CUADRILLAS"/>
      <sheetName val="PRESTACIONES"/>
      <sheetName val="ANALISIS"/>
      <sheetName val="PRES OSW"/>
    </sheetNames>
    <sheetDataSet>
      <sheetData sheetId="0"/>
      <sheetData sheetId="1"/>
      <sheetData sheetId="2"/>
      <sheetData sheetId="3">
        <row r="17">
          <cell r="D17">
            <v>134300</v>
          </cell>
        </row>
      </sheetData>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N.COSPIQUE"/>
      <sheetName val="ECOP 110 kV"/>
      <sheetName val="ECOP 13.8 kV "/>
      <sheetName val="L SUBT 110"/>
      <sheetName val="RESUMEN"/>
    </sheetNames>
    <sheetDataSet>
      <sheetData sheetId="0">
        <row r="2">
          <cell r="C2" t="str">
            <v>CANTIDADES DE OBRAS Y PRECIOS</v>
          </cell>
        </row>
      </sheetData>
      <sheetData sheetId="1" refreshError="1"/>
      <sheetData sheetId="2" refreshError="1"/>
      <sheetData sheetId="3" refreshError="1"/>
      <sheetData sheetId="4" refreshError="1"/>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ARRETERAS"/>
      <sheetName val="TABLA DE CONTENIDO"/>
      <sheetName val="GENERALIDADES "/>
      <sheetName val="CUMPLIMIENTO % "/>
      <sheetName val="CUMPLIMIENTO %  (2)"/>
      <sheetName val="ESTADO RED"/>
      <sheetName val="SEMAFORO 45A-04"/>
      <sheetName val="SEMAFORO 55CN-01"/>
      <sheetName val="SEMAFORO 55CN-03"/>
      <sheetName val="SEMAFORO 56-07"/>
      <sheetName val="TORTA EST. VIAS "/>
      <sheetName val="EST. VIAS"/>
      <sheetName val="MAPA EST RED"/>
      <sheetName val="NECESIDAD VIA"/>
      <sheetName val="Necesidades cr."/>
      <sheetName val="SITIOS CRITICOS"/>
      <sheetName val="CANT OBRA C-G"/>
      <sheetName val="CANT OBRA B-T"/>
      <sheetName val="CANT OBRA S-B"/>
      <sheetName val="INF. EMERGENCIAS"/>
      <sheetName val="PUENTES"/>
      <sheetName val="NEC PTES"/>
      <sheetName val="PONTONES"/>
      <sheetName val="NEC. PONTONES"/>
      <sheetName val="señal v"/>
      <sheetName val="señal H"/>
      <sheetName val="ACCIDENTALIDAD NOV"/>
      <sheetName val="ACCIDENT."/>
      <sheetName val="DEFENSA VIAS"/>
      <sheetName val="ZONAS RETIRO"/>
      <sheetName val="SEGUIMIENTO"/>
      <sheetName val="CUANTI AMV"/>
      <sheetName val="CUALI AMV"/>
      <sheetName val="CUANTI MICRO"/>
      <sheetName val="CUALI MICRO"/>
      <sheetName val="CALIDAD"/>
      <sheetName val="PRENSA"/>
      <sheetName val="COMENT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DO "/>
      <sheetName val="Apu Basicos"/>
      <sheetName val="M.O."/>
      <sheetName val="Presupuesto"/>
      <sheetName val="CERRAMIENTO MORINDO"/>
      <sheetName val="APU"/>
      <sheetName val="avance de obra"/>
      <sheetName val="Costos Ind. (2)"/>
    </sheetNames>
    <sheetDataSet>
      <sheetData sheetId="0">
        <row r="9">
          <cell r="F9">
            <v>4684.079999999999</v>
          </cell>
        </row>
        <row r="10">
          <cell r="F10">
            <v>1300</v>
          </cell>
        </row>
        <row r="13">
          <cell r="F13">
            <v>15000</v>
          </cell>
        </row>
        <row r="21">
          <cell r="F21">
            <v>1916.5133333333333</v>
          </cell>
        </row>
        <row r="27">
          <cell r="F27">
            <v>895.05599999999993</v>
          </cell>
        </row>
        <row r="28">
          <cell r="F28">
            <v>18000</v>
          </cell>
        </row>
        <row r="41">
          <cell r="F41">
            <v>18000</v>
          </cell>
        </row>
        <row r="42">
          <cell r="F42">
            <v>180000</v>
          </cell>
        </row>
        <row r="47">
          <cell r="F47">
            <v>30000</v>
          </cell>
        </row>
        <row r="49">
          <cell r="F49">
            <v>12000</v>
          </cell>
        </row>
        <row r="50">
          <cell r="F50">
            <v>9800.0000000000036</v>
          </cell>
        </row>
        <row r="51">
          <cell r="F51">
            <v>2000.0000000000039</v>
          </cell>
        </row>
        <row r="54">
          <cell r="F54">
            <v>495.00000000000006</v>
          </cell>
        </row>
        <row r="56">
          <cell r="F56">
            <v>935.00000000000011</v>
          </cell>
        </row>
        <row r="57">
          <cell r="F57">
            <v>15950.000000000002</v>
          </cell>
        </row>
        <row r="59">
          <cell r="F59">
            <v>5720.0000000000009</v>
          </cell>
        </row>
        <row r="61">
          <cell r="F61">
            <v>1430.0000000000002</v>
          </cell>
        </row>
        <row r="62">
          <cell r="F62">
            <v>1210</v>
          </cell>
        </row>
        <row r="64">
          <cell r="F64">
            <v>15400.000000000002</v>
          </cell>
        </row>
        <row r="65">
          <cell r="F65">
            <v>33000</v>
          </cell>
        </row>
        <row r="67">
          <cell r="F67">
            <v>14300.000000000002</v>
          </cell>
        </row>
        <row r="76">
          <cell r="F76">
            <v>12600</v>
          </cell>
        </row>
        <row r="78">
          <cell r="F78">
            <v>1980.0000000000002</v>
          </cell>
        </row>
        <row r="79">
          <cell r="F79">
            <v>990.00000000000011</v>
          </cell>
        </row>
        <row r="80">
          <cell r="F80">
            <v>33000</v>
          </cell>
        </row>
        <row r="81">
          <cell r="F81">
            <v>8800</v>
          </cell>
        </row>
        <row r="88">
          <cell r="F88">
            <v>1080</v>
          </cell>
        </row>
        <row r="91">
          <cell r="F91">
            <v>4800</v>
          </cell>
        </row>
        <row r="94">
          <cell r="F94">
            <v>36000</v>
          </cell>
        </row>
        <row r="95">
          <cell r="F95">
            <v>121580.59199999998</v>
          </cell>
        </row>
        <row r="96">
          <cell r="F96">
            <v>14018.4</v>
          </cell>
        </row>
        <row r="102">
          <cell r="F102">
            <v>31000</v>
          </cell>
        </row>
        <row r="104">
          <cell r="F104">
            <v>27000</v>
          </cell>
        </row>
        <row r="105">
          <cell r="F105">
            <v>11000</v>
          </cell>
        </row>
        <row r="106">
          <cell r="F106">
            <v>180000</v>
          </cell>
        </row>
        <row r="107">
          <cell r="F107">
            <v>105600</v>
          </cell>
        </row>
        <row r="108">
          <cell r="F108">
            <v>42000</v>
          </cell>
        </row>
        <row r="109">
          <cell r="F109">
            <v>7440</v>
          </cell>
        </row>
        <row r="110">
          <cell r="F110">
            <v>120000</v>
          </cell>
        </row>
      </sheetData>
      <sheetData sheetId="1"/>
      <sheetData sheetId="2">
        <row r="10">
          <cell r="F10">
            <v>92995.066439979142</v>
          </cell>
        </row>
      </sheetData>
      <sheetData sheetId="3"/>
      <sheetData sheetId="4"/>
      <sheetData sheetId="5"/>
      <sheetData sheetId="6"/>
      <sheetData sheetId="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DE CONTENIDO"/>
      <sheetName val="GENERALIDADES"/>
      <sheetName val="CUMPLIMIENTO"/>
      <sheetName val="EST.RED"/>
      <sheetName val="SEMAFORO"/>
      <sheetName val="Comp. TORTAS "/>
      <sheetName val="CRITE. TECN."/>
      <sheetName val="MAPA EST RED"/>
      <sheetName val="NECESIDAD VIA"/>
      <sheetName val="Necesidades cr."/>
      <sheetName val="CANTID.Y COSTOS NEC."/>
      <sheetName val="SITIOS CRITICOS"/>
      <sheetName val="EMERG."/>
      <sheetName val="PUENTES"/>
      <sheetName val="PRIOR-PTES"/>
      <sheetName val="PONTONES"/>
      <sheetName val="señal v"/>
      <sheetName val="señal H"/>
      <sheetName val="Accidentalidad"/>
      <sheetName val="Mapa- Acci."/>
      <sheetName val="DEFENSA VIAS"/>
      <sheetName val="SEGUIMIENTO"/>
      <sheetName val="CUANTI AMV"/>
      <sheetName val="CUALI AMV"/>
      <sheetName val="CUANTI MICRO"/>
      <sheetName val="CUALI MICRO"/>
      <sheetName val="COMENTAR.GLES"/>
      <sheetName val="RES.FOTO."/>
    </sheetNames>
    <sheetDataSet>
      <sheetData sheetId="0"/>
      <sheetData sheetId="1"/>
      <sheetData sheetId="2">
        <row r="5">
          <cell r="C5" t="str">
            <v>INGEVIALESV E.U.</v>
          </cell>
          <cell r="M5" t="str">
            <v>TRIMESTRE: DICIEMBRE DE 2005 - FEBRERO DE 200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dades"/>
      <sheetName val="Evaluac. Rmendtos"/>
      <sheetName val="INDICMICROEMP"/>
      <sheetName val="PUENTES"/>
      <sheetName val="CONTRATEJEC."/>
      <sheetName val="INF. EMERGENCIAS"/>
      <sheetName val="NECESID. VIA"/>
      <sheetName val="CALC. CANTIDADES"/>
      <sheetName val="CUADRO SEGUIMIENTO"/>
      <sheetName val="ACCIDENTALIDAD"/>
      <sheetName val="ESTADO GENERAL"/>
      <sheetName val="TORTAS VIAS"/>
      <sheetName val="COMENTARIOS"/>
      <sheetName val="ANEXO FOTOGR."/>
    </sheetNames>
    <sheetDataSet>
      <sheetData sheetId="0" refreshError="1"/>
      <sheetData sheetId="1" refreshError="1"/>
      <sheetData sheetId="2" refreshError="1">
        <row r="20">
          <cell r="A20" t="str">
            <v>ADMINISTRADOR VIAL: ARMANDO SANCHEZ SANCHEZ</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EMS"/>
      <sheetName val="precios-básicos2002"/>
      <sheetName val="UNITARIO"/>
      <sheetName val="Hoja3"/>
      <sheetName val="RESUMEN"/>
      <sheetName val="lecho rio"/>
    </sheetNames>
    <sheetDataSet>
      <sheetData sheetId="0" refreshError="1">
        <row r="16">
          <cell r="B16">
            <v>0.18</v>
          </cell>
        </row>
      </sheetData>
      <sheetData sheetId="1" refreshError="1"/>
      <sheetData sheetId="2" refreshError="1">
        <row r="12">
          <cell r="C12" t="str">
            <v>Andamio tubular</v>
          </cell>
        </row>
        <row r="13">
          <cell r="C13" t="str">
            <v>Buldozer Tipo D-4 o equivalente</v>
          </cell>
        </row>
        <row r="14">
          <cell r="C14" t="str">
            <v>Buldozer Tipo D-6 o equivalente</v>
          </cell>
        </row>
        <row r="15">
          <cell r="C15" t="str">
            <v>Buldozer Tipo D-7 o equivalente</v>
          </cell>
        </row>
        <row r="16">
          <cell r="C16" t="str">
            <v>Camabaja</v>
          </cell>
        </row>
        <row r="17">
          <cell r="C17" t="str">
            <v>Camioneta tipo 300</v>
          </cell>
        </row>
        <row r="18">
          <cell r="C18" t="str">
            <v>Campero</v>
          </cell>
        </row>
        <row r="19">
          <cell r="C19" t="str">
            <v>Cargador tipo CAT 910 o equivalente</v>
          </cell>
        </row>
        <row r="20">
          <cell r="C20" t="str">
            <v>Cargador tipo CAT 920 o equivalente</v>
          </cell>
        </row>
        <row r="21">
          <cell r="C21" t="str">
            <v>Cargador tipo CAT 930 o equivalente</v>
          </cell>
        </row>
        <row r="22">
          <cell r="C22" t="str">
            <v>Cargador tipo CAT 950 o equivalente</v>
          </cell>
        </row>
        <row r="23">
          <cell r="C23" t="str">
            <v>Carrotanque de agua (1000 galones)</v>
          </cell>
        </row>
        <row r="24">
          <cell r="C24" t="str">
            <v>Compactador vibratorio autopropulsado Tipo Dyn-CA-15</v>
          </cell>
        </row>
        <row r="25">
          <cell r="C25" t="str">
            <v>Cilindro compactador tipo triciclo</v>
          </cell>
        </row>
        <row r="26">
          <cell r="C26" t="str">
            <v>Compactador manual vibratorio (rana)</v>
          </cell>
        </row>
        <row r="27">
          <cell r="C27" t="str">
            <v>Compresor (125 pies3) con martillos</v>
          </cell>
        </row>
        <row r="28">
          <cell r="C28" t="str">
            <v>Camión doble troque</v>
          </cell>
        </row>
        <row r="29">
          <cell r="C29" t="str">
            <v>Equipo de sand blasting (chorro de arena)</v>
          </cell>
        </row>
        <row r="30">
          <cell r="C30" t="str">
            <v>Equipo de oxycorte (acetileno)</v>
          </cell>
        </row>
        <row r="31">
          <cell r="C31" t="str">
            <v>Equipo de perforación</v>
          </cell>
        </row>
        <row r="32">
          <cell r="C32" t="str">
            <v>Equipo de topografía (tránsito y nivel)</v>
          </cell>
        </row>
        <row r="33">
          <cell r="C33" t="str">
            <v>Equipo para pintura</v>
          </cell>
        </row>
        <row r="34">
          <cell r="C34" t="str">
            <v>Escoba mecánica (Barredora)</v>
          </cell>
        </row>
        <row r="35">
          <cell r="C35" t="str">
            <v>Esparcidor de gravilla</v>
          </cell>
        </row>
        <row r="36">
          <cell r="C36" t="str">
            <v>Fresadora para pavimento</v>
          </cell>
        </row>
        <row r="37">
          <cell r="C37" t="str">
            <v>Guadaña mecánica</v>
          </cell>
        </row>
        <row r="38">
          <cell r="C38" t="str">
            <v>Irrigador de asfalto (1000 galones)</v>
          </cell>
        </row>
        <row r="39">
          <cell r="C39" t="str">
            <v>Mezcladora de concreto (1 bulto)</v>
          </cell>
        </row>
        <row r="40">
          <cell r="C40" t="str">
            <v>Motobomba de 3"</v>
          </cell>
        </row>
        <row r="41">
          <cell r="C41" t="str">
            <v>Motobomba de 4"</v>
          </cell>
        </row>
        <row r="42">
          <cell r="C42" t="str">
            <v>Motoniveladora Tipo CAT 120 o equivalente</v>
          </cell>
        </row>
        <row r="43">
          <cell r="C43" t="str">
            <v>Retroexcavadora sobre llanta Tipo JD 410 o equivalente</v>
          </cell>
        </row>
        <row r="44">
          <cell r="C44" t="str">
            <v>Retroexcavadora sobre oruga Tipo JD 690 o equivalente</v>
          </cell>
        </row>
        <row r="45">
          <cell r="C45" t="str">
            <v>Terminadora de asfalto (Finisher)</v>
          </cell>
        </row>
        <row r="46">
          <cell r="C46" t="str">
            <v>Trituradora</v>
          </cell>
        </row>
        <row r="47">
          <cell r="C47" t="str">
            <v>Vehículo delineador</v>
          </cell>
        </row>
        <row r="48">
          <cell r="C48" t="str">
            <v>Vibrador de concreto</v>
          </cell>
        </row>
        <row r="49">
          <cell r="C49" t="str">
            <v>Volqueta de 6 m3</v>
          </cell>
        </row>
        <row r="50">
          <cell r="C50" t="str">
            <v>Motosierra</v>
          </cell>
        </row>
        <row r="51">
          <cell r="C51" t="str">
            <v>Compactador neumático</v>
          </cell>
        </row>
        <row r="52">
          <cell r="C52" t="str">
            <v>Pavimentadora deslizante (para conctreto hidraúlico))</v>
          </cell>
        </row>
        <row r="53">
          <cell r="C53" t="str">
            <v>Cortadora (para pavimento)</v>
          </cell>
        </row>
        <row r="54">
          <cell r="C54" t="str">
            <v>Herramienta menor ( 5% de mano de obra )</v>
          </cell>
        </row>
        <row r="55">
          <cell r="C55" t="str">
            <v>Herramienta menor ( 10% de mano de obra )</v>
          </cell>
        </row>
        <row r="56">
          <cell r="C56" t="str">
            <v>Herramienta menor ( 15% de mano de obra )</v>
          </cell>
        </row>
      </sheetData>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ook"/>
      <sheetName val="Budget 2009"/>
      <sheetName val="Pivot"/>
      <sheetName val="Hoja1"/>
      <sheetName val="2009 Jagua"/>
      <sheetName val="Carry Over Jagua"/>
      <sheetName val="M1-229- 2009"/>
      <sheetName val="M1-229-2010"/>
      <sheetName val="M1-229-2011"/>
      <sheetName val="M3-026-2009"/>
      <sheetName val="M3-026-2010"/>
      <sheetName val="M3-026-2011"/>
      <sheetName val="M2-312"/>
      <sheetName val="M2-313"/>
      <sheetName val="M2-314"/>
      <sheetName val="M2-315"/>
      <sheetName val="M2-110"/>
      <sheetName val="M2-162"/>
      <sheetName val="M2-165"/>
      <sheetName val="M2-169"/>
      <sheetName val="M2-180"/>
      <sheetName val="M2-203"/>
      <sheetName val="M2-219"/>
      <sheetName val="M2-280"/>
      <sheetName val="M2-281"/>
      <sheetName val="M2-282"/>
      <sheetName val="M2-283"/>
      <sheetName val="M2-284"/>
      <sheetName val="M2-285"/>
      <sheetName val="M2-286"/>
      <sheetName val="M2-287"/>
      <sheetName val="M2-288"/>
      <sheetName val="M2-289"/>
      <sheetName val="M2-290"/>
      <sheetName val="M2-291"/>
      <sheetName val="M2-292"/>
      <sheetName val="M2-293"/>
      <sheetName val="M2-294"/>
      <sheetName val="M2-295"/>
      <sheetName val="M2-296"/>
      <sheetName val="M2-297"/>
      <sheetName val="M2-298"/>
      <sheetName val="M2-299"/>
      <sheetName val="M2-300"/>
      <sheetName val="M2-301"/>
      <sheetName val="M2-302"/>
      <sheetName val="M2-303"/>
      <sheetName val="M2-304"/>
      <sheetName val="M2-305"/>
      <sheetName val="M2-306"/>
      <sheetName val="M2-307"/>
      <sheetName val="M2-308"/>
      <sheetName val="M2-309"/>
      <sheetName val="M2-310"/>
      <sheetName val="M2-311"/>
      <sheetName val="REF - Listas"/>
      <sheetName val="% aprobados"/>
      <sheetName val="M2-210"/>
      <sheetName val="M2-231"/>
      <sheetName val="Forecast"/>
    </sheetNames>
    <sheetDataSet>
      <sheetData sheetId="0" refreshError="1"/>
      <sheetData sheetId="1" refreshError="1"/>
      <sheetData sheetId="2" refreshError="1"/>
      <sheetData sheetId="3" refreshError="1"/>
      <sheetData sheetId="4">
        <row r="2">
          <cell r="C2" t="str">
            <v>Los proyectos en color amarillo tienen pendiente por definir algun item como cotizaciones, alcance</v>
          </cell>
        </row>
        <row r="3">
          <cell r="C3" t="str">
            <v>M2-280</v>
          </cell>
        </row>
        <row r="4">
          <cell r="C4" t="str">
            <v>No. AFE</v>
          </cell>
          <cell r="G4" t="str">
            <v>Responsible</v>
          </cell>
        </row>
        <row r="5">
          <cell r="C5" t="str">
            <v>M2-280</v>
          </cell>
          <cell r="G5" t="str">
            <v>Fabio Carrillo</v>
          </cell>
        </row>
        <row r="6">
          <cell r="C6" t="str">
            <v>M2-281</v>
          </cell>
          <cell r="G6" t="str">
            <v>Fabio Carrillo</v>
          </cell>
        </row>
        <row r="7">
          <cell r="C7" t="str">
            <v>M2-282</v>
          </cell>
          <cell r="G7" t="str">
            <v>Fabio Carrillo</v>
          </cell>
        </row>
        <row r="8">
          <cell r="C8" t="str">
            <v>M2-283</v>
          </cell>
          <cell r="G8" t="str">
            <v>Fabio Carrillo</v>
          </cell>
        </row>
        <row r="9">
          <cell r="C9" t="str">
            <v>M2-284</v>
          </cell>
          <cell r="G9" t="str">
            <v>Fabio carrillo</v>
          </cell>
        </row>
        <row r="10">
          <cell r="C10" t="str">
            <v>M2-285</v>
          </cell>
          <cell r="G10" t="str">
            <v>Fabio Carrillo</v>
          </cell>
        </row>
        <row r="11">
          <cell r="C11" t="str">
            <v>M2-286</v>
          </cell>
          <cell r="G11" t="str">
            <v>Juan Aguilar</v>
          </cell>
        </row>
        <row r="12">
          <cell r="C12" t="str">
            <v>M2-287</v>
          </cell>
          <cell r="G12" t="str">
            <v>Juan Aguilar</v>
          </cell>
        </row>
        <row r="13">
          <cell r="C13" t="str">
            <v>M2-288</v>
          </cell>
          <cell r="G13" t="str">
            <v>Juan Aguilar</v>
          </cell>
        </row>
        <row r="14">
          <cell r="C14" t="str">
            <v>M2-289</v>
          </cell>
          <cell r="G14" t="str">
            <v>Justin Martin</v>
          </cell>
        </row>
        <row r="15">
          <cell r="C15" t="str">
            <v>M2-290</v>
          </cell>
          <cell r="G15" t="str">
            <v>Justin Martin</v>
          </cell>
        </row>
        <row r="16">
          <cell r="C16" t="str">
            <v>M2-291</v>
          </cell>
          <cell r="G16" t="str">
            <v>Carlos Baena</v>
          </cell>
        </row>
        <row r="17">
          <cell r="C17" t="str">
            <v>M2-292</v>
          </cell>
          <cell r="G17" t="str">
            <v>Justin Martin</v>
          </cell>
        </row>
        <row r="18">
          <cell r="C18" t="str">
            <v>M2-293</v>
          </cell>
          <cell r="G18" t="str">
            <v>Justin Martin</v>
          </cell>
        </row>
        <row r="19">
          <cell r="C19" t="str">
            <v>M2-294</v>
          </cell>
          <cell r="G19" t="str">
            <v>Carlos Baena</v>
          </cell>
        </row>
        <row r="20">
          <cell r="C20" t="str">
            <v>M2-295</v>
          </cell>
          <cell r="G20" t="str">
            <v>Eneira Torres</v>
          </cell>
        </row>
        <row r="21">
          <cell r="C21" t="str">
            <v>M2-296</v>
          </cell>
          <cell r="G21" t="str">
            <v>Edward Delilla</v>
          </cell>
        </row>
        <row r="22">
          <cell r="C22" t="str">
            <v>M2-297</v>
          </cell>
          <cell r="G22" t="str">
            <v>Justin Martin</v>
          </cell>
        </row>
        <row r="23">
          <cell r="C23" t="str">
            <v>M2-298</v>
          </cell>
          <cell r="G23" t="str">
            <v>Ivan Woodcock</v>
          </cell>
        </row>
        <row r="24">
          <cell r="C24" t="str">
            <v>M2-299</v>
          </cell>
          <cell r="G24" t="str">
            <v>Justin Martin</v>
          </cell>
        </row>
        <row r="25">
          <cell r="C25" t="str">
            <v>M2-300</v>
          </cell>
          <cell r="G25" t="str">
            <v>Hernan  Restrepo</v>
          </cell>
        </row>
        <row r="26">
          <cell r="C26" t="str">
            <v>M2-301</v>
          </cell>
          <cell r="G26" t="str">
            <v>Gerardo Espitia</v>
          </cell>
        </row>
        <row r="27">
          <cell r="C27" t="str">
            <v>M2-302</v>
          </cell>
          <cell r="G27" t="str">
            <v>Alejandro Mena</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ook"/>
      <sheetName val="Budget 2009"/>
      <sheetName val="Pivot"/>
      <sheetName val="Hoja1"/>
      <sheetName val="2009 Jagua"/>
      <sheetName val="Carry Over Jagua"/>
      <sheetName val="M1-229- 2009"/>
      <sheetName val="M1-229-2010"/>
      <sheetName val="M1-229-2011"/>
      <sheetName val="M3-026-2009"/>
      <sheetName val="M3-026-2010"/>
      <sheetName val="M3-026-2011"/>
      <sheetName val="M2-312"/>
      <sheetName val="M2-313"/>
      <sheetName val="M2-314"/>
      <sheetName val="M2-315"/>
      <sheetName val="M2-110"/>
      <sheetName val="M2-162"/>
      <sheetName val="M2-165"/>
      <sheetName val="M2-169"/>
      <sheetName val="M2-180"/>
      <sheetName val="M2-203"/>
      <sheetName val="M2-219"/>
      <sheetName val="M2-280"/>
      <sheetName val="M2-281"/>
      <sheetName val="M2-282"/>
      <sheetName val="M2-283"/>
      <sheetName val="M2-284"/>
      <sheetName val="M2-285"/>
      <sheetName val="M2-286"/>
      <sheetName val="M2-287"/>
      <sheetName val="M2-288"/>
      <sheetName val="M2-289"/>
      <sheetName val="M2-290"/>
      <sheetName val="M2-291"/>
      <sheetName val="M2-292"/>
      <sheetName val="M2-293"/>
      <sheetName val="M2-294"/>
      <sheetName val="M2-295"/>
      <sheetName val="M2-296"/>
      <sheetName val="M2-297"/>
      <sheetName val="M2-298"/>
      <sheetName val="M2-299"/>
      <sheetName val="M2-300"/>
      <sheetName val="M2-301"/>
      <sheetName val="M2-302"/>
      <sheetName val="M2-303"/>
      <sheetName val="M2-304"/>
      <sheetName val="M2-305"/>
      <sheetName val="M2-306"/>
      <sheetName val="M2-307"/>
      <sheetName val="M2-308"/>
      <sheetName val="M2-309"/>
      <sheetName val="M2-310"/>
      <sheetName val="M2-311"/>
      <sheetName val="REF - Listas"/>
      <sheetName val="% aprobados"/>
      <sheetName val="M2-210"/>
      <sheetName val="M2-231"/>
      <sheetName val="Forecast"/>
    </sheetNames>
    <sheetDataSet>
      <sheetData sheetId="0" refreshError="1"/>
      <sheetData sheetId="1" refreshError="1"/>
      <sheetData sheetId="2" refreshError="1"/>
      <sheetData sheetId="3" refreshError="1"/>
      <sheetData sheetId="4">
        <row r="2">
          <cell r="C2" t="str">
            <v>Los proyectos en color amarillo tienen pendiente por definir algun item como cotizaciones, alcance</v>
          </cell>
        </row>
        <row r="3">
          <cell r="C3" t="str">
            <v>M2-280</v>
          </cell>
        </row>
        <row r="4">
          <cell r="C4" t="str">
            <v>No. AFE</v>
          </cell>
          <cell r="G4" t="str">
            <v>Responsible</v>
          </cell>
        </row>
        <row r="5">
          <cell r="C5" t="str">
            <v>M2-280</v>
          </cell>
          <cell r="G5" t="str">
            <v>Fabio Carrillo</v>
          </cell>
        </row>
        <row r="6">
          <cell r="C6" t="str">
            <v>M2-281</v>
          </cell>
          <cell r="G6" t="str">
            <v>Fabio Carrillo</v>
          </cell>
        </row>
        <row r="7">
          <cell r="C7" t="str">
            <v>M2-282</v>
          </cell>
          <cell r="G7" t="str">
            <v>Fabio Carrillo</v>
          </cell>
        </row>
        <row r="8">
          <cell r="C8" t="str">
            <v>M2-283</v>
          </cell>
          <cell r="G8" t="str">
            <v>Fabio Carrillo</v>
          </cell>
        </row>
        <row r="9">
          <cell r="C9" t="str">
            <v>M2-284</v>
          </cell>
          <cell r="G9" t="str">
            <v>Fabio carrillo</v>
          </cell>
        </row>
        <row r="10">
          <cell r="C10" t="str">
            <v>M2-285</v>
          </cell>
          <cell r="G10" t="str">
            <v>Fabio Carrillo</v>
          </cell>
        </row>
        <row r="11">
          <cell r="C11" t="str">
            <v>M2-286</v>
          </cell>
          <cell r="G11" t="str">
            <v>Juan Aguilar</v>
          </cell>
        </row>
        <row r="12">
          <cell r="C12" t="str">
            <v>M2-287</v>
          </cell>
          <cell r="G12" t="str">
            <v>Juan Aguilar</v>
          </cell>
        </row>
        <row r="13">
          <cell r="C13" t="str">
            <v>M2-288</v>
          </cell>
          <cell r="G13" t="str">
            <v>Juan Aguilar</v>
          </cell>
        </row>
        <row r="14">
          <cell r="C14" t="str">
            <v>M2-289</v>
          </cell>
          <cell r="G14" t="str">
            <v>Justin Martin</v>
          </cell>
        </row>
        <row r="15">
          <cell r="C15" t="str">
            <v>M2-290</v>
          </cell>
          <cell r="G15" t="str">
            <v>Justin Martin</v>
          </cell>
        </row>
        <row r="16">
          <cell r="C16" t="str">
            <v>M2-291</v>
          </cell>
          <cell r="G16" t="str">
            <v>Carlos Baena</v>
          </cell>
        </row>
        <row r="17">
          <cell r="C17" t="str">
            <v>M2-292</v>
          </cell>
          <cell r="G17" t="str">
            <v>Justin Martin</v>
          </cell>
        </row>
        <row r="18">
          <cell r="C18" t="str">
            <v>M2-293</v>
          </cell>
          <cell r="G18" t="str">
            <v>Justin Martin</v>
          </cell>
        </row>
        <row r="19">
          <cell r="C19" t="str">
            <v>M2-294</v>
          </cell>
          <cell r="G19" t="str">
            <v>Carlos Baena</v>
          </cell>
        </row>
        <row r="20">
          <cell r="C20" t="str">
            <v>M2-295</v>
          </cell>
          <cell r="G20" t="str">
            <v>Eneira Torres</v>
          </cell>
        </row>
        <row r="21">
          <cell r="C21" t="str">
            <v>M2-296</v>
          </cell>
          <cell r="G21" t="str">
            <v>Edward Delilla</v>
          </cell>
        </row>
        <row r="22">
          <cell r="C22" t="str">
            <v>M2-297</v>
          </cell>
          <cell r="G22" t="str">
            <v>Justin Martin</v>
          </cell>
        </row>
        <row r="23">
          <cell r="C23" t="str">
            <v>M2-298</v>
          </cell>
          <cell r="G23" t="str">
            <v>Ivan Woodcock</v>
          </cell>
        </row>
        <row r="24">
          <cell r="C24" t="str">
            <v>M2-299</v>
          </cell>
          <cell r="G24" t="str">
            <v>Justin Martin</v>
          </cell>
        </row>
        <row r="25">
          <cell r="C25" t="str">
            <v>M2-300</v>
          </cell>
          <cell r="G25" t="str">
            <v>Hernan  Restrepo</v>
          </cell>
        </row>
        <row r="26">
          <cell r="C26" t="str">
            <v>M2-301</v>
          </cell>
          <cell r="G26" t="str">
            <v>Gerardo Espitia</v>
          </cell>
        </row>
        <row r="27">
          <cell r="C27" t="str">
            <v>M2-302</v>
          </cell>
          <cell r="G27" t="str">
            <v>Alejandro Mena</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BS.DATOS"/>
      <sheetName val="DEMANDA"/>
      <sheetName val="ALCANTARILLADO RAS"/>
      <sheetName val="ALCANTARILLADO AENE"/>
      <sheetName val="Recursos Ley 60"/>
      <sheetName val="Subsidio por bienes aportados"/>
      <sheetName val="TARIFAS"/>
      <sheetName val="SUBS_CONTRIB"/>
      <sheetName val="CMI"/>
      <sheetName val="TRANSICIONTARIFA"/>
      <sheetName val="FINAN.C.D CONEXIÓN"/>
      <sheetName val="FACTURACIÓN ESP"/>
      <sheetName val="F.CAJA ESP"/>
      <sheetName val="GTOS.ADMON"/>
      <sheetName val="RESUMEN"/>
      <sheetName val="FyU"/>
      <sheetName val="NEGOCIACIÓN"/>
      <sheetName val="INFORME"/>
      <sheetName val="power"/>
      <sheetName val="OUTPUTS"/>
      <sheetName val="R.EJECUTIVO"/>
      <sheetName val="F. CAJA COSTOS"/>
      <sheetName val="RESUMEN POI "/>
      <sheetName val="CALCULO POI"/>
      <sheetName val="CALCULO COSTOS DE OPERACIÓN"/>
      <sheetName val="INFORMACIÓN REFERENCIA"/>
      <sheetName val="BD COSTOS UNIDAD CONSTRUCTIVA"/>
      <sheetName val="REFERENCIAS"/>
      <sheetName val="DEMANDABASEAND"/>
      <sheetName val="Tablas Documento Financiero"/>
    </sheetNames>
    <sheetDataSet>
      <sheetData sheetId="0">
        <row r="20">
          <cell r="D20">
            <v>0.3</v>
          </cell>
        </row>
      </sheetData>
      <sheetData sheetId="1">
        <row r="5">
          <cell r="D5" t="str">
            <v>Majagual</v>
          </cell>
          <cell r="E5" t="str">
            <v>San Benito Abad</v>
          </cell>
          <cell r="F5" t="str">
            <v>San Marcos</v>
          </cell>
          <cell r="G5" t="str">
            <v>San Onofre</v>
          </cell>
          <cell r="H5" t="str">
            <v>San Pedro</v>
          </cell>
          <cell r="I5" t="str">
            <v>Santiago de Tolú</v>
          </cell>
          <cell r="J5" t="str">
            <v>Cerro de San Antonio</v>
          </cell>
          <cell r="K5" t="str">
            <v>El Piñón</v>
          </cell>
          <cell r="L5" t="str">
            <v>Pedraza</v>
          </cell>
          <cell r="M5" t="str">
            <v>Pivijay</v>
          </cell>
          <cell r="N5" t="str">
            <v>Salamina</v>
          </cell>
          <cell r="S5" t="str">
            <v>Demanda (m3/usuario/mes)</v>
          </cell>
          <cell r="AC5" t="str">
            <v>Demanda (m3/usuario/mes)</v>
          </cell>
        </row>
        <row r="6">
          <cell r="B6" t="str">
            <v>Población</v>
          </cell>
          <cell r="C6" t="str">
            <v>Población Total  (Hab)</v>
          </cell>
          <cell r="D6">
            <v>36401</v>
          </cell>
          <cell r="E6">
            <v>25161</v>
          </cell>
          <cell r="F6">
            <v>50426</v>
          </cell>
          <cell r="G6">
            <v>49331</v>
          </cell>
          <cell r="H6">
            <v>16346</v>
          </cell>
          <cell r="I6">
            <v>38805</v>
          </cell>
          <cell r="J6">
            <v>24279</v>
          </cell>
          <cell r="K6">
            <v>23231</v>
          </cell>
          <cell r="L6">
            <v>17816</v>
          </cell>
          <cell r="M6">
            <v>73213</v>
          </cell>
          <cell r="N6">
            <v>10854</v>
          </cell>
          <cell r="S6">
            <v>19</v>
          </cell>
          <cell r="T6">
            <v>24</v>
          </cell>
          <cell r="U6">
            <v>29</v>
          </cell>
          <cell r="V6">
            <v>34</v>
          </cell>
          <cell r="W6">
            <v>39</v>
          </cell>
          <cell r="X6">
            <v>40</v>
          </cell>
          <cell r="AC6">
            <v>19</v>
          </cell>
          <cell r="AD6">
            <v>24</v>
          </cell>
          <cell r="AE6">
            <v>29</v>
          </cell>
          <cell r="AF6">
            <v>34</v>
          </cell>
          <cell r="AG6">
            <v>39</v>
          </cell>
          <cell r="AH6">
            <v>40</v>
          </cell>
        </row>
        <row r="7">
          <cell r="C7" t="str">
            <v>Población Urbana (Hab)</v>
          </cell>
          <cell r="D7">
            <v>9435</v>
          </cell>
          <cell r="E7">
            <v>11831</v>
          </cell>
          <cell r="F7">
            <v>32749</v>
          </cell>
          <cell r="G7">
            <v>14918.075146410478</v>
          </cell>
          <cell r="H7">
            <v>11208</v>
          </cell>
          <cell r="I7">
            <v>24243</v>
          </cell>
          <cell r="J7">
            <v>6342</v>
          </cell>
          <cell r="K7">
            <v>6349</v>
          </cell>
          <cell r="L7">
            <v>2282</v>
          </cell>
          <cell r="M7">
            <v>18614</v>
          </cell>
          <cell r="N7">
            <v>5639</v>
          </cell>
          <cell r="Q7" t="str">
            <v>Tasa de Crecimeinto Población</v>
          </cell>
          <cell r="R7">
            <v>0.01</v>
          </cell>
          <cell r="S7">
            <v>739.46075405266993</v>
          </cell>
          <cell r="T7">
            <v>554.59556553950233</v>
          </cell>
          <cell r="U7">
            <v>443.67293219569763</v>
          </cell>
          <cell r="V7">
            <v>369.73037702633496</v>
          </cell>
          <cell r="W7">
            <v>316.90923728264119</v>
          </cell>
          <cell r="X7">
            <v>277.30658335951193</v>
          </cell>
          <cell r="AA7" t="str">
            <v>Tasa de Crecimeinto Población</v>
          </cell>
          <cell r="AB7">
            <v>0.01</v>
          </cell>
          <cell r="AC7">
            <v>400.83583206146557</v>
          </cell>
          <cell r="AD7">
            <v>300.63046821266477</v>
          </cell>
          <cell r="AE7">
            <v>240.50724990338429</v>
          </cell>
          <cell r="AF7">
            <v>200.42510436386397</v>
          </cell>
          <cell r="AG7">
            <v>171.78678516919953</v>
          </cell>
          <cell r="AH7">
            <v>150.3080457732012</v>
          </cell>
        </row>
        <row r="8">
          <cell r="C8" t="str">
            <v>% Población Urbana</v>
          </cell>
          <cell r="D8">
            <v>0.25919617592923272</v>
          </cell>
          <cell r="E8">
            <v>0.47021183577759229</v>
          </cell>
          <cell r="F8">
            <v>0.64944671399674769</v>
          </cell>
          <cell r="G8">
            <v>0.30240771819769469</v>
          </cell>
          <cell r="H8">
            <v>0.68567233573963049</v>
          </cell>
          <cell r="I8">
            <v>0.62473908001546197</v>
          </cell>
          <cell r="J8">
            <v>0.26121339429136292</v>
          </cell>
          <cell r="K8">
            <v>0.27329860961646074</v>
          </cell>
          <cell r="L8">
            <v>0.1280871127076785</v>
          </cell>
          <cell r="M8">
            <v>0.25424446478084495</v>
          </cell>
          <cell r="N8">
            <v>0.51953196978072602</v>
          </cell>
          <cell r="R8">
            <v>0.02</v>
          </cell>
          <cell r="S8">
            <v>685.17871640870067</v>
          </cell>
          <cell r="T8">
            <v>513.88403730652544</v>
          </cell>
          <cell r="U8">
            <v>411.11075008112471</v>
          </cell>
          <cell r="V8">
            <v>342.58935820435033</v>
          </cell>
          <cell r="W8">
            <v>293.65807913488396</v>
          </cell>
          <cell r="X8">
            <v>256.94201865326272</v>
          </cell>
          <cell r="AB8">
            <v>0.02</v>
          </cell>
          <cell r="AC8">
            <v>383.67009254418178</v>
          </cell>
          <cell r="AD8">
            <v>287.74897524157075</v>
          </cell>
          <cell r="AE8">
            <v>230.19918019325658</v>
          </cell>
          <cell r="AF8">
            <v>191.84223460522207</v>
          </cell>
          <cell r="AG8">
            <v>164.42593204286007</v>
          </cell>
          <cell r="AH8">
            <v>143.88167595391656</v>
          </cell>
        </row>
        <row r="9">
          <cell r="C9" t="str">
            <v>% Población Rural</v>
          </cell>
          <cell r="D9">
            <v>0.74080382407076728</v>
          </cell>
          <cell r="E9">
            <v>0.52978816422240771</v>
          </cell>
          <cell r="F9">
            <v>0.35055328600325231</v>
          </cell>
          <cell r="G9">
            <v>0.69759228180230526</v>
          </cell>
          <cell r="H9">
            <v>0.31432766426036951</v>
          </cell>
          <cell r="I9">
            <v>0.37526091998453803</v>
          </cell>
          <cell r="J9">
            <v>0.73878660570863708</v>
          </cell>
          <cell r="K9">
            <v>0.72670139038353931</v>
          </cell>
          <cell r="L9">
            <v>0.87191288729232153</v>
          </cell>
          <cell r="M9">
            <v>0.74575553521915505</v>
          </cell>
          <cell r="N9">
            <v>0.48046803021927398</v>
          </cell>
          <cell r="R9">
            <v>0.03</v>
          </cell>
          <cell r="S9">
            <v>631.86474363840796</v>
          </cell>
          <cell r="T9">
            <v>473.89415743392567</v>
          </cell>
          <cell r="U9">
            <v>379.11180571123623</v>
          </cell>
          <cell r="V9">
            <v>315.94117240896469</v>
          </cell>
          <cell r="W9">
            <v>270.79414693659731</v>
          </cell>
          <cell r="X9">
            <v>236.94707871696284</v>
          </cell>
          <cell r="AB9">
            <v>0.03</v>
          </cell>
          <cell r="AC9">
            <v>364.60663308026358</v>
          </cell>
          <cell r="AD9">
            <v>273.45856897676327</v>
          </cell>
          <cell r="AE9">
            <v>218.75535384840069</v>
          </cell>
          <cell r="AF9">
            <v>182.29612820700058</v>
          </cell>
          <cell r="AG9">
            <v>156.25998560582724</v>
          </cell>
          <cell r="AH9">
            <v>136.72209615525043</v>
          </cell>
        </row>
        <row r="10">
          <cell r="C10" t="str">
            <v>Densidad Habitacional (Hab/Vivienda)</v>
          </cell>
          <cell r="D10">
            <v>5.3</v>
          </cell>
          <cell r="E10">
            <v>9.42</v>
          </cell>
          <cell r="F10">
            <v>5.5</v>
          </cell>
          <cell r="G10">
            <v>5.53</v>
          </cell>
          <cell r="H10">
            <v>5.23</v>
          </cell>
          <cell r="I10">
            <v>5.38</v>
          </cell>
          <cell r="J10">
            <v>4.2678331090174968</v>
          </cell>
          <cell r="K10">
            <v>7.7144592952612392</v>
          </cell>
          <cell r="L10">
            <v>5.2946635730858471</v>
          </cell>
          <cell r="M10">
            <v>5.12</v>
          </cell>
          <cell r="N10">
            <v>5.4273339749759382</v>
          </cell>
          <cell r="R10">
            <v>0.04</v>
          </cell>
          <cell r="S10">
            <v>579.78285343461255</v>
          </cell>
          <cell r="T10">
            <v>434.8371400759595</v>
          </cell>
          <cell r="U10">
            <v>347.86971206076754</v>
          </cell>
          <cell r="V10">
            <v>289.89142671730627</v>
          </cell>
          <cell r="W10">
            <v>248.47585130347377</v>
          </cell>
          <cell r="X10">
            <v>217.42737062774043</v>
          </cell>
          <cell r="AB10">
            <v>0.04</v>
          </cell>
          <cell r="AC10">
            <v>343.91861032869622</v>
          </cell>
          <cell r="AD10">
            <v>257.94614607965332</v>
          </cell>
          <cell r="AE10">
            <v>206.34829086396525</v>
          </cell>
          <cell r="AF10">
            <v>171.95930516434811</v>
          </cell>
          <cell r="AG10">
            <v>147.38958252193768</v>
          </cell>
          <cell r="AH10">
            <v>128.97307303982666</v>
          </cell>
        </row>
        <row r="11">
          <cell r="C11" t="str">
            <v>% Crecimeinto Anual de la Población</v>
          </cell>
          <cell r="D11">
            <v>3.5058032021544082E-2</v>
          </cell>
          <cell r="E11">
            <v>1.3187175809739052E-2</v>
          </cell>
          <cell r="F11">
            <v>2.3191582792298097E-2</v>
          </cell>
          <cell r="G11">
            <v>7.9585017057331765E-3</v>
          </cell>
          <cell r="H11">
            <v>6.0766924441318874E-3</v>
          </cell>
          <cell r="I11">
            <v>2.5717199808861356E-2</v>
          </cell>
          <cell r="J11">
            <v>2.3383323838540897E-2</v>
          </cell>
          <cell r="K11">
            <v>3.5104272156593383E-2</v>
          </cell>
          <cell r="L11">
            <v>2.9999238814196659E-2</v>
          </cell>
          <cell r="M11">
            <v>2.1895232085903864E-2</v>
          </cell>
          <cell r="N11">
            <v>1.952264280880333E-2</v>
          </cell>
          <cell r="R11">
            <v>0.05</v>
          </cell>
          <cell r="S11">
            <v>529.23226584917836</v>
          </cell>
          <cell r="T11">
            <v>396.92419938688369</v>
          </cell>
          <cell r="U11">
            <v>317.54287974541126</v>
          </cell>
          <cell r="V11">
            <v>264.61613292458918</v>
          </cell>
          <cell r="W11">
            <v>226.80879931264175</v>
          </cell>
          <cell r="X11">
            <v>198.47090028320255</v>
          </cell>
          <cell r="AB11">
            <v>0.05</v>
          </cell>
          <cell r="AC11">
            <v>321.95106427977692</v>
          </cell>
          <cell r="AD11">
            <v>241.47048654296387</v>
          </cell>
          <cell r="AE11">
            <v>193.17926456762359</v>
          </cell>
          <cell r="AF11">
            <v>160.97553213988846</v>
          </cell>
          <cell r="AG11">
            <v>137.98724278634003</v>
          </cell>
          <cell r="AH11">
            <v>120.73524327148193</v>
          </cell>
        </row>
        <row r="12">
          <cell r="C12" t="str">
            <v>No. Hectareas de la Cabecera Municiapal</v>
          </cell>
          <cell r="D12">
            <v>70.468199999999996</v>
          </cell>
          <cell r="E12">
            <v>225</v>
          </cell>
          <cell r="F12">
            <v>526</v>
          </cell>
          <cell r="G12">
            <v>178</v>
          </cell>
          <cell r="H12">
            <v>127.03319999999999</v>
          </cell>
          <cell r="I12">
            <v>234.27850000000001</v>
          </cell>
          <cell r="J12">
            <v>35.854999999999997</v>
          </cell>
          <cell r="K12">
            <v>71.010000000000005</v>
          </cell>
          <cell r="L12">
            <v>32.606699999999996</v>
          </cell>
          <cell r="M12">
            <v>259</v>
          </cell>
          <cell r="N12">
            <v>80</v>
          </cell>
          <cell r="R12">
            <v>0.06</v>
          </cell>
          <cell r="S12">
            <v>480.49459975444722</v>
          </cell>
          <cell r="T12">
            <v>360.38415070047643</v>
          </cell>
          <cell r="U12">
            <v>288.30732056038119</v>
          </cell>
          <cell r="V12">
            <v>240.25610046698429</v>
          </cell>
          <cell r="W12">
            <v>205.93380040027225</v>
          </cell>
          <cell r="X12">
            <v>180.18327476047753</v>
          </cell>
          <cell r="AB12">
            <v>0.06</v>
          </cell>
          <cell r="AC12">
            <v>299.60972490803567</v>
          </cell>
          <cell r="AD12">
            <v>224.31912369194245</v>
          </cell>
          <cell r="AE12">
            <v>179.449548287049</v>
          </cell>
          <cell r="AF12">
            <v>149.54608246129496</v>
          </cell>
          <cell r="AG12">
            <v>128.18235639539569</v>
          </cell>
          <cell r="AH12">
            <v>112.15237351284004</v>
          </cell>
        </row>
        <row r="13">
          <cell r="B13" t="str">
            <v>Acueducto</v>
          </cell>
          <cell r="C13" t="str">
            <v>No. Usuarios Actuales Acueducto Res</v>
          </cell>
          <cell r="D13">
            <v>1240</v>
          </cell>
          <cell r="E13">
            <v>803</v>
          </cell>
          <cell r="F13">
            <v>3645</v>
          </cell>
          <cell r="G13">
            <v>2374</v>
          </cell>
          <cell r="H13">
            <v>1998</v>
          </cell>
          <cell r="I13">
            <v>2950</v>
          </cell>
          <cell r="J13">
            <v>624</v>
          </cell>
          <cell r="K13">
            <v>823</v>
          </cell>
          <cell r="L13">
            <v>397</v>
          </cell>
          <cell r="M13">
            <v>2730</v>
          </cell>
          <cell r="N13">
            <v>1009</v>
          </cell>
          <cell r="R13">
            <v>7.0000000000000007E-2</v>
          </cell>
          <cell r="S13">
            <v>433.869075202283</v>
          </cell>
          <cell r="T13">
            <v>325.39300581195158</v>
          </cell>
          <cell r="U13">
            <v>260.32144512136978</v>
          </cell>
          <cell r="V13">
            <v>217.37456708917625</v>
          </cell>
          <cell r="W13">
            <v>185.9388604639723</v>
          </cell>
          <cell r="X13">
            <v>162.70530349573647</v>
          </cell>
          <cell r="AB13">
            <v>7.0000000000000007E-2</v>
          </cell>
          <cell r="AC13">
            <v>275.71570557995722</v>
          </cell>
          <cell r="AD13">
            <v>206.79396751809909</v>
          </cell>
          <cell r="AE13">
            <v>165.4322986812268</v>
          </cell>
          <cell r="AF13">
            <v>137.85785278997861</v>
          </cell>
          <cell r="AG13">
            <v>118.1618200105156</v>
          </cell>
          <cell r="AH13">
            <v>103.39698375904955</v>
          </cell>
        </row>
        <row r="14">
          <cell r="C14" t="str">
            <v>No. Usuarios Actuales Acued. Ind y Comer</v>
          </cell>
          <cell r="D14">
            <v>10</v>
          </cell>
          <cell r="E14">
            <v>0</v>
          </cell>
          <cell r="F14">
            <v>55</v>
          </cell>
          <cell r="G14">
            <v>1</v>
          </cell>
          <cell r="H14">
            <v>2</v>
          </cell>
          <cell r="I14">
            <v>61</v>
          </cell>
          <cell r="J14">
            <v>0</v>
          </cell>
          <cell r="K14">
            <v>0</v>
          </cell>
          <cell r="L14">
            <v>0</v>
          </cell>
          <cell r="M14">
            <v>26</v>
          </cell>
          <cell r="N14">
            <v>12</v>
          </cell>
          <cell r="R14">
            <v>0.08</v>
          </cell>
          <cell r="S14">
            <v>389.5669063469424</v>
          </cell>
          <cell r="T14">
            <v>292.17958005508711</v>
          </cell>
          <cell r="U14">
            <v>233.74366404406973</v>
          </cell>
          <cell r="V14">
            <v>194.79225376323188</v>
          </cell>
          <cell r="W14">
            <v>166.96478893991303</v>
          </cell>
          <cell r="X14">
            <v>146.08979002754356</v>
          </cell>
          <cell r="AB14">
            <v>0.08</v>
          </cell>
          <cell r="AC14">
            <v>252.22423290722543</v>
          </cell>
          <cell r="AD14">
            <v>189.16817468041907</v>
          </cell>
          <cell r="AE14">
            <v>151.34316574409269</v>
          </cell>
          <cell r="AF14">
            <v>126.11211645361271</v>
          </cell>
          <cell r="AG14">
            <v>108.09815362684837</v>
          </cell>
          <cell r="AH14">
            <v>94.584087340209535</v>
          </cell>
        </row>
        <row r="15">
          <cell r="C15" t="str">
            <v>No. Usuarios Actuales Acued. Oficiales</v>
          </cell>
          <cell r="D15">
            <v>0</v>
          </cell>
          <cell r="E15">
            <v>0</v>
          </cell>
          <cell r="F15">
            <v>0</v>
          </cell>
          <cell r="G15">
            <v>37</v>
          </cell>
          <cell r="H15">
            <v>0</v>
          </cell>
          <cell r="I15">
            <v>5</v>
          </cell>
          <cell r="J15">
            <v>0</v>
          </cell>
          <cell r="K15">
            <v>0</v>
          </cell>
          <cell r="L15">
            <v>16</v>
          </cell>
          <cell r="M15">
            <v>7</v>
          </cell>
          <cell r="N15">
            <v>28</v>
          </cell>
          <cell r="R15">
            <v>0.09</v>
          </cell>
          <cell r="S15">
            <v>347.83450970172481</v>
          </cell>
          <cell r="T15">
            <v>260.88468286605428</v>
          </cell>
          <cell r="U15">
            <v>208.6971855851306</v>
          </cell>
          <cell r="V15">
            <v>173.91725485086241</v>
          </cell>
          <cell r="W15">
            <v>149.08199054618001</v>
          </cell>
          <cell r="X15">
            <v>130.44234143302714</v>
          </cell>
          <cell r="AB15">
            <v>0.09</v>
          </cell>
          <cell r="AC15">
            <v>229.00591689347888</v>
          </cell>
          <cell r="AD15">
            <v>171.75803183667477</v>
          </cell>
          <cell r="AE15">
            <v>137.41217613584476</v>
          </cell>
          <cell r="AF15">
            <v>114.51014677987065</v>
          </cell>
          <cell r="AG15">
            <v>98.149500573280207</v>
          </cell>
          <cell r="AH15">
            <v>85.871827585206191</v>
          </cell>
        </row>
        <row r="16">
          <cell r="B16" t="str">
            <v>Alcantarillado</v>
          </cell>
          <cell r="C16" t="str">
            <v>No. Usuarios Actuales Alcantarillado Res</v>
          </cell>
          <cell r="D16">
            <v>0</v>
          </cell>
          <cell r="E16">
            <v>0</v>
          </cell>
          <cell r="F16">
            <v>0</v>
          </cell>
          <cell r="G16">
            <v>883</v>
          </cell>
          <cell r="H16">
            <v>1798</v>
          </cell>
          <cell r="I16">
            <v>1364</v>
          </cell>
          <cell r="J16">
            <v>0</v>
          </cell>
          <cell r="K16">
            <v>82</v>
          </cell>
          <cell r="L16">
            <v>123</v>
          </cell>
          <cell r="M16">
            <v>678</v>
          </cell>
          <cell r="N16">
            <v>0</v>
          </cell>
          <cell r="R16">
            <v>0.1</v>
          </cell>
          <cell r="S16">
            <v>308.84789706184421</v>
          </cell>
          <cell r="T16">
            <v>231.63152250150279</v>
          </cell>
          <cell r="U16">
            <v>185.30521800120223</v>
          </cell>
          <cell r="V16">
            <v>154.41514794116142</v>
          </cell>
          <cell r="W16">
            <v>132.36087000085874</v>
          </cell>
          <cell r="X16">
            <v>115.81576125075139</v>
          </cell>
          <cell r="AB16">
            <v>0.1</v>
          </cell>
          <cell r="AC16">
            <v>206.40579752901476</v>
          </cell>
          <cell r="AD16">
            <v>154.7935656470643</v>
          </cell>
          <cell r="AE16">
            <v>123.84060318415639</v>
          </cell>
          <cell r="AF16">
            <v>103.1957104313762</v>
          </cell>
          <cell r="AG16">
            <v>88.459627512434906</v>
          </cell>
          <cell r="AH16">
            <v>77.403971156663346</v>
          </cell>
        </row>
        <row r="17">
          <cell r="C17" t="str">
            <v>No. Usuarios Actuales Alcanta. Ind y Comer</v>
          </cell>
          <cell r="D17">
            <v>0</v>
          </cell>
          <cell r="E17">
            <v>0</v>
          </cell>
          <cell r="F17">
            <v>0</v>
          </cell>
          <cell r="G17">
            <v>0</v>
          </cell>
          <cell r="H17">
            <v>2</v>
          </cell>
          <cell r="I17">
            <v>65</v>
          </cell>
          <cell r="J17">
            <v>0</v>
          </cell>
          <cell r="K17">
            <v>0</v>
          </cell>
          <cell r="L17">
            <v>0</v>
          </cell>
          <cell r="M17">
            <v>25</v>
          </cell>
          <cell r="N17">
            <v>0</v>
          </cell>
          <cell r="R17">
            <v>0.1</v>
          </cell>
          <cell r="S17">
            <v>272.71267550442889</v>
          </cell>
          <cell r="T17">
            <v>204.525706038561</v>
          </cell>
          <cell r="U17">
            <v>163.62056483084879</v>
          </cell>
          <cell r="V17">
            <v>136.35633775221444</v>
          </cell>
          <cell r="W17">
            <v>116.87183202203487</v>
          </cell>
          <cell r="X17">
            <v>102.2628530192805</v>
          </cell>
          <cell r="AB17">
            <v>0.1</v>
          </cell>
          <cell r="AC17">
            <v>184.69703147281834</v>
          </cell>
          <cell r="AD17">
            <v>138.51917943804816</v>
          </cell>
          <cell r="AE17">
            <v>110.81534355043853</v>
          </cell>
          <cell r="AF17">
            <v>92.341327403277987</v>
          </cell>
          <cell r="AG17">
            <v>79.157924440673924</v>
          </cell>
          <cell r="AH17">
            <v>69.266778052155274</v>
          </cell>
        </row>
        <row r="18">
          <cell r="C18" t="str">
            <v>No. Usuarios Actuales Alcanta. Oficiales</v>
          </cell>
          <cell r="D18">
            <v>0</v>
          </cell>
          <cell r="E18">
            <v>0</v>
          </cell>
          <cell r="F18">
            <v>0</v>
          </cell>
          <cell r="G18">
            <v>0</v>
          </cell>
          <cell r="H18">
            <v>0</v>
          </cell>
          <cell r="I18">
            <v>4</v>
          </cell>
          <cell r="J18">
            <v>0</v>
          </cell>
          <cell r="K18">
            <v>0</v>
          </cell>
          <cell r="L18">
            <v>0</v>
          </cell>
          <cell r="M18">
            <v>15</v>
          </cell>
          <cell r="N18">
            <v>0</v>
          </cell>
        </row>
        <row r="19">
          <cell r="C19" t="str">
            <v>% Cobertura Alcantarillado sin Utilizar</v>
          </cell>
          <cell r="D19">
            <v>0.4</v>
          </cell>
          <cell r="E19">
            <v>0</v>
          </cell>
          <cell r="F19">
            <v>0.28000000000000003</v>
          </cell>
          <cell r="G19">
            <v>0.10373394656083706</v>
          </cell>
          <cell r="H19">
            <v>0</v>
          </cell>
          <cell r="I19">
            <v>0.36730148908963417</v>
          </cell>
          <cell r="J19">
            <v>0.04</v>
          </cell>
          <cell r="K19">
            <v>0.90036452004860268</v>
          </cell>
          <cell r="L19">
            <v>0</v>
          </cell>
          <cell r="M19">
            <v>0</v>
          </cell>
          <cell r="N19">
            <v>0.2</v>
          </cell>
        </row>
        <row r="20">
          <cell r="C20" t="str">
            <v>% Cobertura Alcantarillado Utilizado</v>
          </cell>
          <cell r="D20">
            <v>0</v>
          </cell>
          <cell r="E20">
            <v>0</v>
          </cell>
          <cell r="F20">
            <v>0</v>
          </cell>
          <cell r="G20">
            <v>0.32732037827111526</v>
          </cell>
          <cell r="H20">
            <v>0.83900249821556028</v>
          </cell>
          <cell r="I20">
            <v>0.30269851091036587</v>
          </cell>
          <cell r="J20">
            <v>0</v>
          </cell>
          <cell r="K20">
            <v>9.9635479951397321E-2</v>
          </cell>
          <cell r="L20">
            <v>0.28538283062645009</v>
          </cell>
          <cell r="M20">
            <v>0.18649188782636725</v>
          </cell>
          <cell r="N20">
            <v>0</v>
          </cell>
        </row>
        <row r="21">
          <cell r="B21" t="str">
            <v>Estratificación Acueducto</v>
          </cell>
          <cell r="C21" t="str">
            <v>% Usuarios Residenciales Estrato 1</v>
          </cell>
          <cell r="D21">
            <v>0.70564516129032262</v>
          </cell>
          <cell r="E21">
            <v>1</v>
          </cell>
          <cell r="F21">
            <v>0.16543209876543211</v>
          </cell>
          <cell r="G21">
            <v>0.31994261119081779</v>
          </cell>
          <cell r="H21">
            <v>0.13054830287206268</v>
          </cell>
          <cell r="I21">
            <v>0.4965</v>
          </cell>
          <cell r="J21">
            <v>0.72275641025641024</v>
          </cell>
          <cell r="K21">
            <v>0.77035236938031593</v>
          </cell>
          <cell r="L21">
            <v>0.8488664987405542</v>
          </cell>
          <cell r="M21">
            <v>0.4249084249084249</v>
          </cell>
          <cell r="N21">
            <v>0.6382556987115956</v>
          </cell>
        </row>
        <row r="22">
          <cell r="C22" t="str">
            <v>% Usuarios Residenciales Estrato 2</v>
          </cell>
          <cell r="D22">
            <v>0.27338709677419354</v>
          </cell>
          <cell r="E22">
            <v>0</v>
          </cell>
          <cell r="F22">
            <v>0.55308641975308637</v>
          </cell>
          <cell r="G22">
            <v>0.43280726924916307</v>
          </cell>
          <cell r="H22">
            <v>0.26109660574412535</v>
          </cell>
          <cell r="I22">
            <v>0.40089999999999998</v>
          </cell>
          <cell r="J22">
            <v>0.13461538461538461</v>
          </cell>
          <cell r="K22">
            <v>0.22964763061968407</v>
          </cell>
          <cell r="L22">
            <v>0.15113350125944586</v>
          </cell>
          <cell r="M22">
            <v>0.37875457875457874</v>
          </cell>
          <cell r="N22">
            <v>0.21704658077304262</v>
          </cell>
        </row>
        <row r="23">
          <cell r="C23" t="str">
            <v>% Usuarios Residenciales Estrato 3</v>
          </cell>
          <cell r="D23">
            <v>2.0967741935483872E-2</v>
          </cell>
          <cell r="E23">
            <v>0</v>
          </cell>
          <cell r="F23">
            <v>0.27818930041152262</v>
          </cell>
          <cell r="G23">
            <v>0.24055475848876134</v>
          </cell>
          <cell r="H23">
            <v>0.47867711053089645</v>
          </cell>
          <cell r="I23">
            <v>0.1026</v>
          </cell>
          <cell r="J23">
            <v>0.14262820512820512</v>
          </cell>
          <cell r="K23">
            <v>0</v>
          </cell>
          <cell r="L23">
            <v>0</v>
          </cell>
          <cell r="M23">
            <v>8.9010989010989014E-2</v>
          </cell>
          <cell r="N23">
            <v>0.14469772051536176</v>
          </cell>
        </row>
        <row r="24">
          <cell r="C24" t="str">
            <v>% Usuarios Residenciales Estrato 4</v>
          </cell>
          <cell r="D24">
            <v>0</v>
          </cell>
          <cell r="E24">
            <v>0</v>
          </cell>
          <cell r="F24">
            <v>3.2921810699588477E-3</v>
          </cell>
          <cell r="G24">
            <v>6.6953610712577718E-3</v>
          </cell>
          <cell r="H24">
            <v>0.10008703220191471</v>
          </cell>
          <cell r="I24">
            <v>0</v>
          </cell>
          <cell r="J24">
            <v>0</v>
          </cell>
          <cell r="K24">
            <v>0</v>
          </cell>
          <cell r="L24">
            <v>0</v>
          </cell>
          <cell r="M24">
            <v>4.3223443223443223E-2</v>
          </cell>
          <cell r="N24">
            <v>0</v>
          </cell>
        </row>
        <row r="25">
          <cell r="C25" t="str">
            <v>% Usuarios Residenciales Estrato 5</v>
          </cell>
          <cell r="D25">
            <v>0</v>
          </cell>
          <cell r="E25">
            <v>0</v>
          </cell>
          <cell r="F25">
            <v>0</v>
          </cell>
          <cell r="G25">
            <v>0</v>
          </cell>
          <cell r="H25">
            <v>2.1758050478677109E-2</v>
          </cell>
          <cell r="I25">
            <v>0</v>
          </cell>
          <cell r="J25">
            <v>0</v>
          </cell>
          <cell r="K25">
            <v>0</v>
          </cell>
          <cell r="L25">
            <v>0</v>
          </cell>
          <cell r="M25">
            <v>4.2490842490842493E-2</v>
          </cell>
          <cell r="N25">
            <v>0</v>
          </cell>
        </row>
        <row r="26">
          <cell r="C26" t="str">
            <v>% Usuarios Residenciales Estrato 6</v>
          </cell>
          <cell r="D26">
            <v>0</v>
          </cell>
          <cell r="E26">
            <v>0</v>
          </cell>
          <cell r="F26">
            <v>0</v>
          </cell>
          <cell r="G26">
            <v>0</v>
          </cell>
          <cell r="H26">
            <v>7.832898172323759E-3</v>
          </cell>
          <cell r="I26">
            <v>0</v>
          </cell>
          <cell r="J26">
            <v>0</v>
          </cell>
          <cell r="K26">
            <v>0</v>
          </cell>
          <cell r="L26">
            <v>0</v>
          </cell>
          <cell r="M26">
            <v>2.1611721611721611E-2</v>
          </cell>
          <cell r="N26">
            <v>0</v>
          </cell>
        </row>
        <row r="27">
          <cell r="C27" t="str">
            <v>% Usuarios Comercial</v>
          </cell>
          <cell r="D27">
            <v>1</v>
          </cell>
          <cell r="E27">
            <v>0</v>
          </cell>
          <cell r="F27">
            <v>1</v>
          </cell>
          <cell r="G27">
            <v>0.9928057553956835</v>
          </cell>
          <cell r="H27">
            <v>0</v>
          </cell>
          <cell r="I27">
            <v>0.96721311475409832</v>
          </cell>
          <cell r="J27">
            <v>0</v>
          </cell>
          <cell r="K27">
            <v>0</v>
          </cell>
          <cell r="L27">
            <v>0</v>
          </cell>
          <cell r="M27">
            <v>0.96153846153846156</v>
          </cell>
          <cell r="N27">
            <v>1</v>
          </cell>
        </row>
        <row r="28">
          <cell r="C28" t="str">
            <v>% Usuarios Industrial</v>
          </cell>
          <cell r="D28">
            <v>0</v>
          </cell>
          <cell r="E28">
            <v>0</v>
          </cell>
          <cell r="F28">
            <v>0</v>
          </cell>
          <cell r="G28">
            <v>7.1942446043165471E-3</v>
          </cell>
          <cell r="H28">
            <v>1</v>
          </cell>
          <cell r="I28">
            <v>3.2786885245901641E-2</v>
          </cell>
          <cell r="J28">
            <v>0</v>
          </cell>
          <cell r="K28">
            <v>0</v>
          </cell>
          <cell r="L28">
            <v>0</v>
          </cell>
          <cell r="M28">
            <v>3.8461538461538464E-2</v>
          </cell>
          <cell r="N28">
            <v>0</v>
          </cell>
        </row>
        <row r="29">
          <cell r="C29" t="str">
            <v>% Usuarios Oficial</v>
          </cell>
          <cell r="D29">
            <v>1</v>
          </cell>
          <cell r="E29">
            <v>1</v>
          </cell>
          <cell r="F29">
            <v>1</v>
          </cell>
          <cell r="G29">
            <v>1</v>
          </cell>
          <cell r="H29">
            <v>1</v>
          </cell>
          <cell r="I29">
            <v>1</v>
          </cell>
          <cell r="J29">
            <v>1</v>
          </cell>
          <cell r="K29">
            <v>1</v>
          </cell>
          <cell r="L29">
            <v>1</v>
          </cell>
          <cell r="M29">
            <v>1</v>
          </cell>
          <cell r="N29">
            <v>1</v>
          </cell>
        </row>
        <row r="30">
          <cell r="C30" t="str">
            <v>Aportes de Ley 60 2001</v>
          </cell>
          <cell r="D30">
            <v>64075926.073080555</v>
          </cell>
          <cell r="E30">
            <v>618565134.63223171</v>
          </cell>
          <cell r="F30">
            <v>693088426.99943268</v>
          </cell>
          <cell r="G30">
            <v>551668143.00469208</v>
          </cell>
          <cell r="I30">
            <v>445773257.25818819</v>
          </cell>
          <cell r="J30">
            <v>135615990.78165489</v>
          </cell>
          <cell r="K30">
            <v>61597522.911755398</v>
          </cell>
          <cell r="L30">
            <v>-51472750.112334497</v>
          </cell>
          <cell r="M30">
            <v>282218458.44130492</v>
          </cell>
          <cell r="N30">
            <v>211096242.22037861</v>
          </cell>
        </row>
      </sheetData>
      <sheetData sheetId="2" refreshError="1"/>
      <sheetData sheetId="3" refreshError="1"/>
      <sheetData sheetId="4" refreshError="1"/>
      <sheetData sheetId="5" refreshError="1"/>
      <sheetData sheetId="6" refreshError="1"/>
      <sheetData sheetId="7">
        <row r="566">
          <cell r="C566">
            <v>57.749365320726945</v>
          </cell>
        </row>
        <row r="567">
          <cell r="C567">
            <v>29.860134874485667</v>
          </cell>
        </row>
        <row r="569">
          <cell r="C569">
            <v>70773035.963527918</v>
          </cell>
        </row>
        <row r="570">
          <cell r="C570">
            <v>21.951999999999998</v>
          </cell>
        </row>
        <row r="579">
          <cell r="C579">
            <v>72.496967251908004</v>
          </cell>
        </row>
        <row r="580">
          <cell r="C580">
            <v>73.094977715127456</v>
          </cell>
        </row>
        <row r="582">
          <cell r="C582">
            <v>70773035.963527918</v>
          </cell>
        </row>
      </sheetData>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6">
          <cell r="A6" t="str">
            <v>AÑO</v>
          </cell>
          <cell r="B6" t="str">
            <v>CAPTACIÓN</v>
          </cell>
          <cell r="C6" t="str">
            <v>SISTEMA DE BOMBEO</v>
          </cell>
          <cell r="D6" t="str">
            <v>CONDUCCIÓN</v>
          </cell>
          <cell r="E6" t="str">
            <v>PLANTAS DE TRATAMIENTO</v>
          </cell>
          <cell r="F6" t="str">
            <v>TANQUES DE ALMACENAMIENTO</v>
          </cell>
          <cell r="G6" t="str">
            <v>REDES DE DISTRIBUCIÓN</v>
          </cell>
          <cell r="H6" t="str">
            <v>MACROMEDIDORES</v>
          </cell>
          <cell r="I6" t="str">
            <v>REBOMBEO</v>
          </cell>
          <cell r="J6" t="str">
            <v>MICROMEDIDORES</v>
          </cell>
          <cell r="K6" t="str">
            <v>CONEXIONES DOMICILIARIAS</v>
          </cell>
          <cell r="L6" t="str">
            <v>TOTAL INVERSIONES</v>
          </cell>
          <cell r="M6" t="str">
            <v>PLAN MAESTRO</v>
          </cell>
        </row>
        <row r="7">
          <cell r="A7">
            <v>2002</v>
          </cell>
          <cell r="B7">
            <v>0</v>
          </cell>
          <cell r="C7">
            <v>0</v>
          </cell>
          <cell r="D7">
            <v>0</v>
          </cell>
          <cell r="E7">
            <v>579793319.41592968</v>
          </cell>
          <cell r="F7">
            <v>544652770.77265608</v>
          </cell>
          <cell r="G7">
            <v>194739589.4258838</v>
          </cell>
          <cell r="H7">
            <v>2862451.5218726629</v>
          </cell>
          <cell r="I7">
            <v>0</v>
          </cell>
          <cell r="J7">
            <v>52683248.494305864</v>
          </cell>
          <cell r="K7">
            <v>9744559.7377987653</v>
          </cell>
          <cell r="L7">
            <v>1374731379.6306481</v>
          </cell>
          <cell r="M7">
            <v>34285616.323411927</v>
          </cell>
        </row>
        <row r="8">
          <cell r="A8">
            <v>2003</v>
          </cell>
          <cell r="B8">
            <v>0</v>
          </cell>
          <cell r="C8">
            <v>0</v>
          </cell>
          <cell r="D8">
            <v>0</v>
          </cell>
          <cell r="E8">
            <v>0</v>
          </cell>
          <cell r="F8">
            <v>0</v>
          </cell>
          <cell r="G8">
            <v>253764860.01139691</v>
          </cell>
          <cell r="H8">
            <v>0</v>
          </cell>
          <cell r="I8">
            <v>0</v>
          </cell>
          <cell r="J8">
            <v>99289508.813348457</v>
          </cell>
          <cell r="K8">
            <v>12698120.834214531</v>
          </cell>
          <cell r="L8">
            <v>353054368.82474536</v>
          </cell>
          <cell r="M8">
            <v>0</v>
          </cell>
        </row>
        <row r="9">
          <cell r="A9">
            <v>2004</v>
          </cell>
          <cell r="B9">
            <v>0</v>
          </cell>
          <cell r="C9">
            <v>0</v>
          </cell>
          <cell r="D9">
            <v>0</v>
          </cell>
          <cell r="E9">
            <v>0</v>
          </cell>
          <cell r="F9">
            <v>0</v>
          </cell>
          <cell r="G9">
            <v>263640891.30757424</v>
          </cell>
          <cell r="H9">
            <v>0</v>
          </cell>
          <cell r="I9">
            <v>0</v>
          </cell>
          <cell r="J9">
            <v>112508784.24384534</v>
          </cell>
          <cell r="K9">
            <v>13192306.824960893</v>
          </cell>
          <cell r="L9">
            <v>376149675.55141962</v>
          </cell>
          <cell r="M9">
            <v>0</v>
          </cell>
        </row>
        <row r="10">
          <cell r="A10">
            <v>2005</v>
          </cell>
          <cell r="B10">
            <v>0</v>
          </cell>
          <cell r="C10">
            <v>0</v>
          </cell>
          <cell r="D10">
            <v>0</v>
          </cell>
          <cell r="E10">
            <v>0</v>
          </cell>
          <cell r="F10">
            <v>0</v>
          </cell>
          <cell r="G10">
            <v>273838516.89245498</v>
          </cell>
          <cell r="H10">
            <v>0</v>
          </cell>
          <cell r="I10">
            <v>0</v>
          </cell>
          <cell r="J10">
            <v>20375986.83457889</v>
          </cell>
          <cell r="K10">
            <v>13702585.048246328</v>
          </cell>
          <cell r="L10">
            <v>294214503.72703385</v>
          </cell>
          <cell r="M10">
            <v>0</v>
          </cell>
        </row>
        <row r="11">
          <cell r="A11">
            <v>2006</v>
          </cell>
          <cell r="B11">
            <v>0</v>
          </cell>
          <cell r="C11">
            <v>0</v>
          </cell>
          <cell r="D11">
            <v>0</v>
          </cell>
          <cell r="E11">
            <v>0</v>
          </cell>
          <cell r="F11">
            <v>0</v>
          </cell>
          <cell r="G11">
            <v>284367341.50856912</v>
          </cell>
          <cell r="H11">
            <v>0</v>
          </cell>
          <cell r="I11">
            <v>0</v>
          </cell>
          <cell r="J11">
            <v>21158121.125403978</v>
          </cell>
          <cell r="K11">
            <v>14229436.115063323</v>
          </cell>
          <cell r="L11">
            <v>305525462.63397312</v>
          </cell>
          <cell r="M11">
            <v>0</v>
          </cell>
        </row>
        <row r="12">
          <cell r="A12">
            <v>2007</v>
          </cell>
          <cell r="B12">
            <v>0</v>
          </cell>
          <cell r="C12">
            <v>0</v>
          </cell>
          <cell r="D12">
            <v>0</v>
          </cell>
          <cell r="E12">
            <v>0</v>
          </cell>
          <cell r="F12">
            <v>0</v>
          </cell>
          <cell r="G12">
            <v>295237242.42747223</v>
          </cell>
          <cell r="H12">
            <v>0</v>
          </cell>
          <cell r="I12">
            <v>0</v>
          </cell>
          <cell r="J12">
            <v>21965582.033647735</v>
          </cell>
          <cell r="K12">
            <v>14773354.273463869</v>
          </cell>
          <cell r="L12">
            <v>317202824.46111995</v>
          </cell>
          <cell r="M12">
            <v>0</v>
          </cell>
        </row>
        <row r="13">
          <cell r="A13">
            <v>2008</v>
          </cell>
          <cell r="B13">
            <v>0</v>
          </cell>
          <cell r="C13">
            <v>0</v>
          </cell>
          <cell r="D13">
            <v>0</v>
          </cell>
          <cell r="E13">
            <v>0</v>
          </cell>
          <cell r="F13">
            <v>0</v>
          </cell>
          <cell r="G13">
            <v>306458376.92460847</v>
          </cell>
          <cell r="H13">
            <v>0</v>
          </cell>
          <cell r="I13">
            <v>0</v>
          </cell>
          <cell r="J13">
            <v>22799123.697129454</v>
          </cell>
          <cell r="K13">
            <v>15334847.782593578</v>
          </cell>
          <cell r="L13">
            <v>329257500.6217379</v>
          </cell>
          <cell r="M13">
            <v>0</v>
          </cell>
        </row>
        <row r="14">
          <cell r="A14">
            <v>2009</v>
          </cell>
          <cell r="B14">
            <v>0</v>
          </cell>
          <cell r="C14">
            <v>37448446.473629147</v>
          </cell>
          <cell r="D14">
            <v>89929989.244894713</v>
          </cell>
          <cell r="E14">
            <v>0</v>
          </cell>
          <cell r="F14">
            <v>0</v>
          </cell>
          <cell r="G14">
            <v>318041189.95428866</v>
          </cell>
          <cell r="H14">
            <v>0</v>
          </cell>
          <cell r="I14">
            <v>0</v>
          </cell>
          <cell r="J14">
            <v>23659521.611855961</v>
          </cell>
          <cell r="K14">
            <v>15914439.296739342</v>
          </cell>
          <cell r="L14">
            <v>469079147.28466851</v>
          </cell>
          <cell r="M14">
            <v>0</v>
          </cell>
        </row>
        <row r="15">
          <cell r="A15">
            <v>2010</v>
          </cell>
          <cell r="B15">
            <v>0</v>
          </cell>
          <cell r="C15">
            <v>0</v>
          </cell>
          <cell r="D15">
            <v>0</v>
          </cell>
          <cell r="E15">
            <v>0</v>
          </cell>
          <cell r="F15">
            <v>0</v>
          </cell>
          <cell r="G15">
            <v>329996422.03005475</v>
          </cell>
          <cell r="H15">
            <v>0</v>
          </cell>
          <cell r="I15">
            <v>0</v>
          </cell>
          <cell r="J15">
            <v>24547573.217076443</v>
          </cell>
          <cell r="K15">
            <v>16512666.259654293</v>
          </cell>
          <cell r="L15">
            <v>354543995.24713117</v>
          </cell>
          <cell r="M15">
            <v>0</v>
          </cell>
        </row>
        <row r="16">
          <cell r="A16">
            <v>2011</v>
          </cell>
          <cell r="B16">
            <v>0</v>
          </cell>
          <cell r="C16">
            <v>0</v>
          </cell>
          <cell r="D16">
            <v>0</v>
          </cell>
          <cell r="E16">
            <v>0</v>
          </cell>
          <cell r="F16">
            <v>0</v>
          </cell>
          <cell r="G16">
            <v>342335117.31584942</v>
          </cell>
          <cell r="H16">
            <v>0</v>
          </cell>
          <cell r="I16">
            <v>0</v>
          </cell>
          <cell r="J16">
            <v>25464098.495988328</v>
          </cell>
          <cell r="K16">
            <v>17130081.309431229</v>
          </cell>
          <cell r="L16">
            <v>367799215.81183773</v>
          </cell>
          <cell r="M16">
            <v>0</v>
          </cell>
        </row>
        <row r="17">
          <cell r="A17">
            <v>2012</v>
          </cell>
          <cell r="B17">
            <v>0</v>
          </cell>
          <cell r="C17">
            <v>0</v>
          </cell>
          <cell r="D17">
            <v>0</v>
          </cell>
          <cell r="E17">
            <v>0</v>
          </cell>
          <cell r="F17">
            <v>639706556.95857036</v>
          </cell>
          <cell r="G17">
            <v>155671752.17141658</v>
          </cell>
          <cell r="H17">
            <v>0</v>
          </cell>
          <cell r="I17">
            <v>0</v>
          </cell>
          <cell r="J17">
            <v>11606404.032292649</v>
          </cell>
          <cell r="K17">
            <v>7789647.1538958075</v>
          </cell>
          <cell r="L17">
            <v>806984713.16227961</v>
          </cell>
          <cell r="M17">
            <v>0</v>
          </cell>
        </row>
        <row r="18">
          <cell r="A18">
            <v>2013</v>
          </cell>
          <cell r="B18">
            <v>0</v>
          </cell>
          <cell r="C18">
            <v>0</v>
          </cell>
          <cell r="D18">
            <v>0</v>
          </cell>
          <cell r="E18">
            <v>0</v>
          </cell>
          <cell r="F18">
            <v>0</v>
          </cell>
          <cell r="G18">
            <v>147162209.52804664</v>
          </cell>
          <cell r="H18">
            <v>0</v>
          </cell>
          <cell r="I18">
            <v>0</v>
          </cell>
          <cell r="J18">
            <v>10975133.156661978</v>
          </cell>
          <cell r="K18">
            <v>7363838.7865570029</v>
          </cell>
          <cell r="L18">
            <v>158137342.68470863</v>
          </cell>
          <cell r="M18">
            <v>0</v>
          </cell>
        </row>
        <row r="19">
          <cell r="A19">
            <v>2014</v>
          </cell>
          <cell r="B19">
            <v>0</v>
          </cell>
          <cell r="C19">
            <v>0</v>
          </cell>
          <cell r="D19">
            <v>0</v>
          </cell>
          <cell r="E19">
            <v>0</v>
          </cell>
          <cell r="F19">
            <v>0</v>
          </cell>
          <cell r="G19">
            <v>150575134.09421355</v>
          </cell>
          <cell r="H19">
            <v>0</v>
          </cell>
          <cell r="I19">
            <v>0</v>
          </cell>
          <cell r="J19">
            <v>11229009.823271371</v>
          </cell>
          <cell r="K19">
            <v>7534617.8634445593</v>
          </cell>
          <cell r="L19">
            <v>161804143.91748491</v>
          </cell>
          <cell r="M19">
            <v>0</v>
          </cell>
        </row>
        <row r="20">
          <cell r="A20">
            <v>2015</v>
          </cell>
          <cell r="B20">
            <v>0</v>
          </cell>
          <cell r="C20">
            <v>0</v>
          </cell>
          <cell r="D20">
            <v>0</v>
          </cell>
          <cell r="E20">
            <v>0</v>
          </cell>
          <cell r="F20">
            <v>0</v>
          </cell>
          <cell r="G20">
            <v>154067209.78302148</v>
          </cell>
          <cell r="H20">
            <v>0</v>
          </cell>
          <cell r="I20">
            <v>0</v>
          </cell>
          <cell r="J20">
            <v>11488767.751186971</v>
          </cell>
          <cell r="K20">
            <v>7709357.5774329929</v>
          </cell>
          <cell r="L20">
            <v>165555977.53420845</v>
          </cell>
          <cell r="M20">
            <v>0</v>
          </cell>
        </row>
        <row r="21">
          <cell r="A21">
            <v>2016</v>
          </cell>
          <cell r="B21">
            <v>0</v>
          </cell>
          <cell r="C21">
            <v>37448446.473629147</v>
          </cell>
          <cell r="D21">
            <v>89929989.244894713</v>
          </cell>
          <cell r="E21">
            <v>0</v>
          </cell>
          <cell r="F21">
            <v>0</v>
          </cell>
          <cell r="G21">
            <v>157640272.23428363</v>
          </cell>
          <cell r="H21">
            <v>0</v>
          </cell>
          <cell r="I21">
            <v>0</v>
          </cell>
          <cell r="J21">
            <v>11754543.27076317</v>
          </cell>
          <cell r="K21">
            <v>7888149.7819655035</v>
          </cell>
          <cell r="L21">
            <v>296773251.22357064</v>
          </cell>
          <cell r="M21">
            <v>0</v>
          </cell>
        </row>
        <row r="22">
          <cell r="A22">
            <v>2017</v>
          </cell>
          <cell r="B22">
            <v>0</v>
          </cell>
          <cell r="C22">
            <v>0</v>
          </cell>
          <cell r="D22">
            <v>0</v>
          </cell>
          <cell r="E22">
            <v>0</v>
          </cell>
          <cell r="F22">
            <v>0</v>
          </cell>
          <cell r="G22">
            <v>161296199.65920395</v>
          </cell>
          <cell r="H22">
            <v>0</v>
          </cell>
          <cell r="I22">
            <v>0</v>
          </cell>
          <cell r="J22">
            <v>12026475.873416493</v>
          </cell>
          <cell r="K22">
            <v>8071088.4607119309</v>
          </cell>
          <cell r="L22">
            <v>173322675.53262043</v>
          </cell>
          <cell r="M22">
            <v>0</v>
          </cell>
        </row>
        <row r="23">
          <cell r="A23">
            <v>2018</v>
          </cell>
          <cell r="B23">
            <v>0</v>
          </cell>
          <cell r="C23">
            <v>0</v>
          </cell>
          <cell r="D23">
            <v>0</v>
          </cell>
          <cell r="E23">
            <v>0</v>
          </cell>
          <cell r="F23">
            <v>0</v>
          </cell>
          <cell r="G23">
            <v>165036913.82768443</v>
          </cell>
          <cell r="H23">
            <v>0</v>
          </cell>
          <cell r="I23">
            <v>0</v>
          </cell>
          <cell r="J23">
            <v>12304708.284930276</v>
          </cell>
          <cell r="K23">
            <v>8258269.7769725425</v>
          </cell>
          <cell r="L23">
            <v>177341622.11261472</v>
          </cell>
          <cell r="M23">
            <v>0</v>
          </cell>
        </row>
        <row r="24">
          <cell r="A24">
            <v>2019</v>
          </cell>
          <cell r="B24">
            <v>0</v>
          </cell>
          <cell r="C24">
            <v>0</v>
          </cell>
          <cell r="D24">
            <v>0</v>
          </cell>
          <cell r="E24">
            <v>0</v>
          </cell>
          <cell r="F24">
            <v>0</v>
          </cell>
          <cell r="G24">
            <v>168864381.07850495</v>
          </cell>
          <cell r="H24">
            <v>0</v>
          </cell>
          <cell r="I24">
            <v>0</v>
          </cell>
          <cell r="J24">
            <v>12589386.540457308</v>
          </cell>
          <cell r="K24">
            <v>8449792.1242263559</v>
          </cell>
          <cell r="L24">
            <v>181453767.61896226</v>
          </cell>
          <cell r="M24">
            <v>0</v>
          </cell>
        </row>
        <row r="25">
          <cell r="A25">
            <v>2020</v>
          </cell>
          <cell r="B25">
            <v>0</v>
          </cell>
          <cell r="C25">
            <v>0</v>
          </cell>
          <cell r="D25">
            <v>0</v>
          </cell>
          <cell r="E25">
            <v>0</v>
          </cell>
          <cell r="F25">
            <v>0</v>
          </cell>
          <cell r="G25">
            <v>172780613.35295445</v>
          </cell>
          <cell r="H25">
            <v>0</v>
          </cell>
          <cell r="I25">
            <v>0</v>
          </cell>
          <cell r="J25">
            <v>12880660.061262133</v>
          </cell>
          <cell r="K25">
            <v>8645756.1778529175</v>
          </cell>
          <cell r="L25">
            <v>185661273.41421658</v>
          </cell>
          <cell r="M25">
            <v>0</v>
          </cell>
        </row>
        <row r="26">
          <cell r="A26">
            <v>2021</v>
          </cell>
          <cell r="B26">
            <v>0</v>
          </cell>
          <cell r="C26">
            <v>0</v>
          </cell>
          <cell r="D26">
            <v>0</v>
          </cell>
          <cell r="E26">
            <v>0</v>
          </cell>
          <cell r="F26">
            <v>0</v>
          </cell>
          <cell r="G26">
            <v>176787669.25243634</v>
          </cell>
          <cell r="H26">
            <v>0</v>
          </cell>
          <cell r="I26">
            <v>0</v>
          </cell>
          <cell r="J26">
            <v>13178681.733245976</v>
          </cell>
          <cell r="K26">
            <v>8846264.9480537586</v>
          </cell>
          <cell r="L26">
            <v>189966350.98568231</v>
          </cell>
          <cell r="M26">
            <v>0</v>
          </cell>
        </row>
        <row r="27">
          <cell r="A27">
            <v>2022</v>
          </cell>
          <cell r="B27">
            <v>0</v>
          </cell>
          <cell r="C27">
            <v>0</v>
          </cell>
          <cell r="D27">
            <v>0</v>
          </cell>
          <cell r="E27">
            <v>0</v>
          </cell>
          <cell r="F27">
            <v>0</v>
          </cell>
          <cell r="G27">
            <v>180887655.12055999</v>
          </cell>
          <cell r="H27">
            <v>0</v>
          </cell>
          <cell r="I27">
            <v>0</v>
          </cell>
          <cell r="J27">
            <v>13483607.987286668</v>
          </cell>
          <cell r="K27">
            <v>9051423.8339990694</v>
          </cell>
          <cell r="L27">
            <v>194371263.10784665</v>
          </cell>
          <cell r="M27">
            <v>0</v>
          </cell>
        </row>
        <row r="28">
          <cell r="A28">
            <v>2023</v>
          </cell>
          <cell r="B28">
            <v>0</v>
          </cell>
          <cell r="C28">
            <v>0</v>
          </cell>
          <cell r="D28">
            <v>0</v>
          </cell>
          <cell r="E28">
            <v>0</v>
          </cell>
          <cell r="F28">
            <v>0</v>
          </cell>
          <cell r="G28">
            <v>185082726.1503956</v>
          </cell>
          <cell r="H28">
            <v>0</v>
          </cell>
          <cell r="I28">
            <v>0</v>
          </cell>
          <cell r="J28">
            <v>13795598.881449115</v>
          </cell>
          <cell r="K28">
            <v>9261340.6792335622</v>
          </cell>
          <cell r="L28">
            <v>198878325.03184471</v>
          </cell>
          <cell r="M28">
            <v>0</v>
          </cell>
        </row>
        <row r="29">
          <cell r="A29">
            <v>2024</v>
          </cell>
          <cell r="B29">
            <v>0</v>
          </cell>
          <cell r="C29">
            <v>37448446.473629147</v>
          </cell>
          <cell r="D29">
            <v>89929989.244894713</v>
          </cell>
          <cell r="E29">
            <v>0</v>
          </cell>
          <cell r="F29">
            <v>0</v>
          </cell>
          <cell r="G29">
            <v>189375087.51733559</v>
          </cell>
          <cell r="H29">
            <v>0</v>
          </cell>
          <cell r="I29">
            <v>0</v>
          </cell>
          <cell r="J29">
            <v>14114818.1850955</v>
          </cell>
          <cell r="K29">
            <v>9476125.8283636291</v>
          </cell>
          <cell r="L29">
            <v>330868341.42095494</v>
          </cell>
          <cell r="M29">
            <v>0</v>
          </cell>
        </row>
        <row r="30">
          <cell r="A30">
            <v>2025</v>
          </cell>
          <cell r="B30">
            <v>0</v>
          </cell>
          <cell r="C30">
            <v>0</v>
          </cell>
          <cell r="D30">
            <v>0</v>
          </cell>
          <cell r="E30">
            <v>0</v>
          </cell>
          <cell r="F30">
            <v>0</v>
          </cell>
          <cell r="G30">
            <v>193766995.53829184</v>
          </cell>
          <cell r="H30">
            <v>0</v>
          </cell>
          <cell r="I30">
            <v>0</v>
          </cell>
          <cell r="J30">
            <v>14441433.464951623</v>
          </cell>
          <cell r="K30">
            <v>9695892.1850623209</v>
          </cell>
          <cell r="L30">
            <v>208208429.00324348</v>
          </cell>
          <cell r="M30">
            <v>0</v>
          </cell>
        </row>
        <row r="31">
          <cell r="A31">
            <v>2026</v>
          </cell>
          <cell r="B31">
            <v>0</v>
          </cell>
          <cell r="C31">
            <v>0</v>
          </cell>
          <cell r="D31">
            <v>0</v>
          </cell>
          <cell r="E31">
            <v>0</v>
          </cell>
          <cell r="F31">
            <v>0</v>
          </cell>
          <cell r="G31">
            <v>198260758.85773322</v>
          </cell>
          <cell r="H31">
            <v>0</v>
          </cell>
          <cell r="I31">
            <v>0</v>
          </cell>
          <cell r="J31">
            <v>14775616.173164962</v>
          </cell>
          <cell r="K31">
            <v>9920755.2714174017</v>
          </cell>
          <cell r="L31">
            <v>213036375.03089818</v>
          </cell>
          <cell r="M31">
            <v>0</v>
          </cell>
        </row>
        <row r="32">
          <cell r="A32">
            <v>2027</v>
          </cell>
          <cell r="B32">
            <v>0</v>
          </cell>
          <cell r="C32">
            <v>0</v>
          </cell>
          <cell r="D32">
            <v>0</v>
          </cell>
          <cell r="E32">
            <v>0</v>
          </cell>
          <cell r="F32">
            <v>0</v>
          </cell>
          <cell r="G32">
            <v>202858739.66124597</v>
          </cell>
          <cell r="H32">
            <v>0</v>
          </cell>
          <cell r="I32">
            <v>0</v>
          </cell>
          <cell r="J32">
            <v>15117541.737407228</v>
          </cell>
          <cell r="K32">
            <v>10150833.288656594</v>
          </cell>
          <cell r="L32">
            <v>217976281.39865321</v>
          </cell>
          <cell r="M32">
            <v>0</v>
          </cell>
        </row>
        <row r="33">
          <cell r="A33">
            <v>2028</v>
          </cell>
          <cell r="B33">
            <v>0</v>
          </cell>
          <cell r="C33">
            <v>0</v>
          </cell>
          <cell r="D33">
            <v>0</v>
          </cell>
          <cell r="E33">
            <v>0</v>
          </cell>
          <cell r="F33">
            <v>0</v>
          </cell>
          <cell r="G33">
            <v>207563354.91724136</v>
          </cell>
          <cell r="H33">
            <v>0</v>
          </cell>
          <cell r="I33">
            <v>0</v>
          </cell>
          <cell r="J33">
            <v>15467389.65306602</v>
          </cell>
          <cell r="K33">
            <v>10386247.179281309</v>
          </cell>
          <cell r="L33">
            <v>223030744.57030737</v>
          </cell>
          <cell r="M33">
            <v>0</v>
          </cell>
        </row>
        <row r="34">
          <cell r="A34">
            <v>2029</v>
          </cell>
          <cell r="B34">
            <v>0</v>
          </cell>
          <cell r="C34">
            <v>0</v>
          </cell>
          <cell r="D34">
            <v>0</v>
          </cell>
          <cell r="E34">
            <v>0</v>
          </cell>
          <cell r="F34">
            <v>0</v>
          </cell>
          <cell r="G34">
            <v>212377077.64745229</v>
          </cell>
          <cell r="H34">
            <v>0</v>
          </cell>
          <cell r="I34">
            <v>0</v>
          </cell>
          <cell r="J34">
            <v>15825343.577573985</v>
          </cell>
          <cell r="K34">
            <v>10627120.690640913</v>
          </cell>
          <cell r="L34">
            <v>228202421.22502628</v>
          </cell>
          <cell r="M34">
            <v>0</v>
          </cell>
        </row>
        <row r="35">
          <cell r="A35">
            <v>2030</v>
          </cell>
          <cell r="B35">
            <v>0</v>
          </cell>
          <cell r="C35">
            <v>0</v>
          </cell>
          <cell r="D35">
            <v>0</v>
          </cell>
          <cell r="E35">
            <v>0</v>
          </cell>
          <cell r="F35">
            <v>0</v>
          </cell>
          <cell r="G35">
            <v>217302438.22689909</v>
          </cell>
          <cell r="H35">
            <v>0</v>
          </cell>
          <cell r="I35">
            <v>0</v>
          </cell>
          <cell r="J35">
            <v>16191591.426925844</v>
          </cell>
          <cell r="K35">
            <v>10873580.439981634</v>
          </cell>
          <cell r="L35">
            <v>233494029.65382493</v>
          </cell>
          <cell r="M35">
            <v>0</v>
          </cell>
        </row>
        <row r="36">
          <cell r="A36">
            <v>2031</v>
          </cell>
          <cell r="B36">
            <v>0</v>
          </cell>
          <cell r="C36">
            <v>37448446.473629147</v>
          </cell>
          <cell r="D36">
            <v>89929989.244894713</v>
          </cell>
          <cell r="E36">
            <v>0</v>
          </cell>
          <cell r="F36">
            <v>0</v>
          </cell>
          <cell r="G36">
            <v>222342025.714008</v>
          </cell>
          <cell r="H36">
            <v>0</v>
          </cell>
          <cell r="I36">
            <v>0</v>
          </cell>
          <cell r="J36">
            <v>16566325.474434016</v>
          </cell>
          <cell r="K36">
            <v>11125755.981004259</v>
          </cell>
          <cell r="L36">
            <v>366286786.90696585</v>
          </cell>
          <cell r="M36">
            <v>0</v>
          </cell>
        </row>
        <row r="37">
          <cell r="A37">
            <v>2032</v>
          </cell>
          <cell r="B37">
            <v>0</v>
          </cell>
          <cell r="C37">
            <v>0</v>
          </cell>
          <cell r="D37">
            <v>0</v>
          </cell>
          <cell r="E37">
            <v>0</v>
          </cell>
          <cell r="F37">
            <v>0</v>
          </cell>
          <cell r="G37">
            <v>227498489.21156061</v>
          </cell>
          <cell r="H37">
            <v>0</v>
          </cell>
          <cell r="I37">
            <v>0</v>
          </cell>
          <cell r="J37">
            <v>16949742.451773927</v>
          </cell>
          <cell r="K37">
            <v>11383779.87196457</v>
          </cell>
          <cell r="L37">
            <v>244448231.66333455</v>
          </cell>
          <cell r="M37">
            <v>0</v>
          </cell>
        </row>
        <row r="38">
          <cell r="A38">
            <v>2033</v>
          </cell>
          <cell r="B38">
            <v>0</v>
          </cell>
          <cell r="C38">
            <v>0</v>
          </cell>
          <cell r="D38">
            <v>0</v>
          </cell>
          <cell r="E38">
            <v>0</v>
          </cell>
          <cell r="F38">
            <v>0</v>
          </cell>
          <cell r="G38">
            <v>232774539.25923344</v>
          </cell>
          <cell r="H38">
            <v>0</v>
          </cell>
          <cell r="I38">
            <v>0</v>
          </cell>
          <cell r="J38">
            <v>17342043.652373176</v>
          </cell>
          <cell r="K38">
            <v>11647787.745354544</v>
          </cell>
          <cell r="L38">
            <v>250116582.91160661</v>
          </cell>
          <cell r="M38">
            <v>0</v>
          </cell>
        </row>
        <row r="39">
          <cell r="A39">
            <v>2034</v>
          </cell>
          <cell r="B39">
            <v>0</v>
          </cell>
          <cell r="C39">
            <v>0</v>
          </cell>
          <cell r="D39">
            <v>0</v>
          </cell>
          <cell r="E39">
            <v>0</v>
          </cell>
          <cell r="F39">
            <v>0</v>
          </cell>
          <cell r="G39">
            <v>238172949.25839967</v>
          </cell>
          <cell r="H39">
            <v>0</v>
          </cell>
          <cell r="I39">
            <v>0</v>
          </cell>
          <cell r="J39">
            <v>17743435.037197597</v>
          </cell>
          <cell r="K39">
            <v>11917918.379197881</v>
          </cell>
          <cell r="L39">
            <v>255916384.29559726</v>
          </cell>
          <cell r="M39">
            <v>0</v>
          </cell>
        </row>
        <row r="40">
          <cell r="A40">
            <v>2035</v>
          </cell>
          <cell r="B40">
            <v>0</v>
          </cell>
          <cell r="C40">
            <v>0</v>
          </cell>
          <cell r="D40">
            <v>0</v>
          </cell>
          <cell r="E40">
            <v>0</v>
          </cell>
          <cell r="F40">
            <v>0</v>
          </cell>
          <cell r="G40">
            <v>243696556.93001473</v>
          </cell>
          <cell r="H40">
            <v>0</v>
          </cell>
          <cell r="I40">
            <v>0</v>
          </cell>
          <cell r="J40">
            <v>18154127.34299247</v>
          </cell>
          <cell r="K40">
            <v>12194313.770001054</v>
          </cell>
          <cell r="L40">
            <v>261850684.27300721</v>
          </cell>
          <cell r="M40">
            <v>0</v>
          </cell>
        </row>
        <row r="41">
          <cell r="A41" t="str">
            <v xml:space="preserve">     </v>
          </cell>
          <cell r="B41">
            <v>0</v>
          </cell>
          <cell r="C41">
            <v>0</v>
          </cell>
          <cell r="D41">
            <v>0</v>
          </cell>
          <cell r="E41">
            <v>0</v>
          </cell>
          <cell r="F41">
            <v>0</v>
          </cell>
          <cell r="G41">
            <v>0</v>
          </cell>
          <cell r="H41">
            <v>0</v>
          </cell>
          <cell r="I41">
            <v>0</v>
          </cell>
          <cell r="J41" t="e">
            <v>#N/A</v>
          </cell>
          <cell r="K41">
            <v>0</v>
          </cell>
          <cell r="L41" t="e">
            <v>#N/A</v>
          </cell>
          <cell r="M41">
            <v>0</v>
          </cell>
        </row>
        <row r="46">
          <cell r="A46" t="str">
            <v>AÑO</v>
          </cell>
          <cell r="B46" t="str">
            <v>CAPTACIÓN</v>
          </cell>
          <cell r="C46" t="str">
            <v>SISTEMA DE BOMBEO</v>
          </cell>
          <cell r="D46" t="str">
            <v>CONDUCCIÓN</v>
          </cell>
          <cell r="E46" t="str">
            <v>PLANTAS DE TRATAMIENTO</v>
          </cell>
          <cell r="F46" t="str">
            <v>TANQUES DE ALMACENAMIENTO</v>
          </cell>
          <cell r="G46" t="str">
            <v>REDES DE DISTRIBUCIÓN</v>
          </cell>
          <cell r="H46" t="str">
            <v>MACROMEDIDORES</v>
          </cell>
          <cell r="I46" t="str">
            <v>REPOSICIÓN DE REDES</v>
          </cell>
          <cell r="J46" t="str">
            <v>MICROMEDIDORES</v>
          </cell>
          <cell r="K46" t="str">
            <v>TOTAL OPTIMIZACIÓN</v>
          </cell>
          <cell r="L46" t="str">
            <v>SECTORIZACIÓN</v>
          </cell>
        </row>
        <row r="47">
          <cell r="A47">
            <v>2002</v>
          </cell>
          <cell r="B47">
            <v>0</v>
          </cell>
          <cell r="C47">
            <v>37448446.473629147</v>
          </cell>
          <cell r="E47">
            <v>0</v>
          </cell>
          <cell r="F47">
            <v>0</v>
          </cell>
          <cell r="G47">
            <v>44762250</v>
          </cell>
          <cell r="H47">
            <v>1717470.9131235979</v>
          </cell>
          <cell r="I47">
            <v>0</v>
          </cell>
          <cell r="J47">
            <v>8000000</v>
          </cell>
          <cell r="K47">
            <v>91928167.38675274</v>
          </cell>
          <cell r="L47">
            <v>108624515.21872663</v>
          </cell>
        </row>
        <row r="48">
          <cell r="A48">
            <v>2003</v>
          </cell>
          <cell r="B48">
            <v>0</v>
          </cell>
          <cell r="C48">
            <v>0</v>
          </cell>
          <cell r="E48">
            <v>0</v>
          </cell>
          <cell r="F48">
            <v>0</v>
          </cell>
          <cell r="G48">
            <v>0</v>
          </cell>
          <cell r="H48">
            <v>0</v>
          </cell>
          <cell r="I48">
            <v>0</v>
          </cell>
          <cell r="J48">
            <v>0</v>
          </cell>
          <cell r="K48">
            <v>0</v>
          </cell>
          <cell r="L48">
            <v>0</v>
          </cell>
        </row>
        <row r="49">
          <cell r="A49">
            <v>2004</v>
          </cell>
          <cell r="B49">
            <v>0</v>
          </cell>
          <cell r="C49">
            <v>0</v>
          </cell>
          <cell r="E49">
            <v>0</v>
          </cell>
          <cell r="F49">
            <v>0</v>
          </cell>
          <cell r="G49">
            <v>0</v>
          </cell>
          <cell r="H49">
            <v>0</v>
          </cell>
          <cell r="I49">
            <v>290717675.45407385</v>
          </cell>
          <cell r="J49">
            <v>0</v>
          </cell>
          <cell r="K49">
            <v>290717675.45407385</v>
          </cell>
          <cell r="L49">
            <v>0</v>
          </cell>
        </row>
        <row r="50">
          <cell r="A50">
            <v>2005</v>
          </cell>
          <cell r="B50">
            <v>0</v>
          </cell>
          <cell r="C50">
            <v>0</v>
          </cell>
          <cell r="E50">
            <v>0</v>
          </cell>
          <cell r="F50">
            <v>0</v>
          </cell>
          <cell r="G50">
            <v>0</v>
          </cell>
          <cell r="H50">
            <v>0</v>
          </cell>
          <cell r="I50">
            <v>290717675.45407385</v>
          </cell>
          <cell r="J50">
            <v>0</v>
          </cell>
          <cell r="K50">
            <v>290717675.45407385</v>
          </cell>
          <cell r="L50">
            <v>0</v>
          </cell>
        </row>
        <row r="51">
          <cell r="A51">
            <v>2006</v>
          </cell>
          <cell r="B51">
            <v>0</v>
          </cell>
          <cell r="C51">
            <v>0</v>
          </cell>
          <cell r="E51">
            <v>0</v>
          </cell>
          <cell r="F51">
            <v>0</v>
          </cell>
          <cell r="G51">
            <v>0</v>
          </cell>
          <cell r="H51">
            <v>0</v>
          </cell>
          <cell r="I51">
            <v>290717675.45407385</v>
          </cell>
          <cell r="J51">
            <v>0</v>
          </cell>
          <cell r="K51">
            <v>290717675.45407385</v>
          </cell>
          <cell r="L51">
            <v>0</v>
          </cell>
        </row>
        <row r="52">
          <cell r="A52">
            <v>2007</v>
          </cell>
          <cell r="B52">
            <v>0</v>
          </cell>
          <cell r="C52">
            <v>0</v>
          </cell>
          <cell r="E52">
            <v>0</v>
          </cell>
          <cell r="F52">
            <v>0</v>
          </cell>
          <cell r="G52">
            <v>0</v>
          </cell>
          <cell r="H52">
            <v>0</v>
          </cell>
          <cell r="I52">
            <v>0</v>
          </cell>
          <cell r="J52">
            <v>0</v>
          </cell>
          <cell r="K52">
            <v>0</v>
          </cell>
          <cell r="L52">
            <v>0</v>
          </cell>
        </row>
        <row r="53">
          <cell r="A53">
            <v>2008</v>
          </cell>
          <cell r="B53">
            <v>0</v>
          </cell>
          <cell r="C53">
            <v>0</v>
          </cell>
          <cell r="E53">
            <v>0</v>
          </cell>
          <cell r="F53">
            <v>0</v>
          </cell>
          <cell r="G53">
            <v>0</v>
          </cell>
          <cell r="H53">
            <v>0</v>
          </cell>
          <cell r="I53">
            <v>0</v>
          </cell>
          <cell r="J53">
            <v>0</v>
          </cell>
          <cell r="K53">
            <v>0</v>
          </cell>
          <cell r="L53">
            <v>0</v>
          </cell>
        </row>
        <row r="54">
          <cell r="A54">
            <v>2009</v>
          </cell>
          <cell r="B54">
            <v>0</v>
          </cell>
          <cell r="C54">
            <v>0</v>
          </cell>
          <cell r="E54">
            <v>0</v>
          </cell>
          <cell r="F54">
            <v>0</v>
          </cell>
          <cell r="G54">
            <v>0</v>
          </cell>
          <cell r="H54">
            <v>0</v>
          </cell>
          <cell r="I54">
            <v>0</v>
          </cell>
          <cell r="J54">
            <v>0</v>
          </cell>
          <cell r="K54">
            <v>0</v>
          </cell>
          <cell r="L54">
            <v>0</v>
          </cell>
        </row>
        <row r="55">
          <cell r="A55">
            <v>2010</v>
          </cell>
          <cell r="B55">
            <v>0</v>
          </cell>
          <cell r="C55">
            <v>0</v>
          </cell>
          <cell r="E55">
            <v>0</v>
          </cell>
          <cell r="F55">
            <v>0</v>
          </cell>
          <cell r="G55">
            <v>0</v>
          </cell>
          <cell r="H55">
            <v>0</v>
          </cell>
          <cell r="I55">
            <v>0</v>
          </cell>
          <cell r="J55">
            <v>0</v>
          </cell>
          <cell r="K55">
            <v>0</v>
          </cell>
          <cell r="L55">
            <v>0</v>
          </cell>
        </row>
        <row r="56">
          <cell r="A56">
            <v>2011</v>
          </cell>
          <cell r="B56">
            <v>0</v>
          </cell>
          <cell r="C56">
            <v>0</v>
          </cell>
          <cell r="E56">
            <v>0</v>
          </cell>
          <cell r="F56">
            <v>0</v>
          </cell>
          <cell r="G56">
            <v>0</v>
          </cell>
          <cell r="H56">
            <v>0</v>
          </cell>
          <cell r="I56">
            <v>0</v>
          </cell>
          <cell r="J56">
            <v>0</v>
          </cell>
          <cell r="K56">
            <v>0</v>
          </cell>
          <cell r="L56">
            <v>0</v>
          </cell>
        </row>
        <row r="57">
          <cell r="A57">
            <v>2012</v>
          </cell>
          <cell r="B57">
            <v>0</v>
          </cell>
          <cell r="C57">
            <v>0</v>
          </cell>
          <cell r="E57">
            <v>0</v>
          </cell>
          <cell r="F57">
            <v>0</v>
          </cell>
          <cell r="G57">
            <v>0</v>
          </cell>
          <cell r="H57">
            <v>0</v>
          </cell>
          <cell r="I57">
            <v>0</v>
          </cell>
          <cell r="J57">
            <v>0</v>
          </cell>
          <cell r="K57">
            <v>0</v>
          </cell>
          <cell r="L57">
            <v>0</v>
          </cell>
        </row>
        <row r="58">
          <cell r="A58">
            <v>2013</v>
          </cell>
          <cell r="B58">
            <v>0</v>
          </cell>
          <cell r="C58">
            <v>0</v>
          </cell>
          <cell r="E58">
            <v>0</v>
          </cell>
          <cell r="F58">
            <v>0</v>
          </cell>
          <cell r="G58">
            <v>0</v>
          </cell>
          <cell r="H58">
            <v>0</v>
          </cell>
          <cell r="I58">
            <v>0</v>
          </cell>
          <cell r="J58">
            <v>0</v>
          </cell>
          <cell r="K58">
            <v>0</v>
          </cell>
          <cell r="L58">
            <v>0</v>
          </cell>
        </row>
        <row r="59">
          <cell r="A59">
            <v>2014</v>
          </cell>
          <cell r="B59">
            <v>0</v>
          </cell>
          <cell r="C59">
            <v>0</v>
          </cell>
          <cell r="E59">
            <v>0</v>
          </cell>
          <cell r="F59">
            <v>0</v>
          </cell>
          <cell r="G59">
            <v>0</v>
          </cell>
          <cell r="H59">
            <v>0</v>
          </cell>
          <cell r="I59">
            <v>0</v>
          </cell>
          <cell r="J59">
            <v>0</v>
          </cell>
          <cell r="K59">
            <v>0</v>
          </cell>
          <cell r="L59">
            <v>0</v>
          </cell>
        </row>
        <row r="60">
          <cell r="A60">
            <v>2015</v>
          </cell>
          <cell r="B60">
            <v>0</v>
          </cell>
          <cell r="C60">
            <v>0</v>
          </cell>
          <cell r="E60">
            <v>0</v>
          </cell>
          <cell r="F60">
            <v>0</v>
          </cell>
          <cell r="G60">
            <v>0</v>
          </cell>
          <cell r="H60">
            <v>0</v>
          </cell>
          <cell r="I60">
            <v>0</v>
          </cell>
          <cell r="J60">
            <v>0</v>
          </cell>
          <cell r="K60">
            <v>0</v>
          </cell>
          <cell r="L60">
            <v>0</v>
          </cell>
        </row>
        <row r="61">
          <cell r="A61">
            <v>2016</v>
          </cell>
          <cell r="B61">
            <v>0</v>
          </cell>
          <cell r="C61">
            <v>0</v>
          </cell>
          <cell r="E61">
            <v>0</v>
          </cell>
          <cell r="F61">
            <v>0</v>
          </cell>
          <cell r="G61">
            <v>0</v>
          </cell>
          <cell r="H61">
            <v>0</v>
          </cell>
          <cell r="I61">
            <v>0</v>
          </cell>
          <cell r="J61">
            <v>0</v>
          </cell>
          <cell r="K61">
            <v>0</v>
          </cell>
          <cell r="L61">
            <v>0</v>
          </cell>
        </row>
        <row r="62">
          <cell r="A62">
            <v>2017</v>
          </cell>
          <cell r="B62">
            <v>0</v>
          </cell>
          <cell r="C62">
            <v>0</v>
          </cell>
          <cell r="E62">
            <v>0</v>
          </cell>
          <cell r="F62">
            <v>0</v>
          </cell>
          <cell r="G62">
            <v>0</v>
          </cell>
          <cell r="H62">
            <v>0</v>
          </cell>
          <cell r="I62">
            <v>0</v>
          </cell>
          <cell r="J62">
            <v>0</v>
          </cell>
          <cell r="K62">
            <v>0</v>
          </cell>
          <cell r="L62">
            <v>0</v>
          </cell>
        </row>
        <row r="63">
          <cell r="A63">
            <v>2018</v>
          </cell>
          <cell r="B63">
            <v>0</v>
          </cell>
          <cell r="C63">
            <v>0</v>
          </cell>
          <cell r="E63">
            <v>0</v>
          </cell>
          <cell r="F63">
            <v>0</v>
          </cell>
          <cell r="G63">
            <v>0</v>
          </cell>
          <cell r="H63">
            <v>0</v>
          </cell>
          <cell r="I63">
            <v>0</v>
          </cell>
          <cell r="J63">
            <v>0</v>
          </cell>
          <cell r="K63">
            <v>0</v>
          </cell>
          <cell r="L63">
            <v>0</v>
          </cell>
        </row>
        <row r="64">
          <cell r="A64">
            <v>2019</v>
          </cell>
          <cell r="B64">
            <v>0</v>
          </cell>
          <cell r="C64">
            <v>0</v>
          </cell>
          <cell r="E64">
            <v>0</v>
          </cell>
          <cell r="F64">
            <v>0</v>
          </cell>
          <cell r="G64">
            <v>0</v>
          </cell>
          <cell r="H64">
            <v>0</v>
          </cell>
          <cell r="I64">
            <v>0</v>
          </cell>
          <cell r="J64">
            <v>0</v>
          </cell>
          <cell r="K64">
            <v>0</v>
          </cell>
          <cell r="L64">
            <v>0</v>
          </cell>
        </row>
        <row r="65">
          <cell r="A65">
            <v>2020</v>
          </cell>
          <cell r="B65">
            <v>0</v>
          </cell>
          <cell r="C65">
            <v>0</v>
          </cell>
          <cell r="E65">
            <v>0</v>
          </cell>
          <cell r="F65">
            <v>0</v>
          </cell>
          <cell r="G65">
            <v>0</v>
          </cell>
          <cell r="H65">
            <v>0</v>
          </cell>
          <cell r="I65">
            <v>0</v>
          </cell>
          <cell r="J65">
            <v>0</v>
          </cell>
          <cell r="K65">
            <v>0</v>
          </cell>
          <cell r="L65">
            <v>0</v>
          </cell>
        </row>
        <row r="66">
          <cell r="A66">
            <v>2021</v>
          </cell>
          <cell r="B66">
            <v>0</v>
          </cell>
          <cell r="C66">
            <v>0</v>
          </cell>
          <cell r="E66">
            <v>0</v>
          </cell>
          <cell r="F66">
            <v>0</v>
          </cell>
          <cell r="G66">
            <v>0</v>
          </cell>
          <cell r="H66">
            <v>0</v>
          </cell>
          <cell r="I66">
            <v>0</v>
          </cell>
          <cell r="J66">
            <v>0</v>
          </cell>
          <cell r="K66">
            <v>0</v>
          </cell>
          <cell r="L66">
            <v>0</v>
          </cell>
        </row>
        <row r="67">
          <cell r="A67">
            <v>2022</v>
          </cell>
          <cell r="B67">
            <v>0</v>
          </cell>
          <cell r="C67">
            <v>0</v>
          </cell>
          <cell r="E67">
            <v>0</v>
          </cell>
          <cell r="F67">
            <v>0</v>
          </cell>
          <cell r="G67">
            <v>0</v>
          </cell>
          <cell r="H67">
            <v>0</v>
          </cell>
          <cell r="I67">
            <v>0</v>
          </cell>
          <cell r="J67">
            <v>0</v>
          </cell>
          <cell r="K67">
            <v>0</v>
          </cell>
          <cell r="L67">
            <v>0</v>
          </cell>
        </row>
        <row r="68">
          <cell r="A68">
            <v>2023</v>
          </cell>
          <cell r="B68">
            <v>0</v>
          </cell>
          <cell r="C68">
            <v>0</v>
          </cell>
          <cell r="E68">
            <v>0</v>
          </cell>
          <cell r="F68">
            <v>0</v>
          </cell>
          <cell r="G68">
            <v>0</v>
          </cell>
          <cell r="H68">
            <v>0</v>
          </cell>
          <cell r="I68">
            <v>0</v>
          </cell>
          <cell r="J68">
            <v>0</v>
          </cell>
          <cell r="K68">
            <v>0</v>
          </cell>
          <cell r="L68">
            <v>0</v>
          </cell>
        </row>
        <row r="69">
          <cell r="A69">
            <v>2024</v>
          </cell>
          <cell r="B69">
            <v>0</v>
          </cell>
          <cell r="C69">
            <v>0</v>
          </cell>
          <cell r="E69">
            <v>0</v>
          </cell>
          <cell r="F69">
            <v>0</v>
          </cell>
          <cell r="G69">
            <v>0</v>
          </cell>
          <cell r="H69">
            <v>0</v>
          </cell>
          <cell r="I69">
            <v>0</v>
          </cell>
          <cell r="J69">
            <v>0</v>
          </cell>
          <cell r="K69">
            <v>0</v>
          </cell>
          <cell r="L69">
            <v>0</v>
          </cell>
        </row>
        <row r="70">
          <cell r="A70">
            <v>2025</v>
          </cell>
          <cell r="B70">
            <v>0</v>
          </cell>
          <cell r="C70">
            <v>0</v>
          </cell>
          <cell r="E70">
            <v>0</v>
          </cell>
          <cell r="F70">
            <v>0</v>
          </cell>
          <cell r="G70">
            <v>0</v>
          </cell>
          <cell r="H70">
            <v>0</v>
          </cell>
          <cell r="I70">
            <v>0</v>
          </cell>
          <cell r="J70">
            <v>0</v>
          </cell>
          <cell r="K70">
            <v>0</v>
          </cell>
          <cell r="L70">
            <v>0</v>
          </cell>
        </row>
        <row r="71">
          <cell r="A71">
            <v>2026</v>
          </cell>
          <cell r="B71">
            <v>0</v>
          </cell>
          <cell r="C71">
            <v>0</v>
          </cell>
          <cell r="E71">
            <v>0</v>
          </cell>
          <cell r="F71">
            <v>0</v>
          </cell>
          <cell r="G71">
            <v>0</v>
          </cell>
          <cell r="H71">
            <v>0</v>
          </cell>
          <cell r="I71">
            <v>0</v>
          </cell>
          <cell r="J71">
            <v>0</v>
          </cell>
          <cell r="K71">
            <v>0</v>
          </cell>
          <cell r="L71">
            <v>0</v>
          </cell>
        </row>
        <row r="72">
          <cell r="A72">
            <v>2027</v>
          </cell>
          <cell r="B72">
            <v>0</v>
          </cell>
          <cell r="C72">
            <v>0</v>
          </cell>
          <cell r="E72">
            <v>0</v>
          </cell>
          <cell r="F72">
            <v>0</v>
          </cell>
          <cell r="G72">
            <v>0</v>
          </cell>
          <cell r="H72">
            <v>0</v>
          </cell>
          <cell r="I72">
            <v>0</v>
          </cell>
          <cell r="J72">
            <v>0</v>
          </cell>
          <cell r="K72">
            <v>0</v>
          </cell>
          <cell r="L72">
            <v>0</v>
          </cell>
        </row>
        <row r="73">
          <cell r="A73">
            <v>2028</v>
          </cell>
          <cell r="B73">
            <v>0</v>
          </cell>
          <cell r="C73">
            <v>0</v>
          </cell>
          <cell r="E73">
            <v>0</v>
          </cell>
          <cell r="F73">
            <v>0</v>
          </cell>
          <cell r="G73">
            <v>0</v>
          </cell>
          <cell r="H73">
            <v>0</v>
          </cell>
          <cell r="I73">
            <v>0</v>
          </cell>
          <cell r="J73">
            <v>0</v>
          </cell>
          <cell r="K73">
            <v>0</v>
          </cell>
          <cell r="L73">
            <v>0</v>
          </cell>
        </row>
        <row r="74">
          <cell r="A74">
            <v>2029</v>
          </cell>
          <cell r="B74">
            <v>0</v>
          </cell>
          <cell r="C74">
            <v>0</v>
          </cell>
          <cell r="E74">
            <v>0</v>
          </cell>
          <cell r="F74">
            <v>0</v>
          </cell>
          <cell r="G74">
            <v>0</v>
          </cell>
          <cell r="H74">
            <v>0</v>
          </cell>
          <cell r="I74">
            <v>0</v>
          </cell>
          <cell r="J74">
            <v>0</v>
          </cell>
          <cell r="K74">
            <v>0</v>
          </cell>
          <cell r="L74">
            <v>0</v>
          </cell>
        </row>
        <row r="75">
          <cell r="A75">
            <v>2030</v>
          </cell>
          <cell r="B75">
            <v>0</v>
          </cell>
          <cell r="C75">
            <v>0</v>
          </cell>
          <cell r="E75">
            <v>0</v>
          </cell>
          <cell r="F75">
            <v>0</v>
          </cell>
          <cell r="G75">
            <v>0</v>
          </cell>
          <cell r="H75">
            <v>0</v>
          </cell>
          <cell r="I75">
            <v>0</v>
          </cell>
          <cell r="J75">
            <v>0</v>
          </cell>
          <cell r="K75">
            <v>0</v>
          </cell>
          <cell r="L75">
            <v>0</v>
          </cell>
        </row>
        <row r="76">
          <cell r="A76">
            <v>2031</v>
          </cell>
          <cell r="B76">
            <v>0</v>
          </cell>
          <cell r="C76">
            <v>0</v>
          </cell>
          <cell r="E76">
            <v>0</v>
          </cell>
          <cell r="F76">
            <v>0</v>
          </cell>
          <cell r="G76">
            <v>0</v>
          </cell>
          <cell r="H76">
            <v>0</v>
          </cell>
          <cell r="I76">
            <v>0</v>
          </cell>
          <cell r="J76">
            <v>0</v>
          </cell>
          <cell r="K76">
            <v>0</v>
          </cell>
          <cell r="L76">
            <v>0</v>
          </cell>
        </row>
        <row r="77">
          <cell r="A77">
            <v>2032</v>
          </cell>
          <cell r="B77">
            <v>0</v>
          </cell>
          <cell r="C77">
            <v>0</v>
          </cell>
          <cell r="E77">
            <v>0</v>
          </cell>
          <cell r="F77">
            <v>0</v>
          </cell>
          <cell r="G77">
            <v>0</v>
          </cell>
          <cell r="H77">
            <v>0</v>
          </cell>
          <cell r="I77">
            <v>0</v>
          </cell>
          <cell r="J77">
            <v>0</v>
          </cell>
          <cell r="K77">
            <v>0</v>
          </cell>
          <cell r="L77">
            <v>0</v>
          </cell>
        </row>
        <row r="78">
          <cell r="A78">
            <v>2033</v>
          </cell>
          <cell r="B78">
            <v>0</v>
          </cell>
          <cell r="C78">
            <v>0</v>
          </cell>
          <cell r="E78">
            <v>0</v>
          </cell>
          <cell r="F78">
            <v>0</v>
          </cell>
          <cell r="G78">
            <v>0</v>
          </cell>
          <cell r="H78">
            <v>0</v>
          </cell>
          <cell r="I78">
            <v>0</v>
          </cell>
          <cell r="J78">
            <v>0</v>
          </cell>
          <cell r="K78">
            <v>0</v>
          </cell>
          <cell r="L78">
            <v>0</v>
          </cell>
        </row>
        <row r="79">
          <cell r="A79">
            <v>2034</v>
          </cell>
          <cell r="B79">
            <v>0</v>
          </cell>
          <cell r="C79">
            <v>0</v>
          </cell>
          <cell r="E79">
            <v>0</v>
          </cell>
          <cell r="F79">
            <v>0</v>
          </cell>
          <cell r="G79">
            <v>0</v>
          </cell>
          <cell r="H79">
            <v>0</v>
          </cell>
          <cell r="I79">
            <v>0</v>
          </cell>
          <cell r="J79">
            <v>0</v>
          </cell>
          <cell r="K79">
            <v>0</v>
          </cell>
          <cell r="L79">
            <v>0</v>
          </cell>
        </row>
        <row r="80">
          <cell r="A80">
            <v>2035</v>
          </cell>
          <cell r="B80">
            <v>0</v>
          </cell>
          <cell r="C80">
            <v>0</v>
          </cell>
          <cell r="E80">
            <v>0</v>
          </cell>
          <cell r="F80">
            <v>0</v>
          </cell>
          <cell r="G80">
            <v>0</v>
          </cell>
          <cell r="H80">
            <v>0</v>
          </cell>
          <cell r="I80">
            <v>0</v>
          </cell>
          <cell r="J80">
            <v>0</v>
          </cell>
          <cell r="K80">
            <v>0</v>
          </cell>
          <cell r="L80">
            <v>0</v>
          </cell>
        </row>
        <row r="81">
          <cell r="A81" t="str">
            <v xml:space="preserve">     </v>
          </cell>
          <cell r="B81">
            <v>0</v>
          </cell>
          <cell r="C81">
            <v>0</v>
          </cell>
          <cell r="E81">
            <v>0</v>
          </cell>
          <cell r="F81">
            <v>0</v>
          </cell>
          <cell r="G81">
            <v>0</v>
          </cell>
          <cell r="H81">
            <v>0</v>
          </cell>
          <cell r="I81">
            <v>0</v>
          </cell>
          <cell r="J81">
            <v>0</v>
          </cell>
          <cell r="K81">
            <v>0</v>
          </cell>
          <cell r="L81">
            <v>0</v>
          </cell>
        </row>
        <row r="118">
          <cell r="B118" t="str">
            <v>Año</v>
          </cell>
          <cell r="C118" t="str">
            <v>Caudal Máximo Diario (lps)</v>
          </cell>
          <cell r="D118" t="str">
            <v>Excedente o (deficit) (lps)</v>
          </cell>
          <cell r="E118" t="str">
            <v>Caudal dado por rehabilitaciones (lps)</v>
          </cell>
          <cell r="F118" t="str">
            <v>Caudal dado por Inversiones expansión (lps)</v>
          </cell>
          <cell r="G118" t="str">
            <v>Caudales instalado (actual + ampliación + rehabilitación) (lps)</v>
          </cell>
          <cell r="H118" t="str">
            <v>Costo Pozos/barcazas Rehabilitación ($)</v>
          </cell>
          <cell r="I118" t="str">
            <v>Costo Pozos/barcazas   en ampliación ($)</v>
          </cell>
          <cell r="K118" t="str">
            <v>Potencia Requerida rehabilitación (kW)</v>
          </cell>
          <cell r="L118" t="str">
            <v>Potencia Requerida inversión (kW)</v>
          </cell>
          <cell r="M118" t="str">
            <v>Costo sistema de bombeo rehabilitación ($)</v>
          </cell>
          <cell r="N118" t="str">
            <v>Costo sistema de bombeo en ampliación ($)</v>
          </cell>
          <cell r="O118" t="str">
            <v>Potencia Requerida rebombeo (kW)</v>
          </cell>
          <cell r="P118" t="str">
            <v>Costo rebombeo (kW)</v>
          </cell>
          <cell r="Q118" t="str">
            <v>Diametro Tramo  (m)</v>
          </cell>
          <cell r="R118" t="str">
            <v>Diametro Tramo  (")</v>
          </cell>
          <cell r="S118" t="str">
            <v>Diametro diseño (")</v>
          </cell>
          <cell r="T118" t="str">
            <v>Costo  inversión en ampliación ($)</v>
          </cell>
          <cell r="U118" t="str">
            <v>Costo  inversión en ampliación Magdalena ($)</v>
          </cell>
          <cell r="V118" t="str">
            <v>Volumen actual (m3)</v>
          </cell>
          <cell r="W118" t="str">
            <v>Capacidad de regulación (m3)</v>
          </cell>
          <cell r="X118" t="str">
            <v>Volumen adicional contra incendios (m3)</v>
          </cell>
          <cell r="Y118" t="str">
            <v xml:space="preserve">Población </v>
          </cell>
          <cell r="Z118" t="str">
            <v>Volumen de almacenamiento requerido (m3)</v>
          </cell>
          <cell r="AB118" t="str">
            <v>Consumo medio diario (lps)</v>
          </cell>
          <cell r="AC118" t="str">
            <v>Consumo medio diario (m3)</v>
          </cell>
          <cell r="AD118" t="str">
            <v>Volumen de almacenamiento requerido (m3)</v>
          </cell>
          <cell r="AF118" t="str">
            <v>Consumo medio diario * factor de almacenamiento (m3)</v>
          </cell>
          <cell r="AG118" t="str">
            <v>Volumen de almacenamiento requerido (m3)</v>
          </cell>
          <cell r="AI118" t="str">
            <v>Volumen de almacenamiento requerido (m3)</v>
          </cell>
          <cell r="AJ118" t="str">
            <v>Deficit con obras (m3)</v>
          </cell>
          <cell r="AK118" t="str">
            <v xml:space="preserve">Capacidad Tanque a construir (m3) </v>
          </cell>
          <cell r="AL118" t="str">
            <v>Costo de inversión ($)</v>
          </cell>
          <cell r="AM118" t="str">
            <v>Deficit con obras (m3)</v>
          </cell>
          <cell r="AN118" t="str">
            <v xml:space="preserve">Capacidad Tanque a construir (m3) </v>
          </cell>
          <cell r="AO118" t="str">
            <v>Costo de inversión Ampliación ($)</v>
          </cell>
          <cell r="AP118" t="str">
            <v>Año de referencia</v>
          </cell>
          <cell r="AQ118" t="str">
            <v>Costo de rehabilitación del tanque actual ($)</v>
          </cell>
          <cell r="AR118" t="str">
            <v>Exceso o (Deficit) de capacidad (lps)</v>
          </cell>
          <cell r="AS118" t="str">
            <v>Capacidad  de tratamiento a instalar (lps)</v>
          </cell>
          <cell r="AT118" t="str">
            <v>Costo planta de tratamiento Ampliación</v>
          </cell>
          <cell r="AU118" t="str">
            <v>Sistema de desinfección</v>
          </cell>
          <cell r="AV118" t="str">
            <v xml:space="preserve">Catastro de redes </v>
          </cell>
          <cell r="AW118" t="str">
            <v>Estudio de Capacidad hidráulica de redes</v>
          </cell>
          <cell r="AX118" t="str">
            <v>Plan de operación y definición de obras y Revisión Plan maestro</v>
          </cell>
          <cell r="AY118" t="str">
            <v>Exceso o deficit de capacidad PTAP</v>
          </cell>
          <cell r="AZ118" t="str">
            <v>Vida útil residual</v>
          </cell>
          <cell r="BA118" t="str">
            <v>Costo de reposición</v>
          </cell>
          <cell r="BB118" t="str">
            <v>Vida útil residual</v>
          </cell>
          <cell r="BC118" t="str">
            <v>Costo de reposición</v>
          </cell>
          <cell r="BD118" t="str">
            <v>Vida útil residual</v>
          </cell>
          <cell r="BE118" t="str">
            <v>Costo de reposición</v>
          </cell>
          <cell r="BF118" t="str">
            <v>Total reposición de redes ($)</v>
          </cell>
          <cell r="BG118" t="str">
            <v>Usuarios potenciales acueducto</v>
          </cell>
          <cell r="BH118" t="str">
            <v>Numero de usuarios real (solo usuarios residenciales)</v>
          </cell>
          <cell r="BI118" t="str">
            <v>Numero de usuarios a conectar</v>
          </cell>
          <cell r="BJ118" t="str">
            <v>Longitud Total conexiones (ML)</v>
          </cell>
          <cell r="BK118" t="str">
            <v>Costo Ampliación de redes ($)</v>
          </cell>
          <cell r="BL118" t="str">
            <v>Costo Ampliación de conexiones domiciliarias ($)</v>
          </cell>
          <cell r="BM118" t="str">
            <v xml:space="preserve">Numero de Macromedidores rehabilitación </v>
          </cell>
          <cell r="BN118" t="str">
            <v>Numero de Macromedidores ampliación</v>
          </cell>
          <cell r="BO118" t="str">
            <v>Costo Macromedidores rehabilitación ($)</v>
          </cell>
          <cell r="BP118" t="str">
            <v>Costo Macromedidores Ampliacion  ($)</v>
          </cell>
          <cell r="BR118" t="str">
            <v>Numero de micromedidores (Residencial +Ind&amp;Com y oficial)</v>
          </cell>
          <cell r="BS118" t="str">
            <v xml:space="preserve">Numero de Micromedidores rehabilitación </v>
          </cell>
          <cell r="BT118" t="str">
            <v>Numero de Micromedidores instalación</v>
          </cell>
          <cell r="BU118" t="str">
            <v>Numero de Micromedidores Ampliación</v>
          </cell>
          <cell r="BV118" t="str">
            <v>Costo Micromedidores rehabilitación + instalación ($)</v>
          </cell>
          <cell r="BW118" t="str">
            <v>Costo Micromedidores Ampliacion  ($)</v>
          </cell>
          <cell r="BZ118" t="str">
            <v>Total Usuarios Estratos 3, 4, 5, 6, Com&amp;Ind, Oficial</v>
          </cell>
          <cell r="CA118" t="str">
            <v>Micromedidores instalados Estrato 3, 4, 5, 6, Com&amp;Ind</v>
          </cell>
          <cell r="CB118" t="str">
            <v>Total Usuarios Estrato 2</v>
          </cell>
          <cell r="CC118" t="str">
            <v>Micromedidores instalados Estrato 2</v>
          </cell>
          <cell r="CD118" t="str">
            <v>Total Usuarios Estrato 1</v>
          </cell>
          <cell r="CE118" t="str">
            <v>Micromedidores instalados Estrato 1</v>
          </cell>
          <cell r="CF118" t="str">
            <v>Cronograma de instalación de micromedidores</v>
          </cell>
          <cell r="CH118" t="str">
            <v>Vida util remanente 4"</v>
          </cell>
          <cell r="CI118" t="str">
            <v>Años a reponer 4"</v>
          </cell>
          <cell r="CJ118" t="str">
            <v>Vida util remanente 6"</v>
          </cell>
          <cell r="CK118" t="str">
            <v>Años a reponer 6"</v>
          </cell>
          <cell r="CL118" t="str">
            <v>Vida util remanente 8"</v>
          </cell>
          <cell r="CM118" t="str">
            <v>Años a reponer 8"</v>
          </cell>
          <cell r="CO118" t="str">
            <v>Numero de mallas</v>
          </cell>
          <cell r="CP118" t="str">
            <v>Total válvulas</v>
          </cell>
          <cell r="CQ118" t="str">
            <v>Numero de macromedidores</v>
          </cell>
          <cell r="CR118" t="str">
            <v>Costo Válvulas</v>
          </cell>
          <cell r="CS118" t="str">
            <v>Costo Macromedidores</v>
          </cell>
          <cell r="CT118" t="str">
            <v xml:space="preserve">Costo Total </v>
          </cell>
          <cell r="CV118" t="str">
            <v>Plan Maestro Acu.</v>
          </cell>
        </row>
        <row r="120">
          <cell r="B120">
            <v>2002</v>
          </cell>
          <cell r="C120">
            <v>69.107463830723162</v>
          </cell>
          <cell r="D120">
            <v>-6.1074638307231623</v>
          </cell>
          <cell r="E120">
            <v>20</v>
          </cell>
          <cell r="F120">
            <v>0</v>
          </cell>
          <cell r="G120">
            <v>83</v>
          </cell>
          <cell r="H120">
            <v>0</v>
          </cell>
          <cell r="I120">
            <v>0</v>
          </cell>
          <cell r="K120">
            <v>22.236000000000001</v>
          </cell>
          <cell r="L120">
            <v>0</v>
          </cell>
          <cell r="M120">
            <v>37448446.473629147</v>
          </cell>
          <cell r="N120">
            <v>0</v>
          </cell>
          <cell r="O120">
            <v>0</v>
          </cell>
          <cell r="P120">
            <v>0</v>
          </cell>
          <cell r="Q120">
            <v>0</v>
          </cell>
          <cell r="R120">
            <v>0</v>
          </cell>
          <cell r="S120">
            <v>0</v>
          </cell>
          <cell r="T120">
            <v>0</v>
          </cell>
          <cell r="U120">
            <v>0</v>
          </cell>
          <cell r="V120">
            <v>5970.8848749744811</v>
          </cell>
          <cell r="W120">
            <v>895.63273124617217</v>
          </cell>
          <cell r="X120">
            <v>216</v>
          </cell>
          <cell r="Y120">
            <v>33508.501144864975</v>
          </cell>
          <cell r="Z120">
            <v>1111.6327312461722</v>
          </cell>
          <cell r="AB120">
            <v>63.629999999999988</v>
          </cell>
          <cell r="AC120">
            <v>5497.6319999999996</v>
          </cell>
          <cell r="AD120">
            <v>2199.0527999999999</v>
          </cell>
          <cell r="AF120">
            <v>1374.4079999999999</v>
          </cell>
          <cell r="AG120">
            <v>1590.4079999999999</v>
          </cell>
          <cell r="AI120">
            <v>1111.6327312461722</v>
          </cell>
          <cell r="AJ120">
            <v>-611.63273124617217</v>
          </cell>
          <cell r="AK120">
            <v>200</v>
          </cell>
          <cell r="AL120">
            <v>237895411.12702984</v>
          </cell>
          <cell r="AM120">
            <v>-611.63273124617217</v>
          </cell>
          <cell r="AN120">
            <v>907.73227221709681</v>
          </cell>
          <cell r="AO120">
            <v>544652770.77265608</v>
          </cell>
          <cell r="AP120">
            <v>2011</v>
          </cell>
          <cell r="AQ120">
            <v>0</v>
          </cell>
          <cell r="AR120">
            <v>-69.107463830723162</v>
          </cell>
          <cell r="AS120">
            <v>149</v>
          </cell>
          <cell r="AT120">
            <v>579793319.41592968</v>
          </cell>
          <cell r="AU120">
            <v>7000000</v>
          </cell>
          <cell r="AV120">
            <v>14762250.000000002</v>
          </cell>
          <cell r="AW120">
            <v>20000000</v>
          </cell>
          <cell r="AX120">
            <v>10000000</v>
          </cell>
          <cell r="AZ120">
            <v>-2</v>
          </cell>
          <cell r="BA120">
            <v>0</v>
          </cell>
          <cell r="BB120">
            <v>-7</v>
          </cell>
          <cell r="BC120">
            <v>0</v>
          </cell>
          <cell r="BD120">
            <v>19</v>
          </cell>
          <cell r="BE120">
            <v>0</v>
          </cell>
          <cell r="BF120">
            <v>0</v>
          </cell>
          <cell r="BG120">
            <v>6092.4547536118134</v>
          </cell>
          <cell r="BH120">
            <v>3916.5457719510837</v>
          </cell>
          <cell r="BI120">
            <v>216.54577195108368</v>
          </cell>
          <cell r="BJ120">
            <v>3248.1865792662552</v>
          </cell>
          <cell r="BK120">
            <v>194739589.4258838</v>
          </cell>
          <cell r="BL120">
            <v>9744559.7377987653</v>
          </cell>
          <cell r="BM120">
            <v>6</v>
          </cell>
          <cell r="BN120">
            <v>1</v>
          </cell>
          <cell r="BO120">
            <v>1717470.9131235979</v>
          </cell>
          <cell r="BP120">
            <v>2862451.5218726629</v>
          </cell>
          <cell r="BR120">
            <v>3972.6512719510838</v>
          </cell>
          <cell r="BS120">
            <v>0</v>
          </cell>
          <cell r="BT120">
            <v>500</v>
          </cell>
          <cell r="BU120">
            <v>658.54060617882328</v>
          </cell>
          <cell r="BV120">
            <v>8000000</v>
          </cell>
          <cell r="BW120">
            <v>52683248.494305864</v>
          </cell>
          <cell r="BZ120">
            <v>1158.5406061788233</v>
          </cell>
          <cell r="CA120">
            <v>1158.5406061788233</v>
          </cell>
          <cell r="CB120">
            <v>2166.1882788075127</v>
          </cell>
          <cell r="CC120">
            <v>0</v>
          </cell>
          <cell r="CD120">
            <v>647.92238696474726</v>
          </cell>
          <cell r="CE120">
            <v>0</v>
          </cell>
          <cell r="CF120">
            <v>1158.5406061788233</v>
          </cell>
          <cell r="CH120">
            <v>1</v>
          </cell>
          <cell r="CI120">
            <v>1</v>
          </cell>
          <cell r="CJ120">
            <v>1</v>
          </cell>
          <cell r="CK120">
            <v>1</v>
          </cell>
          <cell r="CL120">
            <v>0</v>
          </cell>
          <cell r="CM120">
            <v>0</v>
          </cell>
          <cell r="CO120">
            <v>10</v>
          </cell>
          <cell r="CP120">
            <v>40</v>
          </cell>
          <cell r="CQ120">
            <v>10</v>
          </cell>
          <cell r="CR120">
            <v>80000000</v>
          </cell>
          <cell r="CS120">
            <v>28624515.218726628</v>
          </cell>
          <cell r="CT120">
            <v>108624515.21872663</v>
          </cell>
          <cell r="CV120">
            <v>34285616.323411927</v>
          </cell>
        </row>
        <row r="121">
          <cell r="B121">
            <v>2003</v>
          </cell>
          <cell r="C121">
            <v>68.887483711549137</v>
          </cell>
          <cell r="D121">
            <v>14.112516288450863</v>
          </cell>
          <cell r="E121">
            <v>0</v>
          </cell>
          <cell r="F121">
            <v>0</v>
          </cell>
          <cell r="G121">
            <v>83</v>
          </cell>
          <cell r="H121">
            <v>0</v>
          </cell>
          <cell r="I121">
            <v>0</v>
          </cell>
          <cell r="K121">
            <v>0</v>
          </cell>
          <cell r="L121">
            <v>0</v>
          </cell>
          <cell r="M121">
            <v>0</v>
          </cell>
          <cell r="N121">
            <v>0</v>
          </cell>
          <cell r="O121">
            <v>0</v>
          </cell>
          <cell r="P121">
            <v>0</v>
          </cell>
          <cell r="Q121">
            <v>0</v>
          </cell>
          <cell r="R121">
            <v>0</v>
          </cell>
          <cell r="S121">
            <v>0</v>
          </cell>
          <cell r="T121">
            <v>0</v>
          </cell>
          <cell r="U121">
            <v>0</v>
          </cell>
          <cell r="V121">
            <v>5951.8785926778455</v>
          </cell>
          <cell r="W121">
            <v>892.7817889016768</v>
          </cell>
          <cell r="X121">
            <v>216</v>
          </cell>
          <cell r="Y121">
            <v>34285.61632341193</v>
          </cell>
          <cell r="Z121">
            <v>1108.7817889016769</v>
          </cell>
          <cell r="AB121">
            <v>57.5895531922693</v>
          </cell>
          <cell r="AC121">
            <v>4975.737395812067</v>
          </cell>
          <cell r="AD121">
            <v>1990.2949583248269</v>
          </cell>
          <cell r="AF121">
            <v>1243.9343489530168</v>
          </cell>
          <cell r="AG121">
            <v>1459.9343489530168</v>
          </cell>
          <cell r="AI121">
            <v>1108.7817889016769</v>
          </cell>
          <cell r="AJ121">
            <v>-408.78178890167692</v>
          </cell>
          <cell r="AK121">
            <v>200</v>
          </cell>
          <cell r="AL121">
            <v>237895411.12702984</v>
          </cell>
          <cell r="AM121">
            <v>298.95048331541989</v>
          </cell>
          <cell r="AN121">
            <v>0</v>
          </cell>
          <cell r="AO121">
            <v>0</v>
          </cell>
          <cell r="AP121">
            <v>2012</v>
          </cell>
          <cell r="AQ121">
            <v>0</v>
          </cell>
          <cell r="AR121">
            <v>-68.887483711549137</v>
          </cell>
          <cell r="AS121">
            <v>0</v>
          </cell>
          <cell r="AT121">
            <v>0</v>
          </cell>
          <cell r="AU121">
            <v>0</v>
          </cell>
          <cell r="AV121">
            <v>0</v>
          </cell>
          <cell r="AW121">
            <v>0</v>
          </cell>
          <cell r="AX121">
            <v>0</v>
          </cell>
          <cell r="AY121">
            <v>80.112516288450863</v>
          </cell>
          <cell r="AZ121">
            <v>-3</v>
          </cell>
          <cell r="BA121">
            <v>0</v>
          </cell>
          <cell r="BB121">
            <v>-8</v>
          </cell>
          <cell r="BC121">
            <v>0</v>
          </cell>
          <cell r="BD121">
            <v>18</v>
          </cell>
          <cell r="BE121">
            <v>0</v>
          </cell>
          <cell r="BF121">
            <v>0</v>
          </cell>
          <cell r="BG121">
            <v>6233.7484224385325</v>
          </cell>
          <cell r="BH121">
            <v>4198.7262349336288</v>
          </cell>
          <cell r="BI121">
            <v>282.18046298254512</v>
          </cell>
          <cell r="BJ121">
            <v>4232.7069447381764</v>
          </cell>
          <cell r="BK121">
            <v>253764860.01139691</v>
          </cell>
          <cell r="BL121">
            <v>12698120.834214531</v>
          </cell>
          <cell r="BM121">
            <v>0</v>
          </cell>
          <cell r="BN121">
            <v>0</v>
          </cell>
          <cell r="BO121">
            <v>0</v>
          </cell>
          <cell r="BP121">
            <v>0</v>
          </cell>
          <cell r="BR121">
            <v>3096.8521837548051</v>
          </cell>
          <cell r="BS121">
            <v>0</v>
          </cell>
          <cell r="BT121">
            <v>0</v>
          </cell>
          <cell r="BU121">
            <v>1241.1188601668557</v>
          </cell>
          <cell r="BV121">
            <v>0</v>
          </cell>
          <cell r="BW121">
            <v>99289508.813348457</v>
          </cell>
          <cell r="BZ121">
            <v>1238.5302359442805</v>
          </cell>
          <cell r="CA121">
            <v>79.989629765457266</v>
          </cell>
          <cell r="CB121">
            <v>2322.2584608027969</v>
          </cell>
          <cell r="CC121">
            <v>1161.1292304013984</v>
          </cell>
          <cell r="CD121">
            <v>694.60409318655093</v>
          </cell>
          <cell r="CE121">
            <v>0</v>
          </cell>
          <cell r="CF121">
            <v>1241.1188601668557</v>
          </cell>
          <cell r="CH121">
            <v>2</v>
          </cell>
          <cell r="CI121">
            <v>1</v>
          </cell>
          <cell r="CJ121">
            <v>2</v>
          </cell>
          <cell r="CK121">
            <v>1</v>
          </cell>
          <cell r="CL121">
            <v>0</v>
          </cell>
          <cell r="CM121">
            <v>0</v>
          </cell>
          <cell r="CV121">
            <v>0</v>
          </cell>
        </row>
        <row r="122">
          <cell r="B122">
            <v>2004</v>
          </cell>
          <cell r="C122">
            <v>68.864716073313076</v>
          </cell>
          <cell r="D122">
            <v>14.135283926686924</v>
          </cell>
          <cell r="E122">
            <v>0</v>
          </cell>
          <cell r="F122">
            <v>0</v>
          </cell>
          <cell r="G122">
            <v>83</v>
          </cell>
          <cell r="H122">
            <v>0</v>
          </cell>
          <cell r="I122">
            <v>0</v>
          </cell>
          <cell r="K122">
            <v>0</v>
          </cell>
          <cell r="L122">
            <v>0</v>
          </cell>
          <cell r="M122">
            <v>0</v>
          </cell>
          <cell r="N122">
            <v>0</v>
          </cell>
          <cell r="O122">
            <v>0</v>
          </cell>
          <cell r="P122">
            <v>0</v>
          </cell>
          <cell r="Q122">
            <v>0</v>
          </cell>
          <cell r="R122">
            <v>0</v>
          </cell>
          <cell r="S122">
            <v>0</v>
          </cell>
          <cell r="T122">
            <v>0</v>
          </cell>
          <cell r="U122">
            <v>0</v>
          </cell>
          <cell r="V122">
            <v>5949.9114687342508</v>
          </cell>
          <cell r="W122">
            <v>892.48672031013757</v>
          </cell>
          <cell r="X122">
            <v>216</v>
          </cell>
          <cell r="Y122">
            <v>35080.754032961304</v>
          </cell>
          <cell r="Z122">
            <v>1108.4867203101376</v>
          </cell>
          <cell r="AB122">
            <v>57.406236426290953</v>
          </cell>
          <cell r="AC122">
            <v>4959.8988272315382</v>
          </cell>
          <cell r="AD122">
            <v>1983.9595308926155</v>
          </cell>
          <cell r="AF122">
            <v>1239.9747068078846</v>
          </cell>
          <cell r="AG122">
            <v>1455.9747068078846</v>
          </cell>
          <cell r="AI122">
            <v>1108.4867203101376</v>
          </cell>
          <cell r="AJ122">
            <v>-208.48672031013757</v>
          </cell>
          <cell r="AK122">
            <v>200</v>
          </cell>
          <cell r="AL122">
            <v>237895411.12702984</v>
          </cell>
          <cell r="AM122">
            <v>299.24555190695924</v>
          </cell>
          <cell r="AN122">
            <v>0</v>
          </cell>
          <cell r="AO122">
            <v>0</v>
          </cell>
          <cell r="AP122">
            <v>2013</v>
          </cell>
          <cell r="AQ122">
            <v>0</v>
          </cell>
          <cell r="AR122">
            <v>-68.864716073313076</v>
          </cell>
          <cell r="AS122">
            <v>0</v>
          </cell>
          <cell r="AT122">
            <v>0</v>
          </cell>
          <cell r="AU122">
            <v>0</v>
          </cell>
          <cell r="AV122">
            <v>0</v>
          </cell>
          <cell r="AW122">
            <v>0</v>
          </cell>
          <cell r="AX122">
            <v>0</v>
          </cell>
          <cell r="AY122">
            <v>80.135283926686924</v>
          </cell>
          <cell r="AZ122">
            <v>-4</v>
          </cell>
          <cell r="BA122">
            <v>213833529.9823052</v>
          </cell>
          <cell r="BB122">
            <v>-9</v>
          </cell>
          <cell r="BC122">
            <v>76884145.471768647</v>
          </cell>
          <cell r="BD122">
            <v>17</v>
          </cell>
          <cell r="BE122">
            <v>0</v>
          </cell>
          <cell r="BF122">
            <v>290717675.45407385</v>
          </cell>
          <cell r="BG122">
            <v>6378.3189150838734</v>
          </cell>
          <cell r="BH122">
            <v>4491.8886088216486</v>
          </cell>
          <cell r="BI122">
            <v>293.16237388801983</v>
          </cell>
          <cell r="BJ122">
            <v>4397.4356083202974</v>
          </cell>
          <cell r="BK122">
            <v>263640891.30757424</v>
          </cell>
          <cell r="BL122">
            <v>13192306.824960893</v>
          </cell>
          <cell r="BM122">
            <v>0</v>
          </cell>
          <cell r="BN122">
            <v>0</v>
          </cell>
          <cell r="BO122">
            <v>0</v>
          </cell>
          <cell r="BP122">
            <v>0</v>
          </cell>
          <cell r="BR122">
            <v>2149.4623630259684</v>
          </cell>
          <cell r="BS122">
            <v>0</v>
          </cell>
          <cell r="BT122">
            <v>0</v>
          </cell>
          <cell r="BU122">
            <v>1406.3598030480669</v>
          </cell>
          <cell r="BV122">
            <v>0</v>
          </cell>
          <cell r="BW122">
            <v>112508784.24384534</v>
          </cell>
          <cell r="BZ122">
            <v>1321.6166808109085</v>
          </cell>
          <cell r="CA122">
            <v>83.086444866627971</v>
          </cell>
          <cell r="CB122">
            <v>2484.4025885828373</v>
          </cell>
          <cell r="CC122">
            <v>1323.2733581814389</v>
          </cell>
          <cell r="CD122">
            <v>743.10255997790239</v>
          </cell>
          <cell r="CE122">
            <v>0</v>
          </cell>
          <cell r="CF122">
            <v>1406.3598030480669</v>
          </cell>
          <cell r="CH122">
            <v>3</v>
          </cell>
          <cell r="CI122">
            <v>1</v>
          </cell>
          <cell r="CJ122">
            <v>3</v>
          </cell>
          <cell r="CK122">
            <v>1</v>
          </cell>
          <cell r="CL122">
            <v>0</v>
          </cell>
          <cell r="CM122">
            <v>0</v>
          </cell>
          <cell r="CV122">
            <v>0</v>
          </cell>
        </row>
        <row r="123">
          <cell r="B123">
            <v>2005</v>
          </cell>
          <cell r="C123">
            <v>69.007897489608339</v>
          </cell>
          <cell r="D123">
            <v>13.992102510391661</v>
          </cell>
          <cell r="E123">
            <v>0</v>
          </cell>
          <cell r="F123">
            <v>0</v>
          </cell>
          <cell r="G123">
            <v>83</v>
          </cell>
          <cell r="H123">
            <v>0</v>
          </cell>
          <cell r="I123">
            <v>0</v>
          </cell>
          <cell r="K123">
            <v>0</v>
          </cell>
          <cell r="L123">
            <v>0</v>
          </cell>
          <cell r="M123">
            <v>0</v>
          </cell>
          <cell r="N123">
            <v>0</v>
          </cell>
          <cell r="O123">
            <v>0</v>
          </cell>
          <cell r="P123">
            <v>0</v>
          </cell>
          <cell r="Q123">
            <v>0</v>
          </cell>
          <cell r="R123">
            <v>0</v>
          </cell>
          <cell r="S123">
            <v>0</v>
          </cell>
          <cell r="T123">
            <v>0</v>
          </cell>
          <cell r="U123">
            <v>0</v>
          </cell>
          <cell r="V123">
            <v>5962.2823431021607</v>
          </cell>
          <cell r="W123">
            <v>894.3423514653241</v>
          </cell>
          <cell r="X123">
            <v>216</v>
          </cell>
          <cell r="Y123">
            <v>35894.332244532976</v>
          </cell>
          <cell r="Z123">
            <v>1110.3423514653241</v>
          </cell>
          <cell r="AB123">
            <v>57.387263394427563</v>
          </cell>
          <cell r="AC123">
            <v>4958.2595572785422</v>
          </cell>
          <cell r="AD123">
            <v>1983.303822911417</v>
          </cell>
          <cell r="AF123">
            <v>1239.5648893196355</v>
          </cell>
          <cell r="AG123">
            <v>1455.5648893196355</v>
          </cell>
          <cell r="AI123">
            <v>1110.3423514653241</v>
          </cell>
          <cell r="AJ123">
            <v>-10.3423514653241</v>
          </cell>
          <cell r="AK123">
            <v>200</v>
          </cell>
          <cell r="AL123">
            <v>237895411.12702984</v>
          </cell>
          <cell r="AM123">
            <v>297.38992075177271</v>
          </cell>
          <cell r="AN123">
            <v>0</v>
          </cell>
          <cell r="AO123">
            <v>0</v>
          </cell>
          <cell r="AP123">
            <v>2014</v>
          </cell>
          <cell r="AQ123">
            <v>0</v>
          </cell>
          <cell r="AR123">
            <v>-69.007897489608339</v>
          </cell>
          <cell r="AS123">
            <v>0</v>
          </cell>
          <cell r="AT123">
            <v>0</v>
          </cell>
          <cell r="AU123">
            <v>0</v>
          </cell>
          <cell r="AV123">
            <v>0</v>
          </cell>
          <cell r="AW123">
            <v>0</v>
          </cell>
          <cell r="AX123">
            <v>0</v>
          </cell>
          <cell r="AY123">
            <v>79.992102510391661</v>
          </cell>
          <cell r="AZ123">
            <v>-5</v>
          </cell>
          <cell r="BA123">
            <v>213833529.9823052</v>
          </cell>
          <cell r="BB123">
            <v>-10</v>
          </cell>
          <cell r="BC123">
            <v>76884145.471768647</v>
          </cell>
          <cell r="BD123">
            <v>16</v>
          </cell>
          <cell r="BE123">
            <v>0</v>
          </cell>
          <cell r="BF123">
            <v>290717675.45407385</v>
          </cell>
          <cell r="BG123">
            <v>6526.2422262787231</v>
          </cell>
          <cell r="BH123">
            <v>4796.3904987826782</v>
          </cell>
          <cell r="BI123">
            <v>304.50188996102952</v>
          </cell>
          <cell r="BJ123">
            <v>4567.5283494154428</v>
          </cell>
          <cell r="BK123">
            <v>273838516.89245498</v>
          </cell>
          <cell r="BL123">
            <v>13702585.048246328</v>
          </cell>
          <cell r="BM123">
            <v>0</v>
          </cell>
          <cell r="BN123">
            <v>0</v>
          </cell>
          <cell r="BO123">
            <v>0</v>
          </cell>
          <cell r="BP123">
            <v>0</v>
          </cell>
          <cell r="BR123">
            <v>1048.1767821444319</v>
          </cell>
          <cell r="BS123">
            <v>0</v>
          </cell>
          <cell r="BT123">
            <v>0</v>
          </cell>
          <cell r="BU123">
            <v>254.69983543223611</v>
          </cell>
          <cell r="BV123">
            <v>0</v>
          </cell>
          <cell r="BW123">
            <v>20375986.83457889</v>
          </cell>
          <cell r="BZ123">
            <v>1407.9006561165502</v>
          </cell>
          <cell r="CA123">
            <v>86.283975305641661</v>
          </cell>
          <cell r="CB123">
            <v>2652.8184487094318</v>
          </cell>
          <cell r="CC123">
            <v>168.41586012659445</v>
          </cell>
          <cell r="CD123">
            <v>793.4769467121962</v>
          </cell>
          <cell r="CE123">
            <v>0</v>
          </cell>
          <cell r="CF123">
            <v>254.69983543223611</v>
          </cell>
          <cell r="CH123">
            <v>4</v>
          </cell>
          <cell r="CI123">
            <v>0</v>
          </cell>
          <cell r="CJ123">
            <v>4</v>
          </cell>
          <cell r="CK123">
            <v>0</v>
          </cell>
          <cell r="CL123">
            <v>0</v>
          </cell>
          <cell r="CM123">
            <v>0</v>
          </cell>
          <cell r="CV123">
            <v>0</v>
          </cell>
        </row>
        <row r="124">
          <cell r="B124">
            <v>2006</v>
          </cell>
          <cell r="C124">
            <v>72.442847813283038</v>
          </cell>
          <cell r="D124">
            <v>10.557152186716962</v>
          </cell>
          <cell r="E124">
            <v>0</v>
          </cell>
          <cell r="F124">
            <v>0</v>
          </cell>
          <cell r="G124">
            <v>83</v>
          </cell>
          <cell r="H124">
            <v>0</v>
          </cell>
          <cell r="I124">
            <v>0</v>
          </cell>
          <cell r="K124">
            <v>0</v>
          </cell>
          <cell r="L124">
            <v>0</v>
          </cell>
          <cell r="M124">
            <v>0</v>
          </cell>
          <cell r="N124">
            <v>0</v>
          </cell>
          <cell r="O124">
            <v>0</v>
          </cell>
          <cell r="P124">
            <v>0</v>
          </cell>
          <cell r="Q124">
            <v>0</v>
          </cell>
          <cell r="R124">
            <v>0</v>
          </cell>
          <cell r="S124">
            <v>0</v>
          </cell>
          <cell r="T124">
            <v>0</v>
          </cell>
          <cell r="U124">
            <v>0</v>
          </cell>
          <cell r="V124">
            <v>6259.0620510676545</v>
          </cell>
          <cell r="W124">
            <v>938.85930766014815</v>
          </cell>
          <cell r="X124">
            <v>216</v>
          </cell>
          <cell r="Y124">
            <v>36726.778622556318</v>
          </cell>
          <cell r="Z124">
            <v>1154.8593076601483</v>
          </cell>
          <cell r="AB124">
            <v>57.506581241340285</v>
          </cell>
          <cell r="AC124">
            <v>4968.5686192518006</v>
          </cell>
          <cell r="AD124">
            <v>1987.4274477007202</v>
          </cell>
          <cell r="AF124">
            <v>1242.1421548129501</v>
          </cell>
          <cell r="AG124">
            <v>1458.1421548129501</v>
          </cell>
          <cell r="AI124">
            <v>1154.8593076601483</v>
          </cell>
          <cell r="AJ124">
            <v>145.14069233985174</v>
          </cell>
          <cell r="AK124">
            <v>0</v>
          </cell>
          <cell r="AL124">
            <v>0</v>
          </cell>
          <cell r="AM124">
            <v>252.87296455694855</v>
          </cell>
          <cell r="AN124">
            <v>0</v>
          </cell>
          <cell r="AO124">
            <v>0</v>
          </cell>
          <cell r="AP124">
            <v>2015</v>
          </cell>
          <cell r="AQ124">
            <v>0</v>
          </cell>
          <cell r="AR124">
            <v>-72.442847813283038</v>
          </cell>
          <cell r="AS124">
            <v>0</v>
          </cell>
          <cell r="AT124">
            <v>0</v>
          </cell>
          <cell r="AU124">
            <v>0</v>
          </cell>
          <cell r="AV124">
            <v>0</v>
          </cell>
          <cell r="AW124">
            <v>0</v>
          </cell>
          <cell r="AX124">
            <v>0</v>
          </cell>
          <cell r="AY124">
            <v>76.557152186716962</v>
          </cell>
          <cell r="AZ124">
            <v>-6</v>
          </cell>
          <cell r="BA124">
            <v>213833529.9823052</v>
          </cell>
          <cell r="BB124">
            <v>-11</v>
          </cell>
          <cell r="BC124">
            <v>76884145.471768647</v>
          </cell>
          <cell r="BD124">
            <v>15</v>
          </cell>
          <cell r="BE124">
            <v>0</v>
          </cell>
          <cell r="BF124">
            <v>290717675.45407385</v>
          </cell>
          <cell r="BG124">
            <v>6677.5961131920576</v>
          </cell>
          <cell r="BH124">
            <v>5112.6001902285298</v>
          </cell>
          <cell r="BI124">
            <v>316.2096914458516</v>
          </cell>
          <cell r="BJ124">
            <v>4743.1453716877741</v>
          </cell>
          <cell r="BK124">
            <v>284367341.50856912</v>
          </cell>
          <cell r="BL124">
            <v>14229436.115063323</v>
          </cell>
          <cell r="BM124">
            <v>0</v>
          </cell>
          <cell r="BN124">
            <v>0</v>
          </cell>
          <cell r="BO124">
            <v>0</v>
          </cell>
          <cell r="BP124">
            <v>0</v>
          </cell>
          <cell r="BR124">
            <v>1110.2646936856027</v>
          </cell>
          <cell r="BS124">
            <v>0</v>
          </cell>
          <cell r="BT124">
            <v>0</v>
          </cell>
          <cell r="BU124">
            <v>264.47651406754972</v>
          </cell>
          <cell r="BV124">
            <v>0</v>
          </cell>
          <cell r="BW124">
            <v>21158121.125403978</v>
          </cell>
          <cell r="BZ124">
            <v>1497.4858840510858</v>
          </cell>
          <cell r="CA124">
            <v>89.585227934535624</v>
          </cell>
          <cell r="CB124">
            <v>2827.7097348424459</v>
          </cell>
          <cell r="CC124">
            <v>174.89128613301409</v>
          </cell>
          <cell r="CD124">
            <v>845.78817961805316</v>
          </cell>
          <cell r="CE124">
            <v>0</v>
          </cell>
          <cell r="CF124">
            <v>264.47651406754972</v>
          </cell>
          <cell r="CH124">
            <v>5</v>
          </cell>
          <cell r="CI124">
            <v>0</v>
          </cell>
          <cell r="CJ124">
            <v>5</v>
          </cell>
          <cell r="CK124">
            <v>0</v>
          </cell>
          <cell r="CL124">
            <v>0</v>
          </cell>
          <cell r="CM124">
            <v>0</v>
          </cell>
          <cell r="CV124">
            <v>0</v>
          </cell>
        </row>
        <row r="125">
          <cell r="B125">
            <v>2007</v>
          </cell>
          <cell r="C125">
            <v>75.943973485070103</v>
          </cell>
          <cell r="D125">
            <v>7.0560265149298971</v>
          </cell>
          <cell r="E125">
            <v>0</v>
          </cell>
          <cell r="F125">
            <v>0</v>
          </cell>
          <cell r="G125">
            <v>83</v>
          </cell>
          <cell r="H125">
            <v>0</v>
          </cell>
          <cell r="I125">
            <v>0</v>
          </cell>
          <cell r="K125">
            <v>0</v>
          </cell>
          <cell r="L125">
            <v>0</v>
          </cell>
          <cell r="M125">
            <v>0</v>
          </cell>
          <cell r="N125">
            <v>0</v>
          </cell>
          <cell r="O125">
            <v>0</v>
          </cell>
          <cell r="P125">
            <v>0</v>
          </cell>
          <cell r="Q125">
            <v>0</v>
          </cell>
          <cell r="R125">
            <v>0</v>
          </cell>
          <cell r="S125">
            <v>0</v>
          </cell>
          <cell r="T125">
            <v>0</v>
          </cell>
          <cell r="U125">
            <v>0</v>
          </cell>
          <cell r="V125">
            <v>6561.5593091100573</v>
          </cell>
          <cell r="W125">
            <v>984.23389636650859</v>
          </cell>
          <cell r="X125">
            <v>216</v>
          </cell>
          <cell r="Y125">
            <v>37578.530749675738</v>
          </cell>
          <cell r="Z125">
            <v>1200.2338963665086</v>
          </cell>
          <cell r="AB125">
            <v>60.369039844402536</v>
          </cell>
          <cell r="AC125">
            <v>5215.8850425563787</v>
          </cell>
          <cell r="AD125">
            <v>2086.3540170225515</v>
          </cell>
          <cell r="AF125">
            <v>1303.9712606390947</v>
          </cell>
          <cell r="AG125">
            <v>1519.9712606390947</v>
          </cell>
          <cell r="AI125">
            <v>1200.2338963665086</v>
          </cell>
          <cell r="AJ125">
            <v>99.766103633491412</v>
          </cell>
          <cell r="AK125">
            <v>0</v>
          </cell>
          <cell r="AL125">
            <v>0</v>
          </cell>
          <cell r="AM125">
            <v>207.49837585058822</v>
          </cell>
          <cell r="AN125">
            <v>0</v>
          </cell>
          <cell r="AO125">
            <v>0</v>
          </cell>
          <cell r="AP125">
            <v>2016</v>
          </cell>
          <cell r="AQ125">
            <v>0</v>
          </cell>
          <cell r="AR125">
            <v>-75.943973485070103</v>
          </cell>
          <cell r="AS125">
            <v>0</v>
          </cell>
          <cell r="AT125">
            <v>0</v>
          </cell>
          <cell r="AU125">
            <v>0</v>
          </cell>
          <cell r="AV125">
            <v>0</v>
          </cell>
          <cell r="AW125">
            <v>0</v>
          </cell>
          <cell r="AX125">
            <v>0</v>
          </cell>
          <cell r="AY125">
            <v>73.056026514929897</v>
          </cell>
          <cell r="AZ125">
            <v>-7</v>
          </cell>
          <cell r="BA125">
            <v>0</v>
          </cell>
          <cell r="BB125">
            <v>-12</v>
          </cell>
          <cell r="BC125">
            <v>0</v>
          </cell>
          <cell r="BD125">
            <v>14</v>
          </cell>
          <cell r="BE125">
            <v>0</v>
          </cell>
          <cell r="BF125">
            <v>0</v>
          </cell>
          <cell r="BG125">
            <v>6832.4601363046795</v>
          </cell>
          <cell r="BH125">
            <v>5440.8969518610602</v>
          </cell>
          <cell r="BI125">
            <v>328.29676163253043</v>
          </cell>
          <cell r="BJ125">
            <v>4924.4514244879565</v>
          </cell>
          <cell r="BK125">
            <v>295237242.42747223</v>
          </cell>
          <cell r="BL125">
            <v>14773354.273463869</v>
          </cell>
          <cell r="BM125">
            <v>0</v>
          </cell>
          <cell r="BN125">
            <v>0</v>
          </cell>
          <cell r="BO125">
            <v>0</v>
          </cell>
          <cell r="BP125">
            <v>0</v>
          </cell>
          <cell r="BR125">
            <v>1174.6687773334143</v>
          </cell>
          <cell r="BS125">
            <v>0</v>
          </cell>
          <cell r="BT125">
            <v>0</v>
          </cell>
          <cell r="BU125">
            <v>274.56977542059667</v>
          </cell>
          <cell r="BV125">
            <v>0</v>
          </cell>
          <cell r="BW125">
            <v>21965582.033647735</v>
          </cell>
          <cell r="BZ125">
            <v>1590.4791789638136</v>
          </cell>
          <cell r="CA125">
            <v>92.993294912727833</v>
          </cell>
          <cell r="CB125">
            <v>3009.2862153503147</v>
          </cell>
          <cell r="CC125">
            <v>181.57648050786884</v>
          </cell>
          <cell r="CD125">
            <v>900.09900191281736</v>
          </cell>
          <cell r="CE125">
            <v>0</v>
          </cell>
          <cell r="CF125">
            <v>274.56977542059667</v>
          </cell>
          <cell r="CH125">
            <v>6</v>
          </cell>
          <cell r="CI125">
            <v>0</v>
          </cell>
          <cell r="CJ125">
            <v>6</v>
          </cell>
          <cell r="CK125">
            <v>0</v>
          </cell>
          <cell r="CL125">
            <v>0</v>
          </cell>
          <cell r="CM125">
            <v>0</v>
          </cell>
          <cell r="CV125">
            <v>0</v>
          </cell>
        </row>
        <row r="126">
          <cell r="B126">
            <v>2008</v>
          </cell>
          <cell r="C126">
            <v>79.513726313999229</v>
          </cell>
          <cell r="D126">
            <v>3.4862736860007715</v>
          </cell>
          <cell r="E126">
            <v>0</v>
          </cell>
          <cell r="F126">
            <v>0</v>
          </cell>
          <cell r="G126">
            <v>83</v>
          </cell>
          <cell r="H126">
            <v>0</v>
          </cell>
          <cell r="I126">
            <v>0</v>
          </cell>
          <cell r="K126">
            <v>0</v>
          </cell>
          <cell r="L126">
            <v>0</v>
          </cell>
          <cell r="M126">
            <v>0</v>
          </cell>
          <cell r="N126">
            <v>0</v>
          </cell>
          <cell r="O126">
            <v>0</v>
          </cell>
          <cell r="P126">
            <v>0</v>
          </cell>
          <cell r="Q126">
            <v>0</v>
          </cell>
          <cell r="R126">
            <v>0</v>
          </cell>
          <cell r="S126">
            <v>0</v>
          </cell>
          <cell r="T126">
            <v>0</v>
          </cell>
          <cell r="U126">
            <v>0</v>
          </cell>
          <cell r="V126">
            <v>6869.9859535295336</v>
          </cell>
          <cell r="W126">
            <v>1030.4978930294301</v>
          </cell>
          <cell r="X126">
            <v>216</v>
          </cell>
          <cell r="Y126">
            <v>38450.036356769764</v>
          </cell>
          <cell r="Z126">
            <v>1246.4978930294301</v>
          </cell>
          <cell r="AB126">
            <v>63.286644570891752</v>
          </cell>
          <cell r="AC126">
            <v>5467.966090925047</v>
          </cell>
          <cell r="AD126">
            <v>2187.1864363700188</v>
          </cell>
          <cell r="AF126">
            <v>1366.9915227312617</v>
          </cell>
          <cell r="AG126">
            <v>1582.9915227312617</v>
          </cell>
          <cell r="AI126">
            <v>1246.4978930294301</v>
          </cell>
          <cell r="AJ126">
            <v>53.502106970569912</v>
          </cell>
          <cell r="AK126">
            <v>0</v>
          </cell>
          <cell r="AL126">
            <v>0</v>
          </cell>
          <cell r="AM126">
            <v>161.23437918766672</v>
          </cell>
          <cell r="AN126">
            <v>0</v>
          </cell>
          <cell r="AO126">
            <v>0</v>
          </cell>
          <cell r="AP126">
            <v>2017</v>
          </cell>
          <cell r="AQ126">
            <v>0</v>
          </cell>
          <cell r="AR126">
            <v>-79.513726313999229</v>
          </cell>
          <cell r="AS126">
            <v>0</v>
          </cell>
          <cell r="AT126">
            <v>0</v>
          </cell>
          <cell r="AU126">
            <v>0</v>
          </cell>
          <cell r="AV126">
            <v>0</v>
          </cell>
          <cell r="AW126">
            <v>0</v>
          </cell>
          <cell r="AX126">
            <v>0</v>
          </cell>
          <cell r="AY126">
            <v>69.486273686000771</v>
          </cell>
          <cell r="AZ126">
            <v>-8</v>
          </cell>
          <cell r="BA126">
            <v>0</v>
          </cell>
          <cell r="BB126">
            <v>-13</v>
          </cell>
          <cell r="BC126">
            <v>0</v>
          </cell>
          <cell r="BD126">
            <v>13</v>
          </cell>
          <cell r="BE126">
            <v>0</v>
          </cell>
          <cell r="BF126">
            <v>0</v>
          </cell>
          <cell r="BG126">
            <v>6990.915701230866</v>
          </cell>
          <cell r="BH126">
            <v>5781.6713470298064</v>
          </cell>
          <cell r="BI126">
            <v>340.7743951687462</v>
          </cell>
          <cell r="BJ126">
            <v>5111.6159275311929</v>
          </cell>
          <cell r="BK126">
            <v>306458376.92460847</v>
          </cell>
          <cell r="BL126">
            <v>15334847.782593578</v>
          </cell>
          <cell r="BM126">
            <v>0</v>
          </cell>
          <cell r="BN126">
            <v>0</v>
          </cell>
          <cell r="BO126">
            <v>0</v>
          </cell>
          <cell r="BP126">
            <v>0</v>
          </cell>
          <cell r="BR126">
            <v>1241.4630715252224</v>
          </cell>
          <cell r="BS126">
            <v>0</v>
          </cell>
          <cell r="BT126">
            <v>0</v>
          </cell>
          <cell r="BU126">
            <v>284.98904621411816</v>
          </cell>
          <cell r="BV126">
            <v>0</v>
          </cell>
          <cell r="BW126">
            <v>22799123.697129454</v>
          </cell>
          <cell r="BZ126">
            <v>1686.9905350105269</v>
          </cell>
          <cell r="CA126">
            <v>96.511356046713217</v>
          </cell>
          <cell r="CB126">
            <v>3197.7639055177196</v>
          </cell>
          <cell r="CC126">
            <v>188.47769016740494</v>
          </cell>
          <cell r="CD126">
            <v>956.47402531110379</v>
          </cell>
          <cell r="CE126">
            <v>0</v>
          </cell>
          <cell r="CF126">
            <v>284.98904621411816</v>
          </cell>
          <cell r="CH126">
            <v>7</v>
          </cell>
          <cell r="CI126">
            <v>0</v>
          </cell>
          <cell r="CJ126">
            <v>7</v>
          </cell>
          <cell r="CK126">
            <v>0</v>
          </cell>
          <cell r="CL126">
            <v>0</v>
          </cell>
          <cell r="CM126">
            <v>0</v>
          </cell>
          <cell r="CV126">
            <v>0</v>
          </cell>
        </row>
        <row r="127">
          <cell r="B127">
            <v>2009</v>
          </cell>
          <cell r="C127">
            <v>83.154573391844508</v>
          </cell>
          <cell r="D127">
            <v>-0.15457339184450802</v>
          </cell>
          <cell r="E127">
            <v>0</v>
          </cell>
          <cell r="F127">
            <v>20</v>
          </cell>
          <cell r="G127">
            <v>103</v>
          </cell>
          <cell r="H127">
            <v>0</v>
          </cell>
          <cell r="I127">
            <v>0</v>
          </cell>
          <cell r="K127">
            <v>0</v>
          </cell>
          <cell r="L127">
            <v>22.236000000000001</v>
          </cell>
          <cell r="M127">
            <v>0</v>
          </cell>
          <cell r="N127">
            <v>37448446.473629147</v>
          </cell>
          <cell r="O127">
            <v>0</v>
          </cell>
          <cell r="P127">
            <v>0</v>
          </cell>
          <cell r="Q127">
            <v>8.0696245624964302E-2</v>
          </cell>
          <cell r="R127">
            <v>3.1770111902548446</v>
          </cell>
          <cell r="S127">
            <v>4</v>
          </cell>
          <cell r="T127">
            <v>89929989.244894713</v>
          </cell>
          <cell r="U127">
            <v>89929989.244894713</v>
          </cell>
          <cell r="V127">
            <v>7184.5551410553653</v>
          </cell>
          <cell r="W127">
            <v>1077.6832711583047</v>
          </cell>
          <cell r="X127">
            <v>216</v>
          </cell>
          <cell r="Y127">
            <v>39341.753558304663</v>
          </cell>
          <cell r="Z127">
            <v>1293.6832711583047</v>
          </cell>
          <cell r="AB127">
            <v>66.261438594999362</v>
          </cell>
          <cell r="AC127">
            <v>5724.9882946079451</v>
          </cell>
          <cell r="AD127">
            <v>2289.9953178431783</v>
          </cell>
          <cell r="AF127">
            <v>1431.2470736519863</v>
          </cell>
          <cell r="AG127">
            <v>1647.2470736519863</v>
          </cell>
          <cell r="AI127">
            <v>1293.6832711583047</v>
          </cell>
          <cell r="AJ127">
            <v>6.3167288416952942</v>
          </cell>
          <cell r="AK127">
            <v>0</v>
          </cell>
          <cell r="AL127">
            <v>0</v>
          </cell>
          <cell r="AM127">
            <v>114.0490010587921</v>
          </cell>
          <cell r="AN127">
            <v>0</v>
          </cell>
          <cell r="AO127">
            <v>0</v>
          </cell>
          <cell r="AP127">
            <v>2018</v>
          </cell>
          <cell r="AQ127">
            <v>0</v>
          </cell>
          <cell r="AR127">
            <v>-83.154573391844508</v>
          </cell>
          <cell r="AS127">
            <v>0</v>
          </cell>
          <cell r="AT127">
            <v>0</v>
          </cell>
          <cell r="AU127">
            <v>0</v>
          </cell>
          <cell r="AV127">
            <v>0</v>
          </cell>
          <cell r="AW127">
            <v>0</v>
          </cell>
          <cell r="AX127">
            <v>0</v>
          </cell>
          <cell r="AY127">
            <v>65.845426608155492</v>
          </cell>
          <cell r="AZ127">
            <v>-9</v>
          </cell>
          <cell r="BA127">
            <v>0</v>
          </cell>
          <cell r="BB127">
            <v>-14</v>
          </cell>
          <cell r="BC127">
            <v>0</v>
          </cell>
          <cell r="BD127">
            <v>12</v>
          </cell>
          <cell r="BE127">
            <v>0</v>
          </cell>
          <cell r="BF127">
            <v>0</v>
          </cell>
          <cell r="BG127">
            <v>7153.046101509939</v>
          </cell>
          <cell r="BH127">
            <v>6135.325553624014</v>
          </cell>
          <cell r="BI127">
            <v>353.65420659420761</v>
          </cell>
          <cell r="BJ127">
            <v>5304.8130989131141</v>
          </cell>
          <cell r="BK127">
            <v>318041189.95428866</v>
          </cell>
          <cell r="BL127">
            <v>15914439.296739342</v>
          </cell>
          <cell r="BM127">
            <v>0</v>
          </cell>
          <cell r="BN127">
            <v>0</v>
          </cell>
          <cell r="BO127">
            <v>0</v>
          </cell>
          <cell r="BP127">
            <v>0</v>
          </cell>
          <cell r="BR127">
            <v>1310.7238030934068</v>
          </cell>
          <cell r="BS127">
            <v>0</v>
          </cell>
          <cell r="BT127">
            <v>0</v>
          </cell>
          <cell r="BU127">
            <v>295.74402014819952</v>
          </cell>
          <cell r="BV127">
            <v>0</v>
          </cell>
          <cell r="BW127">
            <v>23659521.611855961</v>
          </cell>
          <cell r="BZ127">
            <v>1787.1332162029175</v>
          </cell>
          <cell r="CA127">
            <v>100.14268119239068</v>
          </cell>
          <cell r="CB127">
            <v>3393.3652444735285</v>
          </cell>
          <cell r="CC127">
            <v>195.60133895580884</v>
          </cell>
          <cell r="CD127">
            <v>1014.9797829452073</v>
          </cell>
          <cell r="CE127">
            <v>0</v>
          </cell>
          <cell r="CF127">
            <v>295.74402014819952</v>
          </cell>
          <cell r="CH127">
            <v>8</v>
          </cell>
          <cell r="CI127">
            <v>0</v>
          </cell>
          <cell r="CJ127">
            <v>8</v>
          </cell>
          <cell r="CK127">
            <v>0</v>
          </cell>
          <cell r="CL127">
            <v>0</v>
          </cell>
          <cell r="CM127">
            <v>0</v>
          </cell>
          <cell r="CV127">
            <v>0</v>
          </cell>
        </row>
        <row r="128">
          <cell r="B128">
            <v>2010</v>
          </cell>
          <cell r="C128">
            <v>86.86900039225813</v>
          </cell>
          <cell r="D128">
            <v>16.13099960774187</v>
          </cell>
          <cell r="E128">
            <v>0</v>
          </cell>
          <cell r="F128">
            <v>0</v>
          </cell>
          <cell r="G128">
            <v>103</v>
          </cell>
          <cell r="H128">
            <v>0</v>
          </cell>
          <cell r="I128">
            <v>0</v>
          </cell>
          <cell r="K128">
            <v>0</v>
          </cell>
          <cell r="L128">
            <v>0</v>
          </cell>
          <cell r="M128">
            <v>0</v>
          </cell>
          <cell r="N128">
            <v>0</v>
          </cell>
          <cell r="O128">
            <v>0</v>
          </cell>
          <cell r="P128">
            <v>0</v>
          </cell>
          <cell r="Q128">
            <v>0</v>
          </cell>
          <cell r="R128">
            <v>0</v>
          </cell>
          <cell r="S128">
            <v>0</v>
          </cell>
          <cell r="T128">
            <v>0</v>
          </cell>
          <cell r="U128">
            <v>0</v>
          </cell>
          <cell r="V128">
            <v>7505.4816338911023</v>
          </cell>
          <cell r="W128">
            <v>1125.8222450836654</v>
          </cell>
          <cell r="X128">
            <v>216</v>
          </cell>
          <cell r="Y128">
            <v>40254.151093146276</v>
          </cell>
          <cell r="Z128">
            <v>1341.8222450836654</v>
          </cell>
          <cell r="AB128">
            <v>69.295477826537095</v>
          </cell>
          <cell r="AC128">
            <v>5987.129284212805</v>
          </cell>
          <cell r="AD128">
            <v>2394.8517136851219</v>
          </cell>
          <cell r="AF128">
            <v>1496.7823210532013</v>
          </cell>
          <cell r="AG128">
            <v>1712.7823210532013</v>
          </cell>
          <cell r="AI128">
            <v>1341.8222450836654</v>
          </cell>
          <cell r="AJ128">
            <v>-41.822245083665393</v>
          </cell>
          <cell r="AK128">
            <v>200</v>
          </cell>
          <cell r="AL128">
            <v>237895411.12702984</v>
          </cell>
          <cell r="AM128">
            <v>65.910027133431413</v>
          </cell>
          <cell r="AN128">
            <v>0</v>
          </cell>
          <cell r="AO128">
            <v>0</v>
          </cell>
          <cell r="AP128">
            <v>2019</v>
          </cell>
          <cell r="AQ128">
            <v>0</v>
          </cell>
          <cell r="AR128">
            <v>-86.86900039225813</v>
          </cell>
          <cell r="AS128">
            <v>0</v>
          </cell>
          <cell r="AT128">
            <v>0</v>
          </cell>
          <cell r="AU128">
            <v>0</v>
          </cell>
          <cell r="AV128">
            <v>0</v>
          </cell>
          <cell r="AW128">
            <v>0</v>
          </cell>
          <cell r="AX128">
            <v>0</v>
          </cell>
          <cell r="AY128">
            <v>62.13099960774187</v>
          </cell>
          <cell r="AZ128">
            <v>-10</v>
          </cell>
          <cell r="BA128">
            <v>0</v>
          </cell>
          <cell r="BB128">
            <v>-15</v>
          </cell>
          <cell r="BC128">
            <v>0</v>
          </cell>
          <cell r="BD128">
            <v>11</v>
          </cell>
          <cell r="BE128">
            <v>0</v>
          </cell>
          <cell r="BF128">
            <v>0</v>
          </cell>
          <cell r="BG128">
            <v>7318.9365623902322</v>
          </cell>
          <cell r="BH128">
            <v>6502.2736927274427</v>
          </cell>
          <cell r="BI128">
            <v>366.94813910342873</v>
          </cell>
          <cell r="BJ128">
            <v>5504.2220865514309</v>
          </cell>
          <cell r="BK128">
            <v>329996422.03005475</v>
          </cell>
          <cell r="BL128">
            <v>16512666.259654293</v>
          </cell>
          <cell r="BM128">
            <v>0</v>
          </cell>
          <cell r="BN128">
            <v>0</v>
          </cell>
          <cell r="BO128">
            <v>0</v>
          </cell>
          <cell r="BP128">
            <v>0</v>
          </cell>
          <cell r="BR128">
            <v>1382.5294489486123</v>
          </cell>
          <cell r="BS128">
            <v>0</v>
          </cell>
          <cell r="BT128">
            <v>0</v>
          </cell>
          <cell r="BU128">
            <v>306.84466521345553</v>
          </cell>
          <cell r="BV128">
            <v>0</v>
          </cell>
          <cell r="BW128">
            <v>24547573.217076443</v>
          </cell>
          <cell r="BZ128">
            <v>1891.0238489246001</v>
          </cell>
          <cell r="CA128">
            <v>103.89063272168255</v>
          </cell>
          <cell r="CB128">
            <v>3596.3192769653015</v>
          </cell>
          <cell r="CC128">
            <v>202.95403249177298</v>
          </cell>
          <cell r="CD128">
            <v>1075.6847837351572</v>
          </cell>
          <cell r="CE128">
            <v>0</v>
          </cell>
          <cell r="CF128">
            <v>306.84466521345553</v>
          </cell>
          <cell r="CH128">
            <v>9</v>
          </cell>
          <cell r="CI128">
            <v>0</v>
          </cell>
          <cell r="CJ128">
            <v>9</v>
          </cell>
          <cell r="CK128">
            <v>0</v>
          </cell>
          <cell r="CL128">
            <v>0</v>
          </cell>
          <cell r="CM128">
            <v>0</v>
          </cell>
          <cell r="CV128">
            <v>0</v>
          </cell>
        </row>
        <row r="129">
          <cell r="B129">
            <v>2011</v>
          </cell>
          <cell r="C129">
            <v>91.954650634035232</v>
          </cell>
          <cell r="D129">
            <v>11.045349365964768</v>
          </cell>
          <cell r="E129">
            <v>0</v>
          </cell>
          <cell r="F129">
            <v>0</v>
          </cell>
          <cell r="G129">
            <v>103</v>
          </cell>
          <cell r="H129">
            <v>0</v>
          </cell>
          <cell r="I129">
            <v>0</v>
          </cell>
          <cell r="K129">
            <v>0</v>
          </cell>
          <cell r="L129">
            <v>0</v>
          </cell>
          <cell r="M129">
            <v>0</v>
          </cell>
          <cell r="N129">
            <v>0</v>
          </cell>
          <cell r="O129">
            <v>0</v>
          </cell>
          <cell r="P129">
            <v>0</v>
          </cell>
          <cell r="Q129">
            <v>0</v>
          </cell>
          <cell r="R129">
            <v>0</v>
          </cell>
          <cell r="S129">
            <v>0</v>
          </cell>
          <cell r="T129">
            <v>0</v>
          </cell>
          <cell r="U129">
            <v>0</v>
          </cell>
          <cell r="V129">
            <v>7944.8818147806451</v>
          </cell>
          <cell r="W129">
            <v>1191.7322722170968</v>
          </cell>
          <cell r="X129">
            <v>216</v>
          </cell>
          <cell r="Y129">
            <v>41187.70857095666</v>
          </cell>
          <cell r="Z129">
            <v>1407.7322722170968</v>
          </cell>
          <cell r="AB129">
            <v>72.390833660215108</v>
          </cell>
          <cell r="AC129">
            <v>6254.5680282425856</v>
          </cell>
          <cell r="AD129">
            <v>2501.8272112970344</v>
          </cell>
          <cell r="AF129">
            <v>1563.6420070606464</v>
          </cell>
          <cell r="AG129">
            <v>1779.6420070606464</v>
          </cell>
          <cell r="AI129">
            <v>1407.7322722170968</v>
          </cell>
          <cell r="AJ129">
            <v>92.267727782903194</v>
          </cell>
          <cell r="AK129">
            <v>0</v>
          </cell>
          <cell r="AL129">
            <v>0</v>
          </cell>
          <cell r="AM129">
            <v>0</v>
          </cell>
          <cell r="AN129">
            <v>0</v>
          </cell>
          <cell r="AO129">
            <v>0</v>
          </cell>
          <cell r="AP129">
            <v>2020</v>
          </cell>
          <cell r="AQ129">
            <v>0</v>
          </cell>
          <cell r="AR129">
            <v>-91.954650634035232</v>
          </cell>
          <cell r="AS129">
            <v>0</v>
          </cell>
          <cell r="AT129">
            <v>0</v>
          </cell>
          <cell r="AU129">
            <v>0</v>
          </cell>
          <cell r="AV129">
            <v>0</v>
          </cell>
          <cell r="AW129">
            <v>0</v>
          </cell>
          <cell r="AX129">
            <v>0</v>
          </cell>
          <cell r="AY129">
            <v>57.045349365964768</v>
          </cell>
          <cell r="AZ129">
            <v>-11</v>
          </cell>
          <cell r="BA129">
            <v>0</v>
          </cell>
          <cell r="BB129">
            <v>-16</v>
          </cell>
          <cell r="BC129">
            <v>0</v>
          </cell>
          <cell r="BD129">
            <v>10</v>
          </cell>
          <cell r="BE129">
            <v>0</v>
          </cell>
          <cell r="BF129">
            <v>0</v>
          </cell>
          <cell r="BG129">
            <v>7488.6742856284836</v>
          </cell>
          <cell r="BH129">
            <v>6882.9421662703589</v>
          </cell>
          <cell r="BI129">
            <v>380.66847354291622</v>
          </cell>
          <cell r="BJ129">
            <v>5710.0271031437433</v>
          </cell>
          <cell r="BK129">
            <v>342335117.31584942</v>
          </cell>
          <cell r="BL129">
            <v>17130081.309431229</v>
          </cell>
          <cell r="BM129">
            <v>0</v>
          </cell>
          <cell r="BN129">
            <v>0</v>
          </cell>
          <cell r="BO129">
            <v>0</v>
          </cell>
          <cell r="BP129">
            <v>0</v>
          </cell>
          <cell r="BR129">
            <v>1456.9607994470498</v>
          </cell>
          <cell r="BS129">
            <v>0</v>
          </cell>
          <cell r="BT129">
            <v>0</v>
          </cell>
          <cell r="BU129">
            <v>318.3012311998541</v>
          </cell>
          <cell r="BV129">
            <v>0</v>
          </cell>
          <cell r="BW129">
            <v>25464098.495988328</v>
          </cell>
          <cell r="BZ129">
            <v>1998.7825169797304</v>
          </cell>
          <cell r="CA129">
            <v>107.75866805513033</v>
          </cell>
          <cell r="CB129">
            <v>3806.8618401100252</v>
          </cell>
          <cell r="CC129">
            <v>210.54256314472377</v>
          </cell>
          <cell r="CD129">
            <v>1138.6595682471952</v>
          </cell>
          <cell r="CE129">
            <v>0</v>
          </cell>
          <cell r="CF129">
            <v>318.3012311998541</v>
          </cell>
          <cell r="CH129">
            <v>10</v>
          </cell>
          <cell r="CI129">
            <v>0</v>
          </cell>
          <cell r="CJ129">
            <v>10</v>
          </cell>
          <cell r="CK129">
            <v>0</v>
          </cell>
          <cell r="CL129">
            <v>0</v>
          </cell>
          <cell r="CM129">
            <v>0</v>
          </cell>
          <cell r="CV129">
            <v>0</v>
          </cell>
        </row>
        <row r="130">
          <cell r="B130">
            <v>2012</v>
          </cell>
          <cell r="C130">
            <v>94.267273686779092</v>
          </cell>
          <cell r="D130">
            <v>8.7327263132209083</v>
          </cell>
          <cell r="E130">
            <v>0</v>
          </cell>
          <cell r="F130">
            <v>0</v>
          </cell>
          <cell r="G130">
            <v>103</v>
          </cell>
          <cell r="H130">
            <v>0</v>
          </cell>
          <cell r="I130">
            <v>0</v>
          </cell>
          <cell r="K130">
            <v>0</v>
          </cell>
          <cell r="L130">
            <v>0</v>
          </cell>
          <cell r="M130">
            <v>0</v>
          </cell>
          <cell r="N130">
            <v>0</v>
          </cell>
          <cell r="O130">
            <v>0</v>
          </cell>
          <cell r="P130">
            <v>0</v>
          </cell>
          <cell r="Q130">
            <v>0</v>
          </cell>
          <cell r="R130">
            <v>0</v>
          </cell>
          <cell r="S130">
            <v>0</v>
          </cell>
          <cell r="T130">
            <v>0</v>
          </cell>
          <cell r="U130">
            <v>0</v>
          </cell>
          <cell r="V130">
            <v>8144.6924465377133</v>
          </cell>
          <cell r="W130">
            <v>1221.703866980657</v>
          </cell>
          <cell r="X130">
            <v>216</v>
          </cell>
          <cell r="Y130">
            <v>42142.916724305047</v>
          </cell>
          <cell r="Z130">
            <v>1437.703866980657</v>
          </cell>
          <cell r="AB130">
            <v>76.628875528362698</v>
          </cell>
          <cell r="AC130">
            <v>6620.734845650537</v>
          </cell>
          <cell r="AD130">
            <v>2648.2939382602149</v>
          </cell>
          <cell r="AF130">
            <v>1655.1837114126342</v>
          </cell>
          <cell r="AG130">
            <v>1871.1837114126342</v>
          </cell>
          <cell r="AI130">
            <v>1437.703866980657</v>
          </cell>
          <cell r="AJ130">
            <v>62.29613301934296</v>
          </cell>
          <cell r="AK130">
            <v>0</v>
          </cell>
          <cell r="AL130">
            <v>0</v>
          </cell>
          <cell r="AM130">
            <v>-29.971594763560233</v>
          </cell>
          <cell r="AN130">
            <v>1217.684083560428</v>
          </cell>
          <cell r="AO130">
            <v>639706556.95857036</v>
          </cell>
          <cell r="AP130">
            <v>2021</v>
          </cell>
          <cell r="AQ130">
            <v>0</v>
          </cell>
          <cell r="AR130">
            <v>-94.267273686779092</v>
          </cell>
          <cell r="AS130">
            <v>0</v>
          </cell>
          <cell r="AT130">
            <v>0</v>
          </cell>
          <cell r="AU130">
            <v>0</v>
          </cell>
          <cell r="AV130">
            <v>0</v>
          </cell>
          <cell r="AW130">
            <v>0</v>
          </cell>
          <cell r="AX130">
            <v>0</v>
          </cell>
          <cell r="AY130">
            <v>54.732726313220908</v>
          </cell>
          <cell r="AZ130">
            <v>-12</v>
          </cell>
          <cell r="BA130">
            <v>0</v>
          </cell>
          <cell r="BB130">
            <v>-17</v>
          </cell>
          <cell r="BC130">
            <v>0</v>
          </cell>
          <cell r="BD130">
            <v>9</v>
          </cell>
          <cell r="BE130">
            <v>0</v>
          </cell>
          <cell r="BF130">
            <v>0</v>
          </cell>
          <cell r="BG130">
            <v>7662.3484953281904</v>
          </cell>
          <cell r="BH130">
            <v>7056.0454363569324</v>
          </cell>
          <cell r="BI130">
            <v>173.1032700865735</v>
          </cell>
          <cell r="BJ130">
            <v>2596.5490512986025</v>
          </cell>
          <cell r="BK130">
            <v>155671752.17141658</v>
          </cell>
          <cell r="BL130">
            <v>7789647.1538958075</v>
          </cell>
          <cell r="BM130">
            <v>0</v>
          </cell>
          <cell r="BN130">
            <v>0</v>
          </cell>
          <cell r="BO130">
            <v>0</v>
          </cell>
          <cell r="BP130">
            <v>0</v>
          </cell>
          <cell r="BR130">
            <v>1312.3764559244346</v>
          </cell>
          <cell r="BS130">
            <v>0</v>
          </cell>
          <cell r="BT130">
            <v>0</v>
          </cell>
          <cell r="BU130">
            <v>145.08005040365811</v>
          </cell>
          <cell r="BV130">
            <v>0</v>
          </cell>
          <cell r="BW130">
            <v>11606404.032292649</v>
          </cell>
          <cell r="BZ130">
            <v>2048.1214994836541</v>
          </cell>
          <cell r="CA130">
            <v>49.338982503923717</v>
          </cell>
          <cell r="CB130">
            <v>3902.6029080097596</v>
          </cell>
          <cell r="CC130">
            <v>95.741067899734389</v>
          </cell>
          <cell r="CD130">
            <v>1167.2964055207765</v>
          </cell>
          <cell r="CE130">
            <v>0</v>
          </cell>
          <cell r="CF130">
            <v>145.08005040365811</v>
          </cell>
          <cell r="CH130">
            <v>11</v>
          </cell>
          <cell r="CI130">
            <v>0</v>
          </cell>
          <cell r="CJ130">
            <v>11</v>
          </cell>
          <cell r="CK130">
            <v>0</v>
          </cell>
          <cell r="CL130">
            <v>0</v>
          </cell>
          <cell r="CM130">
            <v>0</v>
          </cell>
          <cell r="CV130">
            <v>0</v>
          </cell>
        </row>
        <row r="131">
          <cell r="B131">
            <v>2013</v>
          </cell>
          <cell r="C131">
            <v>96.453480969090307</v>
          </cell>
          <cell r="D131">
            <v>6.5465190309096926</v>
          </cell>
          <cell r="E131">
            <v>0</v>
          </cell>
          <cell r="F131">
            <v>0</v>
          </cell>
          <cell r="G131">
            <v>103</v>
          </cell>
          <cell r="H131">
            <v>0</v>
          </cell>
          <cell r="I131">
            <v>0</v>
          </cell>
          <cell r="K131">
            <v>0</v>
          </cell>
          <cell r="L131">
            <v>0</v>
          </cell>
          <cell r="M131">
            <v>0</v>
          </cell>
          <cell r="N131">
            <v>0</v>
          </cell>
          <cell r="O131">
            <v>0</v>
          </cell>
          <cell r="P131">
            <v>0</v>
          </cell>
          <cell r="Q131">
            <v>0</v>
          </cell>
          <cell r="R131">
            <v>0</v>
          </cell>
          <cell r="S131">
            <v>0</v>
          </cell>
          <cell r="T131">
            <v>0</v>
          </cell>
          <cell r="U131">
            <v>0</v>
          </cell>
          <cell r="V131">
            <v>8333.5807557294029</v>
          </cell>
          <cell r="W131">
            <v>1250.0371133594103</v>
          </cell>
          <cell r="X131">
            <v>216</v>
          </cell>
          <cell r="Y131">
            <v>43120.277666625698</v>
          </cell>
          <cell r="Z131">
            <v>1466.0371133594103</v>
          </cell>
          <cell r="AB131">
            <v>78.556061405649245</v>
          </cell>
          <cell r="AC131">
            <v>6787.2437054480952</v>
          </cell>
          <cell r="AD131">
            <v>2714.8974821792381</v>
          </cell>
          <cell r="AF131">
            <v>1696.8109263620238</v>
          </cell>
          <cell r="AG131">
            <v>1912.8109263620238</v>
          </cell>
          <cell r="AI131">
            <v>1466.0371133594103</v>
          </cell>
          <cell r="AJ131">
            <v>33.962886640589659</v>
          </cell>
          <cell r="AK131">
            <v>0</v>
          </cell>
          <cell r="AL131">
            <v>0</v>
          </cell>
          <cell r="AM131">
            <v>1159.3792424181142</v>
          </cell>
          <cell r="AN131">
            <v>0</v>
          </cell>
          <cell r="AO131">
            <v>0</v>
          </cell>
          <cell r="AP131">
            <v>2022</v>
          </cell>
          <cell r="AQ131">
            <v>0</v>
          </cell>
          <cell r="AR131">
            <v>-96.453480969090307</v>
          </cell>
          <cell r="AS131">
            <v>0</v>
          </cell>
          <cell r="AT131">
            <v>0</v>
          </cell>
          <cell r="AU131">
            <v>0</v>
          </cell>
          <cell r="AV131">
            <v>0</v>
          </cell>
          <cell r="AW131">
            <v>0</v>
          </cell>
          <cell r="AX131">
            <v>0</v>
          </cell>
          <cell r="AY131">
            <v>52.546519030909693</v>
          </cell>
          <cell r="AZ131">
            <v>-13</v>
          </cell>
          <cell r="BA131">
            <v>0</v>
          </cell>
          <cell r="BB131">
            <v>-18</v>
          </cell>
          <cell r="BC131">
            <v>0</v>
          </cell>
          <cell r="BD131">
            <v>8</v>
          </cell>
          <cell r="BE131">
            <v>0</v>
          </cell>
          <cell r="BF131">
            <v>0</v>
          </cell>
          <cell r="BG131">
            <v>7840.0504848410355</v>
          </cell>
          <cell r="BH131">
            <v>7219.6862982804214</v>
          </cell>
          <cell r="BI131">
            <v>163.64086192348896</v>
          </cell>
          <cell r="BJ131">
            <v>2454.6129288523343</v>
          </cell>
          <cell r="BK131">
            <v>147162209.52804664</v>
          </cell>
          <cell r="BL131">
            <v>7363838.7865570029</v>
          </cell>
          <cell r="BM131">
            <v>0</v>
          </cell>
          <cell r="BN131">
            <v>0</v>
          </cell>
          <cell r="BO131">
            <v>0</v>
          </cell>
          <cell r="BP131">
            <v>0</v>
          </cell>
          <cell r="BR131">
            <v>1331.5570212108378</v>
          </cell>
          <cell r="BS131">
            <v>0</v>
          </cell>
          <cell r="BT131">
            <v>0</v>
          </cell>
          <cell r="BU131">
            <v>137.18916445827472</v>
          </cell>
          <cell r="BV131">
            <v>0</v>
          </cell>
          <cell r="BW131">
            <v>10975133.156661978</v>
          </cell>
          <cell r="BZ131">
            <v>2094.8031254953571</v>
          </cell>
          <cell r="CA131">
            <v>46.681626011702974</v>
          </cell>
          <cell r="CB131">
            <v>3993.1104464563314</v>
          </cell>
          <cell r="CC131">
            <v>90.507538446571743</v>
          </cell>
          <cell r="CD131">
            <v>1194.3678567525635</v>
          </cell>
          <cell r="CE131">
            <v>0</v>
          </cell>
          <cell r="CF131">
            <v>137.18916445827472</v>
          </cell>
          <cell r="CH131">
            <v>12</v>
          </cell>
          <cell r="CI131">
            <v>0</v>
          </cell>
          <cell r="CJ131">
            <v>12</v>
          </cell>
          <cell r="CK131">
            <v>0</v>
          </cell>
          <cell r="CL131">
            <v>0</v>
          </cell>
          <cell r="CM131">
            <v>0</v>
          </cell>
          <cell r="CV131">
            <v>0</v>
          </cell>
        </row>
        <row r="132">
          <cell r="B132">
            <v>2014</v>
          </cell>
          <cell r="C132">
            <v>98.690389858590308</v>
          </cell>
          <cell r="D132">
            <v>4.3096101414096921</v>
          </cell>
          <cell r="E132">
            <v>0</v>
          </cell>
          <cell r="F132">
            <v>0</v>
          </cell>
          <cell r="G132">
            <v>103</v>
          </cell>
          <cell r="H132">
            <v>0</v>
          </cell>
          <cell r="I132">
            <v>0</v>
          </cell>
          <cell r="K132">
            <v>0</v>
          </cell>
          <cell r="L132">
            <v>0</v>
          </cell>
          <cell r="M132">
            <v>0</v>
          </cell>
          <cell r="N132">
            <v>0</v>
          </cell>
          <cell r="O132">
            <v>0</v>
          </cell>
          <cell r="P132">
            <v>0</v>
          </cell>
          <cell r="Q132">
            <v>0</v>
          </cell>
          <cell r="R132">
            <v>0</v>
          </cell>
          <cell r="S132">
            <v>0</v>
          </cell>
          <cell r="T132">
            <v>0</v>
          </cell>
          <cell r="U132">
            <v>0</v>
          </cell>
          <cell r="V132">
            <v>8526.8496837822022</v>
          </cell>
          <cell r="W132">
            <v>1279.0274525673303</v>
          </cell>
          <cell r="X132">
            <v>216</v>
          </cell>
          <cell r="Y132">
            <v>44120.305156158131</v>
          </cell>
          <cell r="Z132">
            <v>1495.0274525673303</v>
          </cell>
          <cell r="AB132">
            <v>80.377900807575259</v>
          </cell>
          <cell r="AC132">
            <v>6944.6506297745027</v>
          </cell>
          <cell r="AD132">
            <v>2777.8602519098013</v>
          </cell>
          <cell r="AF132">
            <v>1736.1626574436257</v>
          </cell>
          <cell r="AG132">
            <v>1952.1626574436257</v>
          </cell>
          <cell r="AI132">
            <v>1495.0274525673303</v>
          </cell>
          <cell r="AJ132">
            <v>4.9725474326696713</v>
          </cell>
          <cell r="AK132">
            <v>0</v>
          </cell>
          <cell r="AL132">
            <v>0</v>
          </cell>
          <cell r="AM132">
            <v>1130.3889032101943</v>
          </cell>
          <cell r="AN132">
            <v>0</v>
          </cell>
          <cell r="AO132">
            <v>0</v>
          </cell>
          <cell r="AP132">
            <v>2023</v>
          </cell>
          <cell r="AQ132">
            <v>0</v>
          </cell>
          <cell r="AR132">
            <v>-98.690389858590308</v>
          </cell>
          <cell r="AS132">
            <v>0</v>
          </cell>
          <cell r="AT132">
            <v>0</v>
          </cell>
          <cell r="AU132">
            <v>0</v>
          </cell>
          <cell r="AV132">
            <v>0</v>
          </cell>
          <cell r="AW132">
            <v>0</v>
          </cell>
          <cell r="AX132">
            <v>0</v>
          </cell>
          <cell r="AY132">
            <v>50.309610141409692</v>
          </cell>
          <cell r="AZ132">
            <v>-14</v>
          </cell>
          <cell r="BA132">
            <v>0</v>
          </cell>
          <cell r="BB132">
            <v>-19</v>
          </cell>
          <cell r="BC132">
            <v>0</v>
          </cell>
          <cell r="BD132">
            <v>7</v>
          </cell>
          <cell r="BE132">
            <v>0</v>
          </cell>
          <cell r="BF132">
            <v>0</v>
          </cell>
          <cell r="BG132">
            <v>8021.8736647560236</v>
          </cell>
          <cell r="BH132">
            <v>7387.1222508014116</v>
          </cell>
          <cell r="BI132">
            <v>167.43595252099021</v>
          </cell>
          <cell r="BJ132">
            <v>2511.5392878148532</v>
          </cell>
          <cell r="BK132">
            <v>150575134.09421355</v>
          </cell>
          <cell r="BL132">
            <v>7534617.8634445593</v>
          </cell>
          <cell r="BM132">
            <v>0</v>
          </cell>
          <cell r="BN132">
            <v>0</v>
          </cell>
          <cell r="BO132">
            <v>0</v>
          </cell>
          <cell r="BP132">
            <v>0</v>
          </cell>
          <cell r="BR132">
            <v>1362.429760577792</v>
          </cell>
          <cell r="BS132">
            <v>0</v>
          </cell>
          <cell r="BT132">
            <v>0</v>
          </cell>
          <cell r="BU132">
            <v>140.36262279089215</v>
          </cell>
          <cell r="BV132">
            <v>0</v>
          </cell>
          <cell r="BW132">
            <v>11229009.823271371</v>
          </cell>
          <cell r="BZ132">
            <v>2142.5591967684668</v>
          </cell>
          <cell r="CA132">
            <v>47.756071273109683</v>
          </cell>
          <cell r="CB132">
            <v>4085.7169979741138</v>
          </cell>
          <cell r="CC132">
            <v>92.606551517782464</v>
          </cell>
          <cell r="CD132">
            <v>1222.0671377869003</v>
          </cell>
          <cell r="CE132">
            <v>0</v>
          </cell>
          <cell r="CF132">
            <v>140.36262279089215</v>
          </cell>
          <cell r="CH132">
            <v>13</v>
          </cell>
          <cell r="CI132">
            <v>0</v>
          </cell>
          <cell r="CJ132">
            <v>13</v>
          </cell>
          <cell r="CK132">
            <v>0</v>
          </cell>
          <cell r="CL132">
            <v>0</v>
          </cell>
          <cell r="CM132">
            <v>0</v>
          </cell>
          <cell r="CV132">
            <v>0</v>
          </cell>
        </row>
        <row r="133">
          <cell r="B133">
            <v>2015</v>
          </cell>
          <cell r="C133">
            <v>100.97917620579997</v>
          </cell>
          <cell r="D133">
            <v>2.0208237942000267</v>
          </cell>
          <cell r="E133">
            <v>0</v>
          </cell>
          <cell r="F133">
            <v>0</v>
          </cell>
          <cell r="G133">
            <v>103</v>
          </cell>
          <cell r="H133">
            <v>0</v>
          </cell>
          <cell r="I133">
            <v>0</v>
          </cell>
          <cell r="K133">
            <v>0</v>
          </cell>
          <cell r="L133">
            <v>0</v>
          </cell>
          <cell r="M133">
            <v>0</v>
          </cell>
          <cell r="N133">
            <v>0</v>
          </cell>
          <cell r="O133">
            <v>0</v>
          </cell>
          <cell r="P133">
            <v>0</v>
          </cell>
          <cell r="Q133">
            <v>0</v>
          </cell>
          <cell r="R133">
            <v>0</v>
          </cell>
          <cell r="S133">
            <v>0</v>
          </cell>
          <cell r="T133">
            <v>0</v>
          </cell>
          <cell r="U133">
            <v>0</v>
          </cell>
          <cell r="V133">
            <v>8724.6008241811178</v>
          </cell>
          <cell r="W133">
            <v>1308.6901236271676</v>
          </cell>
          <cell r="X133">
            <v>216</v>
          </cell>
          <cell r="Y133">
            <v>45143.524866008629</v>
          </cell>
          <cell r="Z133">
            <v>1524.6901236271676</v>
          </cell>
          <cell r="AB133">
            <v>82.241991548825254</v>
          </cell>
          <cell r="AC133">
            <v>7105.7080698185027</v>
          </cell>
          <cell r="AD133">
            <v>2842.2832279274012</v>
          </cell>
          <cell r="AF133">
            <v>1776.4270174546257</v>
          </cell>
          <cell r="AG133">
            <v>1992.4270174546257</v>
          </cell>
          <cell r="AI133">
            <v>1524.6901236271676</v>
          </cell>
          <cell r="AJ133">
            <v>-24.690123627167623</v>
          </cell>
          <cell r="AK133">
            <v>200</v>
          </cell>
          <cell r="AL133">
            <v>237895411.12702984</v>
          </cell>
          <cell r="AM133">
            <v>1100.726232150357</v>
          </cell>
          <cell r="AN133">
            <v>0</v>
          </cell>
          <cell r="AO133">
            <v>0</v>
          </cell>
          <cell r="AP133">
            <v>2024</v>
          </cell>
          <cell r="AQ133">
            <v>0</v>
          </cell>
          <cell r="AR133">
            <v>-100.97917620579997</v>
          </cell>
          <cell r="AS133">
            <v>0</v>
          </cell>
          <cell r="AT133">
            <v>0</v>
          </cell>
          <cell r="AU133">
            <v>0</v>
          </cell>
          <cell r="AV133">
            <v>0</v>
          </cell>
          <cell r="AW133">
            <v>0</v>
          </cell>
          <cell r="AX133">
            <v>0</v>
          </cell>
          <cell r="AY133">
            <v>48.020823794200027</v>
          </cell>
          <cell r="AZ133">
            <v>-15</v>
          </cell>
          <cell r="BA133">
            <v>0</v>
          </cell>
          <cell r="BB133">
            <v>-20</v>
          </cell>
          <cell r="BC133">
            <v>0</v>
          </cell>
          <cell r="BD133">
            <v>6</v>
          </cell>
          <cell r="BE133">
            <v>0</v>
          </cell>
          <cell r="BF133">
            <v>0</v>
          </cell>
          <cell r="BG133">
            <v>8207.9136120015683</v>
          </cell>
          <cell r="BH133">
            <v>7558.4413080777003</v>
          </cell>
          <cell r="BI133">
            <v>171.31905727628873</v>
          </cell>
          <cell r="BJ133">
            <v>2569.785859144331</v>
          </cell>
          <cell r="BK133">
            <v>154067209.78302148</v>
          </cell>
          <cell r="BL133">
            <v>7709357.5774329929</v>
          </cell>
          <cell r="BM133">
            <v>0</v>
          </cell>
          <cell r="BN133">
            <v>0</v>
          </cell>
          <cell r="BO133">
            <v>0</v>
          </cell>
          <cell r="BP133">
            <v>0</v>
          </cell>
          <cell r="BR133">
            <v>1394.0184058804689</v>
          </cell>
          <cell r="BS133">
            <v>0</v>
          </cell>
          <cell r="BT133">
            <v>0</v>
          </cell>
          <cell r="BU133">
            <v>143.60959688983712</v>
          </cell>
          <cell r="BV133">
            <v>0</v>
          </cell>
          <cell r="BW133">
            <v>11488767.751186971</v>
          </cell>
          <cell r="BZ133">
            <v>2191.4145496338879</v>
          </cell>
          <cell r="CA133">
            <v>48.855352865421082</v>
          </cell>
          <cell r="CB133">
            <v>4180.4712419985299</v>
          </cell>
          <cell r="CC133">
            <v>94.754244024416039</v>
          </cell>
          <cell r="CD133">
            <v>1250.408808990632</v>
          </cell>
          <cell r="CE133">
            <v>0</v>
          </cell>
          <cell r="CF133">
            <v>143.60959688983712</v>
          </cell>
          <cell r="CH133">
            <v>14</v>
          </cell>
          <cell r="CI133">
            <v>0</v>
          </cell>
          <cell r="CJ133">
            <v>14</v>
          </cell>
          <cell r="CK133">
            <v>0</v>
          </cell>
          <cell r="CL133">
            <v>0</v>
          </cell>
          <cell r="CM133">
            <v>0</v>
          </cell>
          <cell r="CV133">
            <v>0</v>
          </cell>
        </row>
        <row r="134">
          <cell r="B134">
            <v>2016</v>
          </cell>
          <cell r="C134">
            <v>103.32104313107484</v>
          </cell>
          <cell r="D134">
            <v>-0.32104313107484472</v>
          </cell>
          <cell r="E134">
            <v>0</v>
          </cell>
          <cell r="F134">
            <v>20</v>
          </cell>
          <cell r="G134">
            <v>123</v>
          </cell>
          <cell r="H134">
            <v>0</v>
          </cell>
          <cell r="I134">
            <v>0</v>
          </cell>
          <cell r="K134">
            <v>0</v>
          </cell>
          <cell r="L134">
            <v>22.236000000000001</v>
          </cell>
          <cell r="M134">
            <v>0</v>
          </cell>
          <cell r="N134">
            <v>37448446.473629147</v>
          </cell>
          <cell r="O134">
            <v>0</v>
          </cell>
          <cell r="P134">
            <v>0</v>
          </cell>
          <cell r="Q134">
            <v>8.0696245624964302E-2</v>
          </cell>
          <cell r="R134">
            <v>3.1770111902548446</v>
          </cell>
          <cell r="S134">
            <v>4</v>
          </cell>
          <cell r="T134">
            <v>89929989.244894713</v>
          </cell>
          <cell r="U134">
            <v>89929989.244894713</v>
          </cell>
          <cell r="V134">
            <v>8926.9381265248667</v>
          </cell>
          <cell r="W134">
            <v>1339.04071897873</v>
          </cell>
          <cell r="X134">
            <v>216</v>
          </cell>
          <cell r="Y134">
            <v>46190.474660474836</v>
          </cell>
          <cell r="Z134">
            <v>1555.04071897873</v>
          </cell>
          <cell r="AB134">
            <v>84.149313504833316</v>
          </cell>
          <cell r="AC134">
            <v>7270.5006868175988</v>
          </cell>
          <cell r="AD134">
            <v>2908.2002747270399</v>
          </cell>
          <cell r="AF134">
            <v>1817.6251717043997</v>
          </cell>
          <cell r="AG134">
            <v>2033.6251717043997</v>
          </cell>
          <cell r="AI134">
            <v>1555.04071897873</v>
          </cell>
          <cell r="AJ134">
            <v>144.95928102127004</v>
          </cell>
          <cell r="AK134">
            <v>0</v>
          </cell>
          <cell r="AL134">
            <v>0</v>
          </cell>
          <cell r="AM134">
            <v>1070.3756367987946</v>
          </cell>
          <cell r="AN134">
            <v>0</v>
          </cell>
          <cell r="AO134">
            <v>0</v>
          </cell>
          <cell r="AP134">
            <v>2025</v>
          </cell>
          <cell r="AQ134">
            <v>0</v>
          </cell>
          <cell r="AR134">
            <v>-103.32104313107484</v>
          </cell>
          <cell r="AS134">
            <v>0</v>
          </cell>
          <cell r="AT134">
            <v>0</v>
          </cell>
          <cell r="AU134">
            <v>0</v>
          </cell>
          <cell r="AV134">
            <v>0</v>
          </cell>
          <cell r="AW134">
            <v>0</v>
          </cell>
          <cell r="AX134">
            <v>0</v>
          </cell>
          <cell r="AY134">
            <v>45.678956868925155</v>
          </cell>
          <cell r="AZ134">
            <v>-16</v>
          </cell>
          <cell r="BA134">
            <v>0</v>
          </cell>
          <cell r="BB134">
            <v>-21</v>
          </cell>
          <cell r="BC134">
            <v>0</v>
          </cell>
          <cell r="BD134">
            <v>5</v>
          </cell>
          <cell r="BE134">
            <v>0</v>
          </cell>
          <cell r="BF134">
            <v>0</v>
          </cell>
          <cell r="BG134">
            <v>8398.2681200863335</v>
          </cell>
          <cell r="BH134">
            <v>7733.7335254547115</v>
          </cell>
          <cell r="BI134">
            <v>175.29221737701118</v>
          </cell>
          <cell r="BJ134">
            <v>2629.3832606551678</v>
          </cell>
          <cell r="BK134">
            <v>157640272.23428363</v>
          </cell>
          <cell r="BL134">
            <v>7888149.7819655035</v>
          </cell>
          <cell r="BM134">
            <v>0</v>
          </cell>
          <cell r="BN134">
            <v>0</v>
          </cell>
          <cell r="BO134">
            <v>0</v>
          </cell>
          <cell r="BP134">
            <v>0</v>
          </cell>
          <cell r="BR134">
            <v>1426.3395592930974</v>
          </cell>
          <cell r="BS134">
            <v>0</v>
          </cell>
          <cell r="BT134">
            <v>0</v>
          </cell>
          <cell r="BU134">
            <v>146.93179088453962</v>
          </cell>
          <cell r="BV134">
            <v>0</v>
          </cell>
          <cell r="BW134">
            <v>11754543.27076317</v>
          </cell>
          <cell r="BZ134">
            <v>2241.3945955987965</v>
          </cell>
          <cell r="CA134">
            <v>49.980045964908641</v>
          </cell>
          <cell r="CB134">
            <v>4277.4229869181609</v>
          </cell>
          <cell r="CC134">
            <v>96.951744919630983</v>
          </cell>
          <cell r="CD134">
            <v>1279.4077684085573</v>
          </cell>
          <cell r="CE134">
            <v>0</v>
          </cell>
          <cell r="CF134">
            <v>146.93179088453962</v>
          </cell>
          <cell r="CH134">
            <v>15</v>
          </cell>
          <cell r="CI134">
            <v>0</v>
          </cell>
          <cell r="CJ134">
            <v>15</v>
          </cell>
          <cell r="CK134">
            <v>0</v>
          </cell>
          <cell r="CL134">
            <v>0</v>
          </cell>
          <cell r="CM134">
            <v>0</v>
          </cell>
          <cell r="CV134">
            <v>0</v>
          </cell>
        </row>
        <row r="135">
          <cell r="B135">
            <v>2017</v>
          </cell>
          <cell r="C135">
            <v>105.71722165703578</v>
          </cell>
          <cell r="D135">
            <v>17.282778342964221</v>
          </cell>
          <cell r="E135">
            <v>0</v>
          </cell>
          <cell r="F135">
            <v>0</v>
          </cell>
          <cell r="G135">
            <v>123</v>
          </cell>
          <cell r="H135">
            <v>0</v>
          </cell>
          <cell r="I135">
            <v>0</v>
          </cell>
          <cell r="K135">
            <v>0</v>
          </cell>
          <cell r="L135">
            <v>0</v>
          </cell>
          <cell r="M135">
            <v>0</v>
          </cell>
          <cell r="N135">
            <v>0</v>
          </cell>
          <cell r="O135">
            <v>0</v>
          </cell>
          <cell r="P135">
            <v>0</v>
          </cell>
          <cell r="Q135">
            <v>0</v>
          </cell>
          <cell r="R135">
            <v>0</v>
          </cell>
          <cell r="S135">
            <v>0</v>
          </cell>
          <cell r="T135">
            <v>0</v>
          </cell>
          <cell r="U135">
            <v>0</v>
          </cell>
          <cell r="V135">
            <v>9133.9679511678914</v>
          </cell>
          <cell r="W135">
            <v>1370.0951926751836</v>
          </cell>
          <cell r="X135">
            <v>216</v>
          </cell>
          <cell r="Y135">
            <v>47261.704877778786</v>
          </cell>
          <cell r="Z135">
            <v>1586.0951926751836</v>
          </cell>
          <cell r="AB135">
            <v>86.100869275895704</v>
          </cell>
          <cell r="AC135">
            <v>7439.1151054373886</v>
          </cell>
          <cell r="AD135">
            <v>2975.6460421749557</v>
          </cell>
          <cell r="AF135">
            <v>1859.7787763593471</v>
          </cell>
          <cell r="AG135">
            <v>2075.7787763593469</v>
          </cell>
          <cell r="AI135">
            <v>1586.0951926751836</v>
          </cell>
          <cell r="AJ135">
            <v>113.90480732481637</v>
          </cell>
          <cell r="AK135">
            <v>0</v>
          </cell>
          <cell r="AL135">
            <v>0</v>
          </cell>
          <cell r="AM135">
            <v>1039.321163102341</v>
          </cell>
          <cell r="AN135">
            <v>0</v>
          </cell>
          <cell r="AO135">
            <v>0</v>
          </cell>
          <cell r="AP135">
            <v>2026</v>
          </cell>
          <cell r="AQ135">
            <v>0</v>
          </cell>
          <cell r="AR135">
            <v>-105.71722165703578</v>
          </cell>
          <cell r="AS135">
            <v>0</v>
          </cell>
          <cell r="AT135">
            <v>0</v>
          </cell>
          <cell r="AU135">
            <v>0</v>
          </cell>
          <cell r="AV135">
            <v>0</v>
          </cell>
          <cell r="AW135">
            <v>0</v>
          </cell>
          <cell r="AX135">
            <v>0</v>
          </cell>
          <cell r="AY135">
            <v>43.282778342964221</v>
          </cell>
          <cell r="AZ135">
            <v>-17</v>
          </cell>
          <cell r="BA135">
            <v>0</v>
          </cell>
          <cell r="BB135">
            <v>-22</v>
          </cell>
          <cell r="BC135">
            <v>0</v>
          </cell>
          <cell r="BD135">
            <v>4</v>
          </cell>
          <cell r="BE135">
            <v>0</v>
          </cell>
          <cell r="BF135">
            <v>0</v>
          </cell>
          <cell r="BG135">
            <v>8593.0372505052346</v>
          </cell>
          <cell r="BH135">
            <v>7913.0910468038655</v>
          </cell>
          <cell r="BI135">
            <v>179.35752134915401</v>
          </cell>
          <cell r="BJ135">
            <v>2690.3628202373102</v>
          </cell>
          <cell r="BK135">
            <v>161296199.65920395</v>
          </cell>
          <cell r="BL135">
            <v>8071088.4607119309</v>
          </cell>
          <cell r="BM135">
            <v>0</v>
          </cell>
          <cell r="BN135">
            <v>0</v>
          </cell>
          <cell r="BO135">
            <v>0</v>
          </cell>
          <cell r="BP135">
            <v>0</v>
          </cell>
          <cell r="BR135">
            <v>1459.4102080124194</v>
          </cell>
          <cell r="BS135">
            <v>0</v>
          </cell>
          <cell r="BT135">
            <v>0</v>
          </cell>
          <cell r="BU135">
            <v>150.33094841770617</v>
          </cell>
          <cell r="BV135">
            <v>0</v>
          </cell>
          <cell r="BW135">
            <v>12026475.873416493</v>
          </cell>
          <cell r="BZ135">
            <v>2292.5253346777108</v>
          </cell>
          <cell r="CA135">
            <v>51.130739078914303</v>
          </cell>
          <cell r="CB135">
            <v>4376.6231962569527</v>
          </cell>
          <cell r="CC135">
            <v>99.200209338791865</v>
          </cell>
          <cell r="CD135">
            <v>1309.0792595947137</v>
          </cell>
          <cell r="CE135">
            <v>0</v>
          </cell>
          <cell r="CF135">
            <v>150.33094841770617</v>
          </cell>
          <cell r="CH135">
            <v>16</v>
          </cell>
          <cell r="CI135">
            <v>0</v>
          </cell>
          <cell r="CJ135">
            <v>16</v>
          </cell>
          <cell r="CK135">
            <v>0</v>
          </cell>
          <cell r="CL135">
            <v>0</v>
          </cell>
          <cell r="CM135">
            <v>0</v>
          </cell>
          <cell r="CV135">
            <v>0</v>
          </cell>
        </row>
        <row r="136">
          <cell r="B136">
            <v>2018</v>
          </cell>
          <cell r="C136">
            <v>108.16897135566667</v>
          </cell>
          <cell r="D136">
            <v>14.83102864433333</v>
          </cell>
          <cell r="E136">
            <v>0</v>
          </cell>
          <cell r="F136">
            <v>0</v>
          </cell>
          <cell r="G136">
            <v>123</v>
          </cell>
          <cell r="H136">
            <v>0</v>
          </cell>
          <cell r="I136">
            <v>0</v>
          </cell>
          <cell r="K136">
            <v>0</v>
          </cell>
          <cell r="L136">
            <v>0</v>
          </cell>
          <cell r="M136">
            <v>0</v>
          </cell>
          <cell r="N136">
            <v>0</v>
          </cell>
          <cell r="O136">
            <v>0</v>
          </cell>
          <cell r="P136">
            <v>0</v>
          </cell>
          <cell r="Q136">
            <v>0</v>
          </cell>
          <cell r="R136">
            <v>0</v>
          </cell>
          <cell r="S136">
            <v>0</v>
          </cell>
          <cell r="T136">
            <v>0</v>
          </cell>
          <cell r="U136">
            <v>0</v>
          </cell>
          <cell r="V136">
            <v>9345.7991251296007</v>
          </cell>
          <cell r="W136">
            <v>1401.86986876944</v>
          </cell>
          <cell r="X136">
            <v>216</v>
          </cell>
          <cell r="Y136">
            <v>48357.778619356955</v>
          </cell>
          <cell r="Z136">
            <v>1617.86986876944</v>
          </cell>
          <cell r="AB136">
            <v>88.09768471419649</v>
          </cell>
          <cell r="AC136">
            <v>7611.6399593065762</v>
          </cell>
          <cell r="AD136">
            <v>3044.6559837226305</v>
          </cell>
          <cell r="AF136">
            <v>1902.9099898266441</v>
          </cell>
          <cell r="AG136">
            <v>2118.9099898266441</v>
          </cell>
          <cell r="AI136">
            <v>1617.86986876944</v>
          </cell>
          <cell r="AJ136">
            <v>82.130131230559982</v>
          </cell>
          <cell r="AK136">
            <v>0</v>
          </cell>
          <cell r="AL136">
            <v>0</v>
          </cell>
          <cell r="AM136">
            <v>1007.5464870080846</v>
          </cell>
          <cell r="AN136">
            <v>0</v>
          </cell>
          <cell r="AO136">
            <v>0</v>
          </cell>
          <cell r="AP136">
            <v>2027</v>
          </cell>
          <cell r="AQ136">
            <v>0</v>
          </cell>
          <cell r="AR136">
            <v>-108.16897135566667</v>
          </cell>
          <cell r="AS136">
            <v>0</v>
          </cell>
          <cell r="AT136">
            <v>0</v>
          </cell>
          <cell r="AU136">
            <v>0</v>
          </cell>
          <cell r="AV136">
            <v>0</v>
          </cell>
          <cell r="AW136">
            <v>0</v>
          </cell>
          <cell r="AX136">
            <v>0</v>
          </cell>
          <cell r="AY136">
            <v>40.83102864433333</v>
          </cell>
          <cell r="AZ136">
            <v>-18</v>
          </cell>
          <cell r="BA136">
            <v>0</v>
          </cell>
          <cell r="BB136">
            <v>-23</v>
          </cell>
          <cell r="BC136">
            <v>0</v>
          </cell>
          <cell r="BD136">
            <v>3</v>
          </cell>
          <cell r="BE136">
            <v>0</v>
          </cell>
          <cell r="BF136">
            <v>0</v>
          </cell>
          <cell r="BG136">
            <v>8792.3233853376278</v>
          </cell>
          <cell r="BH136">
            <v>8096.6081529588109</v>
          </cell>
          <cell r="BI136">
            <v>183.5171061549454</v>
          </cell>
          <cell r="BJ136">
            <v>2752.7565923241809</v>
          </cell>
          <cell r="BK136">
            <v>165036913.82768443</v>
          </cell>
          <cell r="BL136">
            <v>8258269.7769725425</v>
          </cell>
          <cell r="BM136">
            <v>0</v>
          </cell>
          <cell r="BN136">
            <v>0</v>
          </cell>
          <cell r="BO136">
            <v>0</v>
          </cell>
          <cell r="BP136">
            <v>0</v>
          </cell>
          <cell r="BR136">
            <v>1493.2477331869131</v>
          </cell>
          <cell r="BS136">
            <v>0</v>
          </cell>
          <cell r="BT136">
            <v>0</v>
          </cell>
          <cell r="BU136">
            <v>153.80885356162844</v>
          </cell>
          <cell r="BV136">
            <v>0</v>
          </cell>
          <cell r="BW136">
            <v>12304708.284930276</v>
          </cell>
          <cell r="BZ136">
            <v>2344.833369032654</v>
          </cell>
          <cell r="CA136">
            <v>52.308034354943175</v>
          </cell>
          <cell r="CB136">
            <v>4478.124015463638</v>
          </cell>
          <cell r="CC136">
            <v>101.50081920668526</v>
          </cell>
          <cell r="CD136">
            <v>1339.4388796252849</v>
          </cell>
          <cell r="CE136">
            <v>0</v>
          </cell>
          <cell r="CF136">
            <v>153.80885356162844</v>
          </cell>
          <cell r="CH136">
            <v>17</v>
          </cell>
          <cell r="CI136">
            <v>0</v>
          </cell>
          <cell r="CJ136">
            <v>17</v>
          </cell>
          <cell r="CK136">
            <v>0</v>
          </cell>
          <cell r="CL136">
            <v>0</v>
          </cell>
          <cell r="CM136">
            <v>0</v>
          </cell>
          <cell r="CV136">
            <v>0</v>
          </cell>
        </row>
        <row r="137">
          <cell r="B137">
            <v>2019</v>
          </cell>
          <cell r="C137">
            <v>110.6775810104193</v>
          </cell>
          <cell r="D137">
            <v>12.322418989580697</v>
          </cell>
          <cell r="E137">
            <v>0</v>
          </cell>
          <cell r="F137">
            <v>0</v>
          </cell>
          <cell r="G137">
            <v>123</v>
          </cell>
          <cell r="H137">
            <v>0</v>
          </cell>
          <cell r="I137">
            <v>0</v>
          </cell>
          <cell r="K137">
            <v>0</v>
          </cell>
          <cell r="L137">
            <v>0</v>
          </cell>
          <cell r="M137">
            <v>0</v>
          </cell>
          <cell r="N137">
            <v>0</v>
          </cell>
          <cell r="O137">
            <v>0</v>
          </cell>
          <cell r="P137">
            <v>0</v>
          </cell>
          <cell r="Q137">
            <v>0</v>
          </cell>
          <cell r="R137">
            <v>0</v>
          </cell>
          <cell r="S137">
            <v>0</v>
          </cell>
          <cell r="T137">
            <v>0</v>
          </cell>
          <cell r="U137">
            <v>0</v>
          </cell>
          <cell r="V137">
            <v>9562.5429993002272</v>
          </cell>
          <cell r="W137">
            <v>1434.3814498950339</v>
          </cell>
          <cell r="X137">
            <v>216</v>
          </cell>
          <cell r="Y137">
            <v>49479.272045859398</v>
          </cell>
          <cell r="Z137">
            <v>1650.3814498950339</v>
          </cell>
          <cell r="AB137">
            <v>90.140809463055561</v>
          </cell>
          <cell r="AC137">
            <v>7788.1659376080006</v>
          </cell>
          <cell r="AD137">
            <v>3115.2663750432002</v>
          </cell>
          <cell r="AF137">
            <v>1947.0414844020002</v>
          </cell>
          <cell r="AG137">
            <v>2163.0414844020002</v>
          </cell>
          <cell r="AI137">
            <v>1650.3814498950339</v>
          </cell>
          <cell r="AJ137">
            <v>49.618550104966062</v>
          </cell>
          <cell r="AK137">
            <v>0</v>
          </cell>
          <cell r="AL137">
            <v>0</v>
          </cell>
          <cell r="AM137">
            <v>975.03490588249065</v>
          </cell>
          <cell r="AN137">
            <v>0</v>
          </cell>
          <cell r="AO137">
            <v>0</v>
          </cell>
          <cell r="AP137">
            <v>2028</v>
          </cell>
          <cell r="AQ137">
            <v>0</v>
          </cell>
          <cell r="AR137">
            <v>-110.6775810104193</v>
          </cell>
          <cell r="AS137">
            <v>0</v>
          </cell>
          <cell r="AT137">
            <v>0</v>
          </cell>
          <cell r="AU137">
            <v>0</v>
          </cell>
          <cell r="AV137">
            <v>0</v>
          </cell>
          <cell r="AW137">
            <v>0</v>
          </cell>
          <cell r="AX137">
            <v>0</v>
          </cell>
          <cell r="AY137">
            <v>38.322418989580697</v>
          </cell>
          <cell r="AZ137">
            <v>-19</v>
          </cell>
          <cell r="BA137">
            <v>0</v>
          </cell>
          <cell r="BB137">
            <v>-24</v>
          </cell>
          <cell r="BC137">
            <v>0</v>
          </cell>
          <cell r="BD137">
            <v>2</v>
          </cell>
          <cell r="BE137">
            <v>0</v>
          </cell>
          <cell r="BF137">
            <v>0</v>
          </cell>
          <cell r="BG137">
            <v>8996.2312810653457</v>
          </cell>
          <cell r="BH137">
            <v>8284.3813112749522</v>
          </cell>
          <cell r="BI137">
            <v>187.77315831614123</v>
          </cell>
          <cell r="BJ137">
            <v>2816.5973747421185</v>
          </cell>
          <cell r="BK137">
            <v>168864381.07850495</v>
          </cell>
          <cell r="BL137">
            <v>8449792.1242263559</v>
          </cell>
          <cell r="BM137">
            <v>0</v>
          </cell>
          <cell r="BN137">
            <v>0</v>
          </cell>
          <cell r="BO137">
            <v>0</v>
          </cell>
          <cell r="BP137">
            <v>0</v>
          </cell>
          <cell r="BR137">
            <v>1527.8699190530533</v>
          </cell>
          <cell r="BS137">
            <v>0</v>
          </cell>
          <cell r="BT137">
            <v>0</v>
          </cell>
          <cell r="BU137">
            <v>157.36733175571635</v>
          </cell>
          <cell r="BV137">
            <v>0</v>
          </cell>
          <cell r="BW137">
            <v>12589386.540457308</v>
          </cell>
          <cell r="BZ137">
            <v>2398.3459169295656</v>
          </cell>
          <cell r="CA137">
            <v>53.512547896911656</v>
          </cell>
          <cell r="CB137">
            <v>4581.9787993224427</v>
          </cell>
          <cell r="CC137">
            <v>103.85478385880469</v>
          </cell>
          <cell r="CD137">
            <v>1370.5025872973379</v>
          </cell>
          <cell r="CE137">
            <v>0</v>
          </cell>
          <cell r="CF137">
            <v>157.36733175571635</v>
          </cell>
          <cell r="CH137">
            <v>18</v>
          </cell>
          <cell r="CI137">
            <v>0</v>
          </cell>
          <cell r="CJ137">
            <v>18</v>
          </cell>
          <cell r="CK137">
            <v>0</v>
          </cell>
          <cell r="CL137">
            <v>0</v>
          </cell>
          <cell r="CM137">
            <v>0</v>
          </cell>
          <cell r="CV137">
            <v>0</v>
          </cell>
        </row>
        <row r="138">
          <cell r="B138">
            <v>2020</v>
          </cell>
          <cell r="C138">
            <v>113.24436929367373</v>
          </cell>
          <cell r="D138">
            <v>9.7556307063262722</v>
          </cell>
          <cell r="E138">
            <v>0</v>
          </cell>
          <cell r="F138">
            <v>0</v>
          </cell>
          <cell r="G138">
            <v>123</v>
          </cell>
          <cell r="H138">
            <v>0</v>
          </cell>
          <cell r="I138">
            <v>0</v>
          </cell>
          <cell r="K138">
            <v>0</v>
          </cell>
          <cell r="L138">
            <v>0</v>
          </cell>
          <cell r="M138">
            <v>0</v>
          </cell>
          <cell r="N138">
            <v>0</v>
          </cell>
          <cell r="O138">
            <v>0</v>
          </cell>
          <cell r="P138">
            <v>0</v>
          </cell>
          <cell r="Q138">
            <v>0</v>
          </cell>
          <cell r="R138">
            <v>0</v>
          </cell>
          <cell r="S138">
            <v>0</v>
          </cell>
          <cell r="T138">
            <v>0</v>
          </cell>
          <cell r="U138">
            <v>0</v>
          </cell>
          <cell r="V138">
            <v>9784.3135069734108</v>
          </cell>
          <cell r="W138">
            <v>1467.6470260460117</v>
          </cell>
          <cell r="X138">
            <v>216</v>
          </cell>
          <cell r="Y138">
            <v>50626.774680013586</v>
          </cell>
          <cell r="Z138">
            <v>1683.6470260460117</v>
          </cell>
          <cell r="AB138">
            <v>92.23131750868275</v>
          </cell>
          <cell r="AC138">
            <v>7968.7858327501899</v>
          </cell>
          <cell r="AD138">
            <v>3187.5143331000763</v>
          </cell>
          <cell r="AF138">
            <v>1992.1964581875475</v>
          </cell>
          <cell r="AG138">
            <v>2208.1964581875473</v>
          </cell>
          <cell r="AI138">
            <v>1683.6470260460117</v>
          </cell>
          <cell r="AJ138">
            <v>16.352973953988339</v>
          </cell>
          <cell r="AK138">
            <v>0</v>
          </cell>
          <cell r="AL138">
            <v>0</v>
          </cell>
          <cell r="AM138">
            <v>941.76932973151293</v>
          </cell>
          <cell r="AN138">
            <v>0</v>
          </cell>
          <cell r="AO138">
            <v>0</v>
          </cell>
          <cell r="AP138">
            <v>2029</v>
          </cell>
          <cell r="AQ138">
            <v>0</v>
          </cell>
          <cell r="AR138">
            <v>-113.24436929367373</v>
          </cell>
          <cell r="AS138">
            <v>0</v>
          </cell>
          <cell r="AT138">
            <v>0</v>
          </cell>
          <cell r="AU138">
            <v>0</v>
          </cell>
          <cell r="AV138">
            <v>0</v>
          </cell>
          <cell r="AW138">
            <v>0</v>
          </cell>
          <cell r="AX138">
            <v>0</v>
          </cell>
          <cell r="AY138">
            <v>35.755630706326272</v>
          </cell>
          <cell r="AZ138">
            <v>-20</v>
          </cell>
          <cell r="BA138">
            <v>0</v>
          </cell>
          <cell r="BB138">
            <v>-25</v>
          </cell>
          <cell r="BC138">
            <v>0</v>
          </cell>
          <cell r="BD138">
            <v>1</v>
          </cell>
          <cell r="BE138">
            <v>0</v>
          </cell>
          <cell r="BF138">
            <v>0</v>
          </cell>
          <cell r="BG138">
            <v>9204.8681236388347</v>
          </cell>
          <cell r="BH138">
            <v>8476.5092263383503</v>
          </cell>
          <cell r="BI138">
            <v>192.12791506339818</v>
          </cell>
          <cell r="BJ138">
            <v>2881.9187259509727</v>
          </cell>
          <cell r="BK138">
            <v>172780613.35295445</v>
          </cell>
          <cell r="BL138">
            <v>8645756.1778529175</v>
          </cell>
          <cell r="BM138">
            <v>0</v>
          </cell>
          <cell r="BN138">
            <v>0</v>
          </cell>
          <cell r="BO138">
            <v>0</v>
          </cell>
          <cell r="BP138">
            <v>0</v>
          </cell>
          <cell r="BR138">
            <v>1563.2949622834767</v>
          </cell>
          <cell r="BS138">
            <v>0</v>
          </cell>
          <cell r="BT138">
            <v>0</v>
          </cell>
          <cell r="BU138">
            <v>161.00825076577667</v>
          </cell>
          <cell r="BV138">
            <v>0</v>
          </cell>
          <cell r="BW138">
            <v>12880660.061262133</v>
          </cell>
          <cell r="BZ138">
            <v>2453.0908270183031</v>
          </cell>
          <cell r="CA138">
            <v>54.74491008873747</v>
          </cell>
          <cell r="CB138">
            <v>4688.2421399994819</v>
          </cell>
          <cell r="CC138">
            <v>106.2633406770392</v>
          </cell>
          <cell r="CD138">
            <v>1402.2867115177025</v>
          </cell>
          <cell r="CE138">
            <v>0</v>
          </cell>
          <cell r="CF138">
            <v>161.00825076577667</v>
          </cell>
          <cell r="CH138">
            <v>19</v>
          </cell>
          <cell r="CI138">
            <v>0</v>
          </cell>
          <cell r="CJ138">
            <v>19</v>
          </cell>
          <cell r="CK138">
            <v>0</v>
          </cell>
          <cell r="CL138">
            <v>0</v>
          </cell>
          <cell r="CM138">
            <v>0</v>
          </cell>
          <cell r="CV138">
            <v>0</v>
          </cell>
        </row>
        <row r="139">
          <cell r="B139">
            <v>2021</v>
          </cell>
          <cell r="C139">
            <v>115.87068545990957</v>
          </cell>
          <cell r="D139">
            <v>7.1293145400904336</v>
          </cell>
          <cell r="E139">
            <v>0</v>
          </cell>
          <cell r="F139">
            <v>0</v>
          </cell>
          <cell r="G139">
            <v>123</v>
          </cell>
          <cell r="H139">
            <v>0</v>
          </cell>
          <cell r="I139">
            <v>0</v>
          </cell>
          <cell r="K139">
            <v>0</v>
          </cell>
          <cell r="L139">
            <v>0</v>
          </cell>
          <cell r="M139">
            <v>0</v>
          </cell>
          <cell r="N139">
            <v>0</v>
          </cell>
          <cell r="O139">
            <v>0</v>
          </cell>
          <cell r="P139">
            <v>0</v>
          </cell>
          <cell r="Q139">
            <v>0</v>
          </cell>
          <cell r="R139">
            <v>0</v>
          </cell>
          <cell r="S139">
            <v>0</v>
          </cell>
          <cell r="T139">
            <v>0</v>
          </cell>
          <cell r="U139">
            <v>0</v>
          </cell>
          <cell r="V139">
            <v>10011.227223736187</v>
          </cell>
          <cell r="W139">
            <v>1501.684083560428</v>
          </cell>
          <cell r="X139">
            <v>216</v>
          </cell>
          <cell r="Y139">
            <v>51800.889716512145</v>
          </cell>
          <cell r="Z139">
            <v>1717.684083560428</v>
          </cell>
          <cell r="AB139">
            <v>94.370307744728109</v>
          </cell>
          <cell r="AC139">
            <v>8153.594589144509</v>
          </cell>
          <cell r="AD139">
            <v>3261.4378356578036</v>
          </cell>
          <cell r="AF139">
            <v>2038.3986472861272</v>
          </cell>
          <cell r="AG139">
            <v>2254.398647286127</v>
          </cell>
          <cell r="AI139">
            <v>1717.684083560428</v>
          </cell>
          <cell r="AJ139">
            <v>-17.684083560428007</v>
          </cell>
          <cell r="AK139">
            <v>200</v>
          </cell>
          <cell r="AL139">
            <v>237895411.12702984</v>
          </cell>
          <cell r="AM139">
            <v>907.73227221709658</v>
          </cell>
          <cell r="AN139">
            <v>0</v>
          </cell>
          <cell r="AO139">
            <v>0</v>
          </cell>
          <cell r="AP139">
            <v>2030</v>
          </cell>
          <cell r="AQ139">
            <v>0</v>
          </cell>
          <cell r="AR139">
            <v>-115.87068545990957</v>
          </cell>
          <cell r="AS139">
            <v>0</v>
          </cell>
          <cell r="AT139">
            <v>0</v>
          </cell>
          <cell r="AU139">
            <v>0</v>
          </cell>
          <cell r="AV139">
            <v>0</v>
          </cell>
          <cell r="AW139">
            <v>0</v>
          </cell>
          <cell r="AX139">
            <v>0</v>
          </cell>
          <cell r="AY139">
            <v>33.129314540090434</v>
          </cell>
          <cell r="AZ139">
            <v>-21</v>
          </cell>
          <cell r="BA139">
            <v>0</v>
          </cell>
          <cell r="BB139">
            <v>-26</v>
          </cell>
          <cell r="BC139">
            <v>0</v>
          </cell>
          <cell r="BD139">
            <v>0</v>
          </cell>
          <cell r="BE139">
            <v>0</v>
          </cell>
          <cell r="BF139">
            <v>0</v>
          </cell>
          <cell r="BG139">
            <v>9418.3435848203899</v>
          </cell>
          <cell r="BH139">
            <v>8673.0928918506561</v>
          </cell>
          <cell r="BI139">
            <v>196.58366551230574</v>
          </cell>
          <cell r="BJ139">
            <v>2948.7549826845861</v>
          </cell>
          <cell r="BK139">
            <v>176787669.25243634</v>
          </cell>
          <cell r="BL139">
            <v>8846264.9480537586</v>
          </cell>
          <cell r="BM139">
            <v>0</v>
          </cell>
          <cell r="BN139">
            <v>0</v>
          </cell>
          <cell r="BO139">
            <v>0</v>
          </cell>
          <cell r="BP139">
            <v>0</v>
          </cell>
          <cell r="BR139">
            <v>1599.541481551978</v>
          </cell>
          <cell r="BS139">
            <v>0</v>
          </cell>
          <cell r="BT139">
            <v>0</v>
          </cell>
          <cell r="BU139">
            <v>164.7335216655747</v>
          </cell>
          <cell r="BV139">
            <v>0</v>
          </cell>
          <cell r="BW139">
            <v>13178681.733245976</v>
          </cell>
          <cell r="BZ139">
            <v>2509.0965929437384</v>
          </cell>
          <cell r="CA139">
            <v>56.005765925435298</v>
          </cell>
          <cell r="CB139">
            <v>4796.9698957396213</v>
          </cell>
          <cell r="CC139">
            <v>108.7277557401394</v>
          </cell>
          <cell r="CD139">
            <v>1434.8079598864049</v>
          </cell>
          <cell r="CE139">
            <v>0</v>
          </cell>
          <cell r="CF139">
            <v>164.7335216655747</v>
          </cell>
          <cell r="CH139">
            <v>20</v>
          </cell>
          <cell r="CI139">
            <v>0</v>
          </cell>
          <cell r="CJ139">
            <v>20</v>
          </cell>
          <cell r="CK139">
            <v>0</v>
          </cell>
          <cell r="CL139">
            <v>0</v>
          </cell>
          <cell r="CM139">
            <v>0</v>
          </cell>
          <cell r="CV139">
            <v>0</v>
          </cell>
        </row>
        <row r="140">
          <cell r="B140">
            <v>2022</v>
          </cell>
          <cell r="C140">
            <v>118.55791005495335</v>
          </cell>
          <cell r="D140">
            <v>4.4420899450466464</v>
          </cell>
          <cell r="E140">
            <v>0</v>
          </cell>
          <cell r="F140">
            <v>0</v>
          </cell>
          <cell r="G140">
            <v>123</v>
          </cell>
          <cell r="H140">
            <v>0</v>
          </cell>
          <cell r="I140">
            <v>0</v>
          </cell>
          <cell r="K140">
            <v>0</v>
          </cell>
          <cell r="L140">
            <v>0</v>
          </cell>
          <cell r="M140">
            <v>0</v>
          </cell>
          <cell r="N140">
            <v>0</v>
          </cell>
          <cell r="O140">
            <v>0</v>
          </cell>
          <cell r="P140">
            <v>0</v>
          </cell>
          <cell r="Q140">
            <v>0</v>
          </cell>
          <cell r="R140">
            <v>0</v>
          </cell>
          <cell r="S140">
            <v>0</v>
          </cell>
          <cell r="T140">
            <v>0</v>
          </cell>
          <cell r="U140">
            <v>0</v>
          </cell>
          <cell r="V140">
            <v>10243.40342874797</v>
          </cell>
          <cell r="W140">
            <v>1536.5105143121955</v>
          </cell>
          <cell r="X140">
            <v>216</v>
          </cell>
          <cell r="Y140">
            <v>53002.234339087343</v>
          </cell>
          <cell r="Z140">
            <v>1752.5105143121955</v>
          </cell>
          <cell r="AB140">
            <v>96.558904549924648</v>
          </cell>
          <cell r="AC140">
            <v>8342.6893531134901</v>
          </cell>
          <cell r="AD140">
            <v>3337.0757412453963</v>
          </cell>
          <cell r="AF140">
            <v>2085.6723382783725</v>
          </cell>
          <cell r="AG140">
            <v>2301.6723382783725</v>
          </cell>
          <cell r="AI140">
            <v>1752.5105143121955</v>
          </cell>
          <cell r="AJ140">
            <v>147.48948568780452</v>
          </cell>
          <cell r="AK140">
            <v>0</v>
          </cell>
          <cell r="AL140">
            <v>0</v>
          </cell>
          <cell r="AM140">
            <v>872.9058414653291</v>
          </cell>
          <cell r="AN140">
            <v>0</v>
          </cell>
          <cell r="AO140">
            <v>0</v>
          </cell>
          <cell r="AP140">
            <v>2031</v>
          </cell>
          <cell r="AQ140">
            <v>0</v>
          </cell>
          <cell r="AR140">
            <v>-118.55791005495335</v>
          </cell>
          <cell r="AS140">
            <v>0</v>
          </cell>
          <cell r="AT140">
            <v>0</v>
          </cell>
          <cell r="AU140">
            <v>0</v>
          </cell>
          <cell r="AV140">
            <v>0</v>
          </cell>
          <cell r="AW140">
            <v>0</v>
          </cell>
          <cell r="AX140">
            <v>0</v>
          </cell>
          <cell r="AY140">
            <v>30.442089945046646</v>
          </cell>
          <cell r="AZ140">
            <v>-22</v>
          </cell>
          <cell r="BA140">
            <v>0</v>
          </cell>
          <cell r="BB140">
            <v>-27</v>
          </cell>
          <cell r="BC140">
            <v>0</v>
          </cell>
          <cell r="BD140">
            <v>-1</v>
          </cell>
          <cell r="BE140">
            <v>0</v>
          </cell>
          <cell r="BF140">
            <v>0</v>
          </cell>
          <cell r="BG140">
            <v>9636.7698798340625</v>
          </cell>
          <cell r="BH140">
            <v>8874.2356437173021</v>
          </cell>
          <cell r="BI140">
            <v>201.14275186664599</v>
          </cell>
          <cell r="BJ140">
            <v>3017.1412779996899</v>
          </cell>
          <cell r="BK140">
            <v>180887655.12055999</v>
          </cell>
          <cell r="BL140">
            <v>9051423.8339990694</v>
          </cell>
          <cell r="BM140">
            <v>0</v>
          </cell>
          <cell r="BN140">
            <v>0</v>
          </cell>
          <cell r="BO140">
            <v>0</v>
          </cell>
          <cell r="BP140">
            <v>0</v>
          </cell>
          <cell r="BR140">
            <v>1636.628527320242</v>
          </cell>
          <cell r="BS140">
            <v>0</v>
          </cell>
          <cell r="BT140">
            <v>0</v>
          </cell>
          <cell r="BU140">
            <v>168.54509984108336</v>
          </cell>
          <cell r="BV140">
            <v>0</v>
          </cell>
          <cell r="BW140">
            <v>13483607.987286668</v>
          </cell>
          <cell r="BZ140">
            <v>2566.3923682956151</v>
          </cell>
          <cell r="CA140">
            <v>57.295775351876728</v>
          </cell>
          <cell r="CB140">
            <v>4908.2192202288279</v>
          </cell>
          <cell r="CC140">
            <v>111.24932448920663</v>
          </cell>
          <cell r="CD140">
            <v>1468.0834274791587</v>
          </cell>
          <cell r="CE140">
            <v>0</v>
          </cell>
          <cell r="CF140">
            <v>168.54509984108336</v>
          </cell>
          <cell r="CH140">
            <v>21</v>
          </cell>
          <cell r="CI140">
            <v>0</v>
          </cell>
          <cell r="CJ140">
            <v>21</v>
          </cell>
          <cell r="CK140">
            <v>0</v>
          </cell>
          <cell r="CL140">
            <v>1</v>
          </cell>
          <cell r="CM140">
            <v>1</v>
          </cell>
          <cell r="CV140">
            <v>0</v>
          </cell>
        </row>
        <row r="141">
          <cell r="B141">
            <v>2023</v>
          </cell>
          <cell r="C141">
            <v>121.30745564167472</v>
          </cell>
          <cell r="D141">
            <v>1.6925443583252786</v>
          </cell>
          <cell r="E141">
            <v>0</v>
          </cell>
          <cell r="F141">
            <v>0</v>
          </cell>
          <cell r="G141">
            <v>123</v>
          </cell>
          <cell r="H141">
            <v>0</v>
          </cell>
          <cell r="I141">
            <v>0</v>
          </cell>
          <cell r="K141">
            <v>0</v>
          </cell>
          <cell r="L141">
            <v>0</v>
          </cell>
          <cell r="M141">
            <v>0</v>
          </cell>
          <cell r="N141">
            <v>0</v>
          </cell>
          <cell r="O141">
            <v>0</v>
          </cell>
          <cell r="P141">
            <v>0</v>
          </cell>
          <cell r="Q141">
            <v>0</v>
          </cell>
          <cell r="R141">
            <v>0</v>
          </cell>
          <cell r="S141">
            <v>0</v>
          </cell>
          <cell r="T141">
            <v>0</v>
          </cell>
          <cell r="U141">
            <v>0</v>
          </cell>
          <cell r="V141">
            <v>10480.964167440696</v>
          </cell>
          <cell r="W141">
            <v>1572.1446251161044</v>
          </cell>
          <cell r="X141">
            <v>216</v>
          </cell>
          <cell r="Y141">
            <v>54231.440044939074</v>
          </cell>
          <cell r="Z141">
            <v>1788.1446251161044</v>
          </cell>
          <cell r="AB141">
            <v>98.798258379127802</v>
          </cell>
          <cell r="AC141">
            <v>8536.1695239566416</v>
          </cell>
          <cell r="AD141">
            <v>3414.4678095826566</v>
          </cell>
          <cell r="AF141">
            <v>2134.0423809891604</v>
          </cell>
          <cell r="AG141">
            <v>2350.0423809891604</v>
          </cell>
          <cell r="AI141">
            <v>1788.1446251161044</v>
          </cell>
          <cell r="AJ141">
            <v>111.85537488389559</v>
          </cell>
          <cell r="AK141">
            <v>0</v>
          </cell>
          <cell r="AL141">
            <v>0</v>
          </cell>
          <cell r="AM141">
            <v>837.27173066142018</v>
          </cell>
          <cell r="AN141">
            <v>0</v>
          </cell>
          <cell r="AO141">
            <v>0</v>
          </cell>
          <cell r="AP141">
            <v>2032</v>
          </cell>
          <cell r="AQ141">
            <v>0</v>
          </cell>
          <cell r="AR141">
            <v>-121.30745564167472</v>
          </cell>
          <cell r="AS141">
            <v>0</v>
          </cell>
          <cell r="AT141">
            <v>0</v>
          </cell>
          <cell r="AU141">
            <v>0</v>
          </cell>
          <cell r="AV141">
            <v>0</v>
          </cell>
          <cell r="AW141">
            <v>0</v>
          </cell>
          <cell r="AX141">
            <v>0</v>
          </cell>
          <cell r="AY141">
            <v>27.692544358325279</v>
          </cell>
          <cell r="AZ141">
            <v>-23</v>
          </cell>
          <cell r="BA141">
            <v>0</v>
          </cell>
          <cell r="BB141">
            <v>-28</v>
          </cell>
          <cell r="BC141">
            <v>0</v>
          </cell>
          <cell r="BD141">
            <v>-2</v>
          </cell>
          <cell r="BE141">
            <v>0</v>
          </cell>
          <cell r="BF141">
            <v>0</v>
          </cell>
          <cell r="BG141">
            <v>9860.2618263525583</v>
          </cell>
          <cell r="BH141">
            <v>9080.0432143669368</v>
          </cell>
          <cell r="BI141">
            <v>205.80757064963473</v>
          </cell>
          <cell r="BJ141">
            <v>3087.1135597445209</v>
          </cell>
          <cell r="BK141">
            <v>185082726.1503956</v>
          </cell>
          <cell r="BL141">
            <v>9261340.6792335622</v>
          </cell>
          <cell r="BM141">
            <v>0</v>
          </cell>
          <cell r="BN141">
            <v>0</v>
          </cell>
          <cell r="BO141">
            <v>0</v>
          </cell>
          <cell r="BP141">
            <v>0</v>
          </cell>
          <cell r="BR141">
            <v>1674.5755918516561</v>
          </cell>
          <cell r="BS141">
            <v>0</v>
          </cell>
          <cell r="BT141">
            <v>0</v>
          </cell>
          <cell r="BU141">
            <v>172.44498601811392</v>
          </cell>
          <cell r="BV141">
            <v>0</v>
          </cell>
          <cell r="BW141">
            <v>13795598.881449115</v>
          </cell>
          <cell r="BZ141">
            <v>2625.007981905042</v>
          </cell>
          <cell r="CA141">
            <v>58.615613609426873</v>
          </cell>
          <cell r="CB141">
            <v>5022.048592637515</v>
          </cell>
          <cell r="CC141">
            <v>113.82937240868705</v>
          </cell>
          <cell r="CD141">
            <v>1502.1306058335426</v>
          </cell>
          <cell r="CE141">
            <v>0</v>
          </cell>
          <cell r="CF141">
            <v>172.44498601811392</v>
          </cell>
          <cell r="CH141">
            <v>22</v>
          </cell>
          <cell r="CI141">
            <v>0</v>
          </cell>
          <cell r="CJ141">
            <v>22</v>
          </cell>
          <cell r="CK141">
            <v>0</v>
          </cell>
          <cell r="CL141">
            <v>2</v>
          </cell>
          <cell r="CM141">
            <v>1</v>
          </cell>
          <cell r="CV141">
            <v>0</v>
          </cell>
        </row>
        <row r="142">
          <cell r="B142">
            <v>2024</v>
          </cell>
          <cell r="C142">
            <v>124.1207675425116</v>
          </cell>
          <cell r="D142">
            <v>-1.1207675425116008</v>
          </cell>
          <cell r="E142">
            <v>0</v>
          </cell>
          <cell r="F142">
            <v>20</v>
          </cell>
          <cell r="G142">
            <v>143</v>
          </cell>
          <cell r="H142">
            <v>0</v>
          </cell>
          <cell r="I142">
            <v>0</v>
          </cell>
          <cell r="K142">
            <v>0</v>
          </cell>
          <cell r="L142">
            <v>22.236000000000001</v>
          </cell>
          <cell r="M142">
            <v>0</v>
          </cell>
          <cell r="N142">
            <v>37448446.473629147</v>
          </cell>
          <cell r="O142">
            <v>0</v>
          </cell>
          <cell r="P142">
            <v>0</v>
          </cell>
          <cell r="Q142">
            <v>8.0696245624964302E-2</v>
          </cell>
          <cell r="R142">
            <v>3.1770111902548446</v>
          </cell>
          <cell r="S142">
            <v>4</v>
          </cell>
          <cell r="T142">
            <v>89929989.244894713</v>
          </cell>
          <cell r="U142">
            <v>89929989.244894713</v>
          </cell>
          <cell r="V142">
            <v>10724.034315673001</v>
          </cell>
          <cell r="W142">
            <v>1608.6051473509501</v>
          </cell>
          <cell r="X142">
            <v>216</v>
          </cell>
          <cell r="Y142">
            <v>55489.152976686833</v>
          </cell>
          <cell r="Z142">
            <v>1824.6051473509501</v>
          </cell>
          <cell r="AB142">
            <v>101.08954636806227</v>
          </cell>
          <cell r="AC142">
            <v>8734.1368062005804</v>
          </cell>
          <cell r="AD142">
            <v>3493.6547224802325</v>
          </cell>
          <cell r="AF142">
            <v>2183.5342015501451</v>
          </cell>
          <cell r="AG142">
            <v>2399.5342015501451</v>
          </cell>
          <cell r="AI142">
            <v>1824.6051473509501</v>
          </cell>
          <cell r="AJ142">
            <v>75.394852649049881</v>
          </cell>
          <cell r="AK142">
            <v>0</v>
          </cell>
          <cell r="AL142">
            <v>0</v>
          </cell>
          <cell r="AM142">
            <v>800.81120842657447</v>
          </cell>
          <cell r="AN142">
            <v>0</v>
          </cell>
          <cell r="AO142">
            <v>0</v>
          </cell>
          <cell r="AP142">
            <v>2033</v>
          </cell>
          <cell r="AQ142">
            <v>0</v>
          </cell>
          <cell r="AR142">
            <v>-124.1207675425116</v>
          </cell>
          <cell r="AS142">
            <v>0</v>
          </cell>
          <cell r="AT142">
            <v>0</v>
          </cell>
          <cell r="AU142">
            <v>0</v>
          </cell>
          <cell r="AV142">
            <v>0</v>
          </cell>
          <cell r="AW142">
            <v>0</v>
          </cell>
          <cell r="AX142">
            <v>0</v>
          </cell>
          <cell r="AY142">
            <v>24.879232457488399</v>
          </cell>
          <cell r="AZ142">
            <v>-24</v>
          </cell>
          <cell r="BA142">
            <v>0</v>
          </cell>
          <cell r="BB142">
            <v>-29</v>
          </cell>
          <cell r="BC142">
            <v>0</v>
          </cell>
          <cell r="BD142">
            <v>-3</v>
          </cell>
          <cell r="BE142">
            <v>0</v>
          </cell>
          <cell r="BF142">
            <v>0</v>
          </cell>
          <cell r="BG142">
            <v>10088.936904852151</v>
          </cell>
          <cell r="BH142">
            <v>9290.623788330573</v>
          </cell>
          <cell r="BI142">
            <v>210.5805739636362</v>
          </cell>
          <cell r="BJ142">
            <v>3158.708609454543</v>
          </cell>
          <cell r="BK142">
            <v>189375087.51733559</v>
          </cell>
          <cell r="BL142">
            <v>9476125.8283636291</v>
          </cell>
          <cell r="BM142">
            <v>0</v>
          </cell>
          <cell r="BN142">
            <v>0</v>
          </cell>
          <cell r="BO142">
            <v>0</v>
          </cell>
          <cell r="BP142">
            <v>0</v>
          </cell>
          <cell r="BR142">
            <v>1713.402619457268</v>
          </cell>
          <cell r="BS142">
            <v>0</v>
          </cell>
          <cell r="BT142">
            <v>0</v>
          </cell>
          <cell r="BU142">
            <v>176.43522731369376</v>
          </cell>
          <cell r="BV142">
            <v>0</v>
          </cell>
          <cell r="BW142">
            <v>14114818.1850955</v>
          </cell>
          <cell r="BZ142">
            <v>2684.9739534956384</v>
          </cell>
          <cell r="CA142">
            <v>59.965971590596382</v>
          </cell>
          <cell r="CB142">
            <v>5138.5178483606123</v>
          </cell>
          <cell r="CC142">
            <v>116.46925572309738</v>
          </cell>
          <cell r="CD142">
            <v>1536.9673921435763</v>
          </cell>
          <cell r="CE142">
            <v>0</v>
          </cell>
          <cell r="CF142">
            <v>176.43522731369376</v>
          </cell>
          <cell r="CH142">
            <v>23</v>
          </cell>
          <cell r="CI142">
            <v>0</v>
          </cell>
          <cell r="CJ142">
            <v>23</v>
          </cell>
          <cell r="CK142">
            <v>0</v>
          </cell>
          <cell r="CL142">
            <v>3</v>
          </cell>
          <cell r="CM142">
            <v>1</v>
          </cell>
          <cell r="CV142">
            <v>0</v>
          </cell>
        </row>
        <row r="143">
          <cell r="B143">
            <v>2025</v>
          </cell>
          <cell r="C143">
            <v>126.99932459921737</v>
          </cell>
          <cell r="D143">
            <v>16.000675400782626</v>
          </cell>
          <cell r="E143">
            <v>0</v>
          </cell>
          <cell r="F143">
            <v>0</v>
          </cell>
          <cell r="G143">
            <v>143</v>
          </cell>
          <cell r="H143">
            <v>0</v>
          </cell>
          <cell r="I143">
            <v>0</v>
          </cell>
          <cell r="K143">
            <v>0</v>
          </cell>
          <cell r="L143">
            <v>0</v>
          </cell>
          <cell r="M143">
            <v>0</v>
          </cell>
          <cell r="N143">
            <v>0</v>
          </cell>
          <cell r="O143">
            <v>0</v>
          </cell>
          <cell r="P143">
            <v>0</v>
          </cell>
          <cell r="Q143">
            <v>0</v>
          </cell>
          <cell r="R143">
            <v>0</v>
          </cell>
          <cell r="S143">
            <v>0</v>
          </cell>
          <cell r="T143">
            <v>0</v>
          </cell>
          <cell r="U143">
            <v>0</v>
          </cell>
          <cell r="V143">
            <v>10972.74164537238</v>
          </cell>
          <cell r="W143">
            <v>1645.911246805857</v>
          </cell>
          <cell r="X143">
            <v>216</v>
          </cell>
          <cell r="Y143">
            <v>56776.034262020163</v>
          </cell>
          <cell r="Z143">
            <v>1861.911246805857</v>
          </cell>
          <cell r="AB143">
            <v>103.433972952093</v>
          </cell>
          <cell r="AC143">
            <v>8936.6952630608357</v>
          </cell>
          <cell r="AD143">
            <v>3574.6781052243346</v>
          </cell>
          <cell r="AF143">
            <v>2234.1738157652089</v>
          </cell>
          <cell r="AG143">
            <v>2450.1738157652089</v>
          </cell>
          <cell r="AI143">
            <v>1861.911246805857</v>
          </cell>
          <cell r="AJ143">
            <v>38.08875319414301</v>
          </cell>
          <cell r="AK143">
            <v>0</v>
          </cell>
          <cell r="AL143">
            <v>0</v>
          </cell>
          <cell r="AM143">
            <v>763.5051089716676</v>
          </cell>
          <cell r="AN143">
            <v>0</v>
          </cell>
          <cell r="AO143">
            <v>0</v>
          </cell>
          <cell r="AP143">
            <v>2034</v>
          </cell>
          <cell r="AQ143">
            <v>0</v>
          </cell>
          <cell r="AR143">
            <v>-126.99932459921737</v>
          </cell>
          <cell r="AS143">
            <v>0</v>
          </cell>
          <cell r="AT143">
            <v>0</v>
          </cell>
          <cell r="AU143">
            <v>0</v>
          </cell>
          <cell r="AV143">
            <v>0</v>
          </cell>
          <cell r="AW143">
            <v>0</v>
          </cell>
          <cell r="AX143">
            <v>0</v>
          </cell>
          <cell r="AY143">
            <v>22.000675400782626</v>
          </cell>
          <cell r="AZ143">
            <v>-25</v>
          </cell>
          <cell r="BA143">
            <v>0</v>
          </cell>
          <cell r="BB143">
            <v>-30</v>
          </cell>
          <cell r="BC143">
            <v>0</v>
          </cell>
          <cell r="BD143">
            <v>-4</v>
          </cell>
          <cell r="BE143">
            <v>0</v>
          </cell>
          <cell r="BF143">
            <v>0</v>
          </cell>
          <cell r="BG143">
            <v>10322.915320367303</v>
          </cell>
          <cell r="BH143">
            <v>9506.0880591097357</v>
          </cell>
          <cell r="BI143">
            <v>215.46427077916269</v>
          </cell>
          <cell r="BJ143">
            <v>3231.9640616874403</v>
          </cell>
          <cell r="BK143">
            <v>193766995.53829184</v>
          </cell>
          <cell r="BL143">
            <v>9695892.1850623209</v>
          </cell>
          <cell r="BM143">
            <v>0</v>
          </cell>
          <cell r="BN143">
            <v>0</v>
          </cell>
          <cell r="BO143">
            <v>0</v>
          </cell>
          <cell r="BP143">
            <v>0</v>
          </cell>
          <cell r="BR143">
            <v>1753.1300169794313</v>
          </cell>
          <cell r="BS143">
            <v>0</v>
          </cell>
          <cell r="BT143">
            <v>0</v>
          </cell>
          <cell r="BU143">
            <v>180.5179183118953</v>
          </cell>
          <cell r="BV143">
            <v>0</v>
          </cell>
          <cell r="BW143">
            <v>14441433.464951623</v>
          </cell>
          <cell r="BZ143">
            <v>2746.3215096975769</v>
          </cell>
          <cell r="CA143">
            <v>61.34755620193846</v>
          </cell>
          <cell r="CB143">
            <v>5257.6882104705692</v>
          </cell>
          <cell r="CC143">
            <v>119.17036210995684</v>
          </cell>
          <cell r="CD143">
            <v>1572.6120986675367</v>
          </cell>
          <cell r="CE143">
            <v>0</v>
          </cell>
          <cell r="CF143">
            <v>180.5179183118953</v>
          </cell>
          <cell r="CH143">
            <v>24</v>
          </cell>
          <cell r="CI143">
            <v>0</v>
          </cell>
          <cell r="CJ143">
            <v>24</v>
          </cell>
          <cell r="CK143">
            <v>0</v>
          </cell>
          <cell r="CL143">
            <v>4</v>
          </cell>
          <cell r="CM143">
            <v>0</v>
          </cell>
          <cell r="CV143">
            <v>0</v>
          </cell>
        </row>
        <row r="144">
          <cell r="B144">
            <v>2026</v>
          </cell>
          <cell r="C144">
            <v>129.94463995022608</v>
          </cell>
          <cell r="D144">
            <v>13.055360049773924</v>
          </cell>
          <cell r="E144">
            <v>0</v>
          </cell>
          <cell r="F144">
            <v>0</v>
          </cell>
          <cell r="G144">
            <v>143</v>
          </cell>
          <cell r="H144">
            <v>0</v>
          </cell>
          <cell r="I144">
            <v>0</v>
          </cell>
          <cell r="K144">
            <v>0</v>
          </cell>
          <cell r="L144">
            <v>0</v>
          </cell>
          <cell r="M144">
            <v>0</v>
          </cell>
          <cell r="N144">
            <v>0</v>
          </cell>
          <cell r="O144">
            <v>0</v>
          </cell>
          <cell r="P144">
            <v>0</v>
          </cell>
          <cell r="Q144">
            <v>0</v>
          </cell>
          <cell r="R144">
            <v>0</v>
          </cell>
          <cell r="S144">
            <v>0</v>
          </cell>
          <cell r="T144">
            <v>0</v>
          </cell>
          <cell r="U144">
            <v>0</v>
          </cell>
          <cell r="V144">
            <v>11227.216891699532</v>
          </cell>
          <cell r="W144">
            <v>1684.0825337549297</v>
          </cell>
          <cell r="X144">
            <v>216</v>
          </cell>
          <cell r="Y144">
            <v>58092.760361226159</v>
          </cell>
          <cell r="Z144">
            <v>1900.0825337549297</v>
          </cell>
          <cell r="AB144">
            <v>105.83277049934782</v>
          </cell>
          <cell r="AC144">
            <v>9143.9513711436521</v>
          </cell>
          <cell r="AD144">
            <v>3657.5805484574612</v>
          </cell>
          <cell r="AF144">
            <v>2285.987842785913</v>
          </cell>
          <cell r="AG144">
            <v>2501.987842785913</v>
          </cell>
          <cell r="AI144">
            <v>1900.0825337549297</v>
          </cell>
          <cell r="AJ144">
            <v>-8.2533754929727365E-2</v>
          </cell>
          <cell r="AK144">
            <v>200</v>
          </cell>
          <cell r="AL144">
            <v>237895411.12702984</v>
          </cell>
          <cell r="AM144">
            <v>725.33382202259486</v>
          </cell>
          <cell r="AN144">
            <v>0</v>
          </cell>
          <cell r="AO144">
            <v>0</v>
          </cell>
          <cell r="AP144">
            <v>2035</v>
          </cell>
          <cell r="AQ144">
            <v>0</v>
          </cell>
          <cell r="AR144">
            <v>-129.94463995022608</v>
          </cell>
          <cell r="AS144">
            <v>0</v>
          </cell>
          <cell r="AT144">
            <v>0</v>
          </cell>
          <cell r="AU144">
            <v>0</v>
          </cell>
          <cell r="AV144">
            <v>0</v>
          </cell>
          <cell r="AW144">
            <v>0</v>
          </cell>
          <cell r="AX144">
            <v>0</v>
          </cell>
          <cell r="AY144">
            <v>19.055360049773924</v>
          </cell>
          <cell r="AZ144">
            <v>-26</v>
          </cell>
          <cell r="BA144">
            <v>0</v>
          </cell>
          <cell r="BB144">
            <v>-31</v>
          </cell>
          <cell r="BC144">
            <v>0</v>
          </cell>
          <cell r="BD144">
            <v>-5</v>
          </cell>
          <cell r="BE144">
            <v>0</v>
          </cell>
          <cell r="BF144">
            <v>0</v>
          </cell>
          <cell r="BG144">
            <v>10562.320065677484</v>
          </cell>
          <cell r="BH144">
            <v>9726.5492873634557</v>
          </cell>
          <cell r="BI144">
            <v>220.46122825372004</v>
          </cell>
          <cell r="BJ144">
            <v>3306.9184238058006</v>
          </cell>
          <cell r="BK144">
            <v>198260758.85773322</v>
          </cell>
          <cell r="BL144">
            <v>9920755.2714174017</v>
          </cell>
          <cell r="BM144">
            <v>0</v>
          </cell>
          <cell r="BN144">
            <v>0</v>
          </cell>
          <cell r="BO144">
            <v>0</v>
          </cell>
          <cell r="BP144">
            <v>0</v>
          </cell>
          <cell r="BR144">
            <v>1793.7786645185151</v>
          </cell>
          <cell r="BS144">
            <v>0</v>
          </cell>
          <cell r="BT144">
            <v>0</v>
          </cell>
          <cell r="BU144">
            <v>184.69520216456203</v>
          </cell>
          <cell r="BV144">
            <v>0</v>
          </cell>
          <cell r="BW144">
            <v>14775616.173164962</v>
          </cell>
          <cell r="BZ144">
            <v>2809.0826004329206</v>
          </cell>
          <cell r="CA144">
            <v>62.761090735343714</v>
          </cell>
          <cell r="CB144">
            <v>5379.6223218997875</v>
          </cell>
          <cell r="CC144">
            <v>121.93411142921832</v>
          </cell>
          <cell r="CD144">
            <v>1609.0834623539545</v>
          </cell>
          <cell r="CE144">
            <v>0</v>
          </cell>
          <cell r="CF144">
            <v>184.69520216456203</v>
          </cell>
          <cell r="CH144">
            <v>25</v>
          </cell>
          <cell r="CI144">
            <v>0</v>
          </cell>
          <cell r="CJ144">
            <v>25</v>
          </cell>
          <cell r="CK144">
            <v>0</v>
          </cell>
          <cell r="CL144">
            <v>5</v>
          </cell>
          <cell r="CM144">
            <v>0</v>
          </cell>
          <cell r="CV144">
            <v>0</v>
          </cell>
        </row>
        <row r="145">
          <cell r="B145">
            <v>2027</v>
          </cell>
          <cell r="C145">
            <v>132.95826182604708</v>
          </cell>
          <cell r="D145">
            <v>10.041738173952922</v>
          </cell>
          <cell r="E145">
            <v>0</v>
          </cell>
          <cell r="F145">
            <v>0</v>
          </cell>
          <cell r="G145">
            <v>143</v>
          </cell>
          <cell r="H145">
            <v>0</v>
          </cell>
          <cell r="I145">
            <v>0</v>
          </cell>
          <cell r="K145">
            <v>0</v>
          </cell>
          <cell r="L145">
            <v>0</v>
          </cell>
          <cell r="M145">
            <v>0</v>
          </cell>
          <cell r="N145">
            <v>0</v>
          </cell>
          <cell r="O145">
            <v>0</v>
          </cell>
          <cell r="P145">
            <v>0</v>
          </cell>
          <cell r="Q145">
            <v>0</v>
          </cell>
          <cell r="R145">
            <v>0</v>
          </cell>
          <cell r="S145">
            <v>0</v>
          </cell>
          <cell r="T145">
            <v>0</v>
          </cell>
          <cell r="U145">
            <v>0</v>
          </cell>
          <cell r="V145">
            <v>11487.593821770468</v>
          </cell>
          <cell r="W145">
            <v>1723.1390732655702</v>
          </cell>
          <cell r="X145">
            <v>216</v>
          </cell>
          <cell r="Y145">
            <v>59440.02342277667</v>
          </cell>
          <cell r="Z145">
            <v>1939.1390732655702</v>
          </cell>
          <cell r="AB145">
            <v>108.28719995852173</v>
          </cell>
          <cell r="AC145">
            <v>9356.014076416277</v>
          </cell>
          <cell r="AD145">
            <v>3742.4056305665108</v>
          </cell>
          <cell r="AF145">
            <v>2339.0035191040693</v>
          </cell>
          <cell r="AG145">
            <v>2555.0035191040693</v>
          </cell>
          <cell r="AI145">
            <v>1939.1390732655702</v>
          </cell>
          <cell r="AJ145">
            <v>160.86092673442977</v>
          </cell>
          <cell r="AK145">
            <v>0</v>
          </cell>
          <cell r="AL145">
            <v>0</v>
          </cell>
          <cell r="AM145">
            <v>686.27728251195435</v>
          </cell>
          <cell r="AN145">
            <v>0</v>
          </cell>
          <cell r="AO145">
            <v>0</v>
          </cell>
          <cell r="AP145">
            <v>2035</v>
          </cell>
          <cell r="AQ145">
            <v>0</v>
          </cell>
          <cell r="AR145">
            <v>-132.95826182604708</v>
          </cell>
          <cell r="AS145">
            <v>0</v>
          </cell>
          <cell r="AT145">
            <v>0</v>
          </cell>
          <cell r="AU145">
            <v>0</v>
          </cell>
          <cell r="AV145">
            <v>0</v>
          </cell>
          <cell r="AW145">
            <v>0</v>
          </cell>
          <cell r="AX145">
            <v>0</v>
          </cell>
          <cell r="AY145">
            <v>16.041738173952922</v>
          </cell>
          <cell r="AZ145">
            <v>-27</v>
          </cell>
          <cell r="BA145">
            <v>0</v>
          </cell>
          <cell r="BB145">
            <v>-32</v>
          </cell>
          <cell r="BC145">
            <v>0</v>
          </cell>
          <cell r="BD145">
            <v>-6</v>
          </cell>
          <cell r="BE145">
            <v>0</v>
          </cell>
          <cell r="BF145">
            <v>0</v>
          </cell>
          <cell r="BG145">
            <v>10807.276985959395</v>
          </cell>
          <cell r="BH145">
            <v>9952.1233604447134</v>
          </cell>
          <cell r="BI145">
            <v>225.57407308125767</v>
          </cell>
          <cell r="BJ145">
            <v>3383.611096218865</v>
          </cell>
          <cell r="BK145">
            <v>202858739.66124597</v>
          </cell>
          <cell r="BL145">
            <v>10150833.288656594</v>
          </cell>
          <cell r="BM145">
            <v>0</v>
          </cell>
          <cell r="BN145">
            <v>0</v>
          </cell>
          <cell r="BO145">
            <v>0</v>
          </cell>
          <cell r="BP145">
            <v>0</v>
          </cell>
          <cell r="BR145">
            <v>1835.3699264084416</v>
          </cell>
          <cell r="BS145">
            <v>0</v>
          </cell>
          <cell r="BT145">
            <v>0</v>
          </cell>
          <cell r="BU145">
            <v>188.96927171759035</v>
          </cell>
          <cell r="BV145">
            <v>0</v>
          </cell>
          <cell r="BW145">
            <v>15117541.737407228</v>
          </cell>
          <cell r="BZ145">
            <v>2873.2899156808776</v>
          </cell>
          <cell r="CA145">
            <v>64.207315247957013</v>
          </cell>
          <cell r="CB145">
            <v>5504.3842783694208</v>
          </cell>
          <cell r="CC145">
            <v>124.76195646963333</v>
          </cell>
          <cell r="CD145">
            <v>1646.4006546908538</v>
          </cell>
          <cell r="CE145">
            <v>0</v>
          </cell>
          <cell r="CF145">
            <v>188.96927171759035</v>
          </cell>
          <cell r="CH145">
            <v>26</v>
          </cell>
          <cell r="CI145">
            <v>0</v>
          </cell>
          <cell r="CJ145">
            <v>26</v>
          </cell>
          <cell r="CK145">
            <v>0</v>
          </cell>
          <cell r="CL145">
            <v>6</v>
          </cell>
          <cell r="CM145">
            <v>0</v>
          </cell>
          <cell r="CV145">
            <v>0</v>
          </cell>
        </row>
        <row r="146">
          <cell r="B146">
            <v>2028</v>
          </cell>
          <cell r="C146">
            <v>136.0417743631059</v>
          </cell>
          <cell r="D146">
            <v>6.9582256368940989</v>
          </cell>
          <cell r="E146">
            <v>0</v>
          </cell>
          <cell r="F146">
            <v>0</v>
          </cell>
          <cell r="G146">
            <v>143</v>
          </cell>
          <cell r="H146">
            <v>0</v>
          </cell>
          <cell r="I146">
            <v>0</v>
          </cell>
          <cell r="K146">
            <v>0</v>
          </cell>
          <cell r="L146">
            <v>0</v>
          </cell>
          <cell r="M146">
            <v>0</v>
          </cell>
          <cell r="N146">
            <v>0</v>
          </cell>
          <cell r="O146">
            <v>0</v>
          </cell>
          <cell r="P146">
            <v>0</v>
          </cell>
          <cell r="Q146">
            <v>0</v>
          </cell>
          <cell r="R146">
            <v>0</v>
          </cell>
          <cell r="S146">
            <v>0</v>
          </cell>
          <cell r="T146">
            <v>0</v>
          </cell>
          <cell r="U146">
            <v>0</v>
          </cell>
          <cell r="V146">
            <v>11754.009304972351</v>
          </cell>
          <cell r="W146">
            <v>1763.1013957458526</v>
          </cell>
          <cell r="X146">
            <v>216</v>
          </cell>
          <cell r="Y146">
            <v>60818.531647162141</v>
          </cell>
          <cell r="Z146">
            <v>1979.1013957458526</v>
          </cell>
          <cell r="AB146">
            <v>110.7985515217059</v>
          </cell>
          <cell r="AC146">
            <v>9572.9948514753905</v>
          </cell>
          <cell r="AD146">
            <v>3829.1979405901566</v>
          </cell>
          <cell r="AF146">
            <v>2393.2487128688476</v>
          </cell>
          <cell r="AG146">
            <v>2609.2487128688476</v>
          </cell>
          <cell r="AI146">
            <v>1979.1013957458526</v>
          </cell>
          <cell r="AJ146">
            <v>120.89860425414736</v>
          </cell>
          <cell r="AK146">
            <v>0</v>
          </cell>
          <cell r="AL146">
            <v>0</v>
          </cell>
          <cell r="AM146">
            <v>646.31496003167194</v>
          </cell>
          <cell r="AN146">
            <v>0</v>
          </cell>
          <cell r="AO146">
            <v>0</v>
          </cell>
          <cell r="AP146">
            <v>2035</v>
          </cell>
          <cell r="AQ146">
            <v>0</v>
          </cell>
          <cell r="AR146">
            <v>-136.0417743631059</v>
          </cell>
          <cell r="AS146">
            <v>0</v>
          </cell>
          <cell r="AT146">
            <v>0</v>
          </cell>
          <cell r="AU146">
            <v>0</v>
          </cell>
          <cell r="AV146">
            <v>0</v>
          </cell>
          <cell r="AW146">
            <v>0</v>
          </cell>
          <cell r="AX146">
            <v>0</v>
          </cell>
          <cell r="AY146">
            <v>12.958225636894099</v>
          </cell>
          <cell r="AZ146">
            <v>-28</v>
          </cell>
          <cell r="BA146">
            <v>0</v>
          </cell>
          <cell r="BB146">
            <v>-33</v>
          </cell>
          <cell r="BC146">
            <v>0</v>
          </cell>
          <cell r="BD146">
            <v>-7</v>
          </cell>
          <cell r="BE146">
            <v>0</v>
          </cell>
          <cell r="BF146">
            <v>0</v>
          </cell>
          <cell r="BG146">
            <v>11057.91484493857</v>
          </cell>
          <cell r="BH146">
            <v>10182.928853317631</v>
          </cell>
          <cell r="BI146">
            <v>230.80549287291797</v>
          </cell>
          <cell r="BJ146">
            <v>3462.0823930937695</v>
          </cell>
          <cell r="BK146">
            <v>207563354.91724136</v>
          </cell>
          <cell r="BL146">
            <v>10386247.179281309</v>
          </cell>
          <cell r="BM146">
            <v>0</v>
          </cell>
          <cell r="BN146">
            <v>0</v>
          </cell>
          <cell r="BO146">
            <v>0</v>
          </cell>
          <cell r="BP146">
            <v>0</v>
          </cell>
          <cell r="BR146">
            <v>1877.9256624467362</v>
          </cell>
          <cell r="BS146">
            <v>0</v>
          </cell>
          <cell r="BT146">
            <v>0</v>
          </cell>
          <cell r="BU146">
            <v>193.34237066332526</v>
          </cell>
          <cell r="BV146">
            <v>0</v>
          </cell>
          <cell r="BW146">
            <v>15467389.65306602</v>
          </cell>
          <cell r="BZ146">
            <v>2938.9769026317736</v>
          </cell>
          <cell r="CA146">
            <v>65.686986950895971</v>
          </cell>
          <cell r="CB146">
            <v>5632.0396620818501</v>
          </cell>
          <cell r="CC146">
            <v>127.65538371242928</v>
          </cell>
          <cell r="CD146">
            <v>1684.5832917834107</v>
          </cell>
          <cell r="CE146">
            <v>0</v>
          </cell>
          <cell r="CF146">
            <v>193.34237066332526</v>
          </cell>
          <cell r="CH146">
            <v>27</v>
          </cell>
          <cell r="CI146">
            <v>0</v>
          </cell>
          <cell r="CJ146">
            <v>27</v>
          </cell>
          <cell r="CK146">
            <v>0</v>
          </cell>
          <cell r="CL146">
            <v>7</v>
          </cell>
          <cell r="CM146">
            <v>0</v>
          </cell>
          <cell r="CV146">
            <v>0</v>
          </cell>
        </row>
        <row r="147">
          <cell r="B147">
            <v>2029</v>
          </cell>
          <cell r="C147">
            <v>139.19679843645903</v>
          </cell>
          <cell r="D147">
            <v>3.8032015635409664</v>
          </cell>
          <cell r="E147">
            <v>0</v>
          </cell>
          <cell r="F147">
            <v>0</v>
          </cell>
          <cell r="G147">
            <v>143</v>
          </cell>
          <cell r="H147">
            <v>0</v>
          </cell>
          <cell r="I147">
            <v>0</v>
          </cell>
          <cell r="K147">
            <v>0</v>
          </cell>
          <cell r="L147">
            <v>0</v>
          </cell>
          <cell r="M147">
            <v>0</v>
          </cell>
          <cell r="N147">
            <v>0</v>
          </cell>
          <cell r="O147">
            <v>0</v>
          </cell>
          <cell r="P147">
            <v>0</v>
          </cell>
          <cell r="Q147">
            <v>0</v>
          </cell>
          <cell r="R147">
            <v>0</v>
          </cell>
          <cell r="S147">
            <v>0</v>
          </cell>
          <cell r="T147">
            <v>0</v>
          </cell>
          <cell r="U147">
            <v>0</v>
          </cell>
          <cell r="V147">
            <v>12026.603384910062</v>
          </cell>
          <cell r="W147">
            <v>1803.9905077365092</v>
          </cell>
          <cell r="X147">
            <v>216</v>
          </cell>
          <cell r="Y147">
            <v>62229.009659163305</v>
          </cell>
          <cell r="Z147">
            <v>2019.9905077365092</v>
          </cell>
          <cell r="AB147">
            <v>113.36814530258825</v>
          </cell>
          <cell r="AC147">
            <v>9795.007754143624</v>
          </cell>
          <cell r="AD147">
            <v>3918.0031016574499</v>
          </cell>
          <cell r="AF147">
            <v>2448.751938535906</v>
          </cell>
          <cell r="AG147">
            <v>2664.751938535906</v>
          </cell>
          <cell r="AI147">
            <v>2019.9905077365092</v>
          </cell>
          <cell r="AJ147">
            <v>80.009492263490756</v>
          </cell>
          <cell r="AK147">
            <v>0</v>
          </cell>
          <cell r="AL147">
            <v>0</v>
          </cell>
          <cell r="AM147">
            <v>605.42584804101534</v>
          </cell>
          <cell r="AN147">
            <v>0</v>
          </cell>
          <cell r="AO147">
            <v>0</v>
          </cell>
          <cell r="AP147">
            <v>2035</v>
          </cell>
          <cell r="AQ147">
            <v>0</v>
          </cell>
          <cell r="AR147">
            <v>-139.19679843645903</v>
          </cell>
          <cell r="AS147">
            <v>0</v>
          </cell>
          <cell r="AT147">
            <v>0</v>
          </cell>
          <cell r="AU147">
            <v>0</v>
          </cell>
          <cell r="AV147">
            <v>0</v>
          </cell>
          <cell r="AW147">
            <v>0</v>
          </cell>
          <cell r="AX147">
            <v>0</v>
          </cell>
          <cell r="AY147">
            <v>9.8032015635409664</v>
          </cell>
          <cell r="AZ147">
            <v>-29</v>
          </cell>
          <cell r="BA147">
            <v>0</v>
          </cell>
          <cell r="BB147">
            <v>-34</v>
          </cell>
          <cell r="BC147">
            <v>0</v>
          </cell>
          <cell r="BD147">
            <v>-8</v>
          </cell>
          <cell r="BE147">
            <v>0</v>
          </cell>
          <cell r="BF147">
            <v>0</v>
          </cell>
          <cell r="BG147">
            <v>11314.365392575146</v>
          </cell>
          <cell r="BH147">
            <v>10419.087090887429</v>
          </cell>
          <cell r="BI147">
            <v>236.15823756979808</v>
          </cell>
          <cell r="BJ147">
            <v>3542.3735635469711</v>
          </cell>
          <cell r="BK147">
            <v>212377077.64745229</v>
          </cell>
          <cell r="BL147">
            <v>10627120.690640913</v>
          </cell>
          <cell r="BM147">
            <v>0</v>
          </cell>
          <cell r="BN147">
            <v>0</v>
          </cell>
          <cell r="BO147">
            <v>0</v>
          </cell>
          <cell r="BP147">
            <v>0</v>
          </cell>
          <cell r="BR147">
            <v>1921.4682393850017</v>
          </cell>
          <cell r="BS147">
            <v>0</v>
          </cell>
          <cell r="BT147">
            <v>0</v>
          </cell>
          <cell r="BU147">
            <v>197.81679471967482</v>
          </cell>
          <cell r="BV147">
            <v>0</v>
          </cell>
          <cell r="BW147">
            <v>15825343.577573985</v>
          </cell>
          <cell r="BZ147">
            <v>3006.1777832387702</v>
          </cell>
          <cell r="CA147">
            <v>67.200880606996634</v>
          </cell>
          <cell r="CB147">
            <v>5762.6555761945283</v>
          </cell>
          <cell r="CC147">
            <v>130.61591411267818</v>
          </cell>
          <cell r="CD147">
            <v>1723.651444665328</v>
          </cell>
          <cell r="CE147">
            <v>0</v>
          </cell>
          <cell r="CF147">
            <v>197.81679471967482</v>
          </cell>
          <cell r="CH147">
            <v>28</v>
          </cell>
          <cell r="CI147">
            <v>0</v>
          </cell>
          <cell r="CJ147">
            <v>28</v>
          </cell>
          <cell r="CK147">
            <v>0</v>
          </cell>
          <cell r="CL147">
            <v>8</v>
          </cell>
          <cell r="CM147">
            <v>0</v>
          </cell>
          <cell r="CV147">
            <v>0</v>
          </cell>
        </row>
        <row r="148">
          <cell r="B148">
            <v>2030</v>
          </cell>
          <cell r="C148">
            <v>142.42499251182105</v>
          </cell>
          <cell r="D148">
            <v>0.57500748817895442</v>
          </cell>
          <cell r="E148">
            <v>0</v>
          </cell>
          <cell r="F148">
            <v>0</v>
          </cell>
          <cell r="G148">
            <v>143</v>
          </cell>
          <cell r="H148">
            <v>0</v>
          </cell>
          <cell r="I148">
            <v>0</v>
          </cell>
          <cell r="K148">
            <v>0</v>
          </cell>
          <cell r="L148">
            <v>0</v>
          </cell>
          <cell r="M148">
            <v>0</v>
          </cell>
          <cell r="N148">
            <v>0</v>
          </cell>
          <cell r="O148">
            <v>0</v>
          </cell>
          <cell r="P148">
            <v>0</v>
          </cell>
          <cell r="Q148">
            <v>0</v>
          </cell>
          <cell r="R148">
            <v>0</v>
          </cell>
          <cell r="S148">
            <v>0</v>
          </cell>
          <cell r="T148">
            <v>0</v>
          </cell>
          <cell r="U148">
            <v>0</v>
          </cell>
          <cell r="V148">
            <v>12305.51935302134</v>
          </cell>
          <cell r="W148">
            <v>1845.8279029532009</v>
          </cell>
          <cell r="X148">
            <v>216</v>
          </cell>
          <cell r="Y148">
            <v>63672.198888756509</v>
          </cell>
          <cell r="Z148">
            <v>2061.8279029532009</v>
          </cell>
          <cell r="AB148">
            <v>115.99733203038254</v>
          </cell>
          <cell r="AC148">
            <v>10022.169487425052</v>
          </cell>
          <cell r="AD148">
            <v>4008.8677949700209</v>
          </cell>
          <cell r="AF148">
            <v>2505.5423718562629</v>
          </cell>
          <cell r="AG148">
            <v>2721.5423718562629</v>
          </cell>
          <cell r="AI148">
            <v>2061.8279029532009</v>
          </cell>
          <cell r="AJ148">
            <v>38.172097046799081</v>
          </cell>
          <cell r="AK148">
            <v>0</v>
          </cell>
          <cell r="AL148">
            <v>0</v>
          </cell>
          <cell r="AM148">
            <v>563.58845282432367</v>
          </cell>
          <cell r="AN148">
            <v>0</v>
          </cell>
          <cell r="AO148">
            <v>0</v>
          </cell>
          <cell r="AP148">
            <v>2035</v>
          </cell>
          <cell r="AQ148">
            <v>0</v>
          </cell>
          <cell r="AR148">
            <v>-142.42499251182105</v>
          </cell>
          <cell r="AS148">
            <v>0</v>
          </cell>
          <cell r="AT148">
            <v>0</v>
          </cell>
          <cell r="AU148">
            <v>0</v>
          </cell>
          <cell r="AV148">
            <v>0</v>
          </cell>
          <cell r="AW148">
            <v>0</v>
          </cell>
          <cell r="AX148">
            <v>0</v>
          </cell>
          <cell r="AY148">
            <v>6.5750074881789544</v>
          </cell>
          <cell r="AZ148">
            <v>-30</v>
          </cell>
          <cell r="BA148">
            <v>0</v>
          </cell>
          <cell r="BB148">
            <v>-35</v>
          </cell>
          <cell r="BC148">
            <v>0</v>
          </cell>
          <cell r="BD148">
            <v>-9</v>
          </cell>
          <cell r="BE148">
            <v>0</v>
          </cell>
          <cell r="BF148">
            <v>0</v>
          </cell>
          <cell r="BG148">
            <v>11576.763434319366</v>
          </cell>
          <cell r="BH148">
            <v>10660.72221177591</v>
          </cell>
          <cell r="BI148">
            <v>241.63512088848074</v>
          </cell>
          <cell r="BJ148">
            <v>3624.5268133272111</v>
          </cell>
          <cell r="BK148">
            <v>217302438.22689909</v>
          </cell>
          <cell r="BL148">
            <v>10873580.439981634</v>
          </cell>
          <cell r="BM148">
            <v>0</v>
          </cell>
          <cell r="BN148">
            <v>0</v>
          </cell>
          <cell r="BO148">
            <v>0</v>
          </cell>
          <cell r="BP148">
            <v>0</v>
          </cell>
          <cell r="BR148">
            <v>1966.0205426859193</v>
          </cell>
          <cell r="BS148">
            <v>0</v>
          </cell>
          <cell r="BT148">
            <v>0</v>
          </cell>
          <cell r="BU148">
            <v>202.39489283657304</v>
          </cell>
          <cell r="BV148">
            <v>0</v>
          </cell>
          <cell r="BW148">
            <v>16191591.426925844</v>
          </cell>
          <cell r="BZ148">
            <v>3074.9275721765289</v>
          </cell>
          <cell r="CA148">
            <v>68.749788937758694</v>
          </cell>
          <cell r="CB148">
            <v>5896.3006800933426</v>
          </cell>
          <cell r="CC148">
            <v>133.64510389881434</v>
          </cell>
          <cell r="CD148">
            <v>1763.6256498493483</v>
          </cell>
          <cell r="CE148">
            <v>0</v>
          </cell>
          <cell r="CF148">
            <v>202.39489283657304</v>
          </cell>
          <cell r="CH148">
            <v>29</v>
          </cell>
          <cell r="CI148">
            <v>0</v>
          </cell>
          <cell r="CJ148">
            <v>29</v>
          </cell>
          <cell r="CK148">
            <v>0</v>
          </cell>
          <cell r="CL148">
            <v>9</v>
          </cell>
          <cell r="CM148">
            <v>0</v>
          </cell>
          <cell r="CV148">
            <v>0</v>
          </cell>
        </row>
        <row r="149">
          <cell r="B149">
            <v>2031</v>
          </cell>
          <cell r="C149">
            <v>145.72805351735144</v>
          </cell>
          <cell r="D149">
            <v>-2.7280535173514409</v>
          </cell>
          <cell r="E149">
            <v>0</v>
          </cell>
          <cell r="F149">
            <v>20</v>
          </cell>
          <cell r="G149">
            <v>163</v>
          </cell>
          <cell r="H149">
            <v>0</v>
          </cell>
          <cell r="I149">
            <v>0</v>
          </cell>
          <cell r="K149">
            <v>0</v>
          </cell>
          <cell r="L149">
            <v>22.236000000000001</v>
          </cell>
          <cell r="M149">
            <v>0</v>
          </cell>
          <cell r="N149">
            <v>37448446.473629147</v>
          </cell>
          <cell r="O149">
            <v>0</v>
          </cell>
          <cell r="P149">
            <v>0</v>
          </cell>
          <cell r="Q149">
            <v>8.0696245624964302E-2</v>
          </cell>
          <cell r="R149">
            <v>3.1770111902548446</v>
          </cell>
          <cell r="S149">
            <v>4</v>
          </cell>
          <cell r="T149">
            <v>89929989.244894713</v>
          </cell>
          <cell r="U149">
            <v>89929989.244894713</v>
          </cell>
          <cell r="V149">
            <v>12590.903823899163</v>
          </cell>
          <cell r="W149">
            <v>1888.6355735848745</v>
          </cell>
          <cell r="X149">
            <v>216</v>
          </cell>
          <cell r="Y149">
            <v>65148.85796085278</v>
          </cell>
          <cell r="Z149">
            <v>2104.6355735848747</v>
          </cell>
          <cell r="AB149">
            <v>118.68749375985087</v>
          </cell>
          <cell r="AC149">
            <v>10254.599460851114</v>
          </cell>
          <cell r="AD149">
            <v>4101.8397843404455</v>
          </cell>
          <cell r="AF149">
            <v>2563.6498652127784</v>
          </cell>
          <cell r="AG149">
            <v>2779.6498652127784</v>
          </cell>
          <cell r="AI149">
            <v>2104.6355735848747</v>
          </cell>
          <cell r="AJ149">
            <v>-4.6355735848746917</v>
          </cell>
          <cell r="AK149">
            <v>200</v>
          </cell>
          <cell r="AL149">
            <v>237895411.12702984</v>
          </cell>
          <cell r="AM149">
            <v>520.78078219264989</v>
          </cell>
          <cell r="AN149">
            <v>0</v>
          </cell>
          <cell r="AO149">
            <v>0</v>
          </cell>
          <cell r="AP149">
            <v>2035</v>
          </cell>
          <cell r="AQ149">
            <v>0</v>
          </cell>
          <cell r="AR149">
            <v>-145.72805351735144</v>
          </cell>
          <cell r="AS149">
            <v>0</v>
          </cell>
          <cell r="AT149">
            <v>0</v>
          </cell>
          <cell r="AU149">
            <v>0</v>
          </cell>
          <cell r="AV149">
            <v>0</v>
          </cell>
          <cell r="AW149">
            <v>0</v>
          </cell>
          <cell r="AX149">
            <v>0</v>
          </cell>
          <cell r="AY149">
            <v>3.2719464826485591</v>
          </cell>
          <cell r="AZ149">
            <v>-31</v>
          </cell>
          <cell r="BA149">
            <v>0</v>
          </cell>
          <cell r="BB149">
            <v>-36</v>
          </cell>
          <cell r="BC149">
            <v>0</v>
          </cell>
          <cell r="BD149">
            <v>-10</v>
          </cell>
          <cell r="BE149">
            <v>0</v>
          </cell>
          <cell r="BF149">
            <v>0</v>
          </cell>
          <cell r="BG149">
            <v>11845.246901973233</v>
          </cell>
          <cell r="BH149">
            <v>10907.961233576005</v>
          </cell>
          <cell r="BI149">
            <v>247.23902180009463</v>
          </cell>
          <cell r="BJ149">
            <v>3708.5853270014195</v>
          </cell>
          <cell r="BK149">
            <v>222342025.714008</v>
          </cell>
          <cell r="BL149">
            <v>11125755.981004259</v>
          </cell>
          <cell r="BM149">
            <v>0</v>
          </cell>
          <cell r="BN149">
            <v>0</v>
          </cell>
          <cell r="BO149">
            <v>0</v>
          </cell>
          <cell r="BP149">
            <v>0</v>
          </cell>
          <cell r="BR149">
            <v>2011.6059885528739</v>
          </cell>
          <cell r="BS149">
            <v>0</v>
          </cell>
          <cell r="BT149">
            <v>0</v>
          </cell>
          <cell r="BU149">
            <v>207.0790684304252</v>
          </cell>
          <cell r="BV149">
            <v>0</v>
          </cell>
          <cell r="BW149">
            <v>16566325.474434016</v>
          </cell>
          <cell r="BZ149">
            <v>3145.2620952162847</v>
          </cell>
          <cell r="CA149">
            <v>70.334523039755823</v>
          </cell>
          <cell r="CB149">
            <v>6033.045225484012</v>
          </cell>
          <cell r="CC149">
            <v>136.74454539066937</v>
          </cell>
          <cell r="CD149">
            <v>1804.5269201224503</v>
          </cell>
          <cell r="CE149">
            <v>0</v>
          </cell>
          <cell r="CF149">
            <v>207.0790684304252</v>
          </cell>
          <cell r="CH149">
            <v>30</v>
          </cell>
          <cell r="CI149">
            <v>0</v>
          </cell>
          <cell r="CJ149">
            <v>30</v>
          </cell>
          <cell r="CK149">
            <v>0</v>
          </cell>
          <cell r="CL149">
            <v>10</v>
          </cell>
          <cell r="CM149">
            <v>0</v>
          </cell>
          <cell r="CV149">
            <v>0</v>
          </cell>
        </row>
        <row r="150">
          <cell r="B150">
            <v>2032</v>
          </cell>
          <cell r="C150">
            <v>149.10771773565949</v>
          </cell>
          <cell r="D150">
            <v>13.892282264340508</v>
          </cell>
          <cell r="E150">
            <v>0</v>
          </cell>
          <cell r="F150">
            <v>0</v>
          </cell>
          <cell r="G150">
            <v>163</v>
          </cell>
          <cell r="H150">
            <v>0</v>
          </cell>
          <cell r="I150">
            <v>0</v>
          </cell>
          <cell r="K150">
            <v>0</v>
          </cell>
          <cell r="L150">
            <v>0</v>
          </cell>
          <cell r="M150">
            <v>0</v>
          </cell>
          <cell r="N150">
            <v>0</v>
          </cell>
          <cell r="O150">
            <v>0</v>
          </cell>
          <cell r="P150">
            <v>0</v>
          </cell>
          <cell r="Q150">
            <v>0</v>
          </cell>
          <cell r="R150">
            <v>0</v>
          </cell>
          <cell r="S150">
            <v>0</v>
          </cell>
          <cell r="T150">
            <v>0</v>
          </cell>
          <cell r="U150">
            <v>0</v>
          </cell>
          <cell r="V150">
            <v>12882.906812360981</v>
          </cell>
          <cell r="W150">
            <v>1932.4360218541472</v>
          </cell>
          <cell r="X150">
            <v>216</v>
          </cell>
          <cell r="Y150">
            <v>66659.763094075577</v>
          </cell>
          <cell r="Z150">
            <v>2148.4360218541469</v>
          </cell>
          <cell r="AB150">
            <v>121.44004459779286</v>
          </cell>
          <cell r="AC150">
            <v>10492.419853249305</v>
          </cell>
          <cell r="AD150">
            <v>4196.967941299722</v>
          </cell>
          <cell r="AF150">
            <v>2623.1049633123262</v>
          </cell>
          <cell r="AG150">
            <v>2839.1049633123262</v>
          </cell>
          <cell r="AI150">
            <v>2148.4360218541469</v>
          </cell>
          <cell r="AJ150">
            <v>151.56397814585307</v>
          </cell>
          <cell r="AK150">
            <v>0</v>
          </cell>
          <cell r="AL150">
            <v>0</v>
          </cell>
          <cell r="AM150">
            <v>476.98033392337766</v>
          </cell>
          <cell r="AN150">
            <v>0</v>
          </cell>
          <cell r="AO150">
            <v>0</v>
          </cell>
          <cell r="AP150">
            <v>2035</v>
          </cell>
          <cell r="AQ150">
            <v>0</v>
          </cell>
          <cell r="AR150">
            <v>-149.10771773565949</v>
          </cell>
          <cell r="AS150">
            <v>0</v>
          </cell>
          <cell r="AT150">
            <v>0</v>
          </cell>
          <cell r="AU150">
            <v>0</v>
          </cell>
          <cell r="AV150">
            <v>0</v>
          </cell>
          <cell r="AW150">
            <v>0</v>
          </cell>
          <cell r="AX150">
            <v>0</v>
          </cell>
          <cell r="AY150">
            <v>-0.10771773565949161</v>
          </cell>
          <cell r="AZ150">
            <v>-32</v>
          </cell>
          <cell r="BA150">
            <v>0</v>
          </cell>
          <cell r="BB150">
            <v>-37</v>
          </cell>
          <cell r="BC150">
            <v>0</v>
          </cell>
          <cell r="BD150">
            <v>-11</v>
          </cell>
          <cell r="BE150">
            <v>0</v>
          </cell>
          <cell r="BF150">
            <v>0</v>
          </cell>
          <cell r="BG150">
            <v>12119.95692619556</v>
          </cell>
          <cell r="BH150">
            <v>11160.934119619662</v>
          </cell>
          <cell r="BI150">
            <v>252.97288604365713</v>
          </cell>
          <cell r="BJ150">
            <v>3794.5932906548569</v>
          </cell>
          <cell r="BK150">
            <v>227498489.21156061</v>
          </cell>
          <cell r="BL150">
            <v>11383779.87196457</v>
          </cell>
          <cell r="BM150">
            <v>0</v>
          </cell>
          <cell r="BN150">
            <v>0</v>
          </cell>
          <cell r="BO150">
            <v>0</v>
          </cell>
          <cell r="BP150">
            <v>0</v>
          </cell>
          <cell r="BR150">
            <v>2058.2485362385742</v>
          </cell>
          <cell r="BS150">
            <v>0</v>
          </cell>
          <cell r="BT150">
            <v>0</v>
          </cell>
          <cell r="BU150">
            <v>211.87178064717409</v>
          </cell>
          <cell r="BV150">
            <v>0</v>
          </cell>
          <cell r="BW150">
            <v>16949742.451773927</v>
          </cell>
          <cell r="BZ150">
            <v>3217.2180080269668</v>
          </cell>
          <cell r="CA150">
            <v>71.955912810682094</v>
          </cell>
          <cell r="CB150">
            <v>6172.961093320504</v>
          </cell>
          <cell r="CC150">
            <v>139.915867836492</v>
          </cell>
          <cell r="CD150">
            <v>1846.376755591401</v>
          </cell>
          <cell r="CE150">
            <v>0</v>
          </cell>
          <cell r="CF150">
            <v>211.87178064717409</v>
          </cell>
          <cell r="CH150">
            <v>31</v>
          </cell>
          <cell r="CI150">
            <v>0</v>
          </cell>
          <cell r="CJ150">
            <v>31</v>
          </cell>
          <cell r="CK150">
            <v>0</v>
          </cell>
          <cell r="CL150">
            <v>11</v>
          </cell>
          <cell r="CM150">
            <v>0</v>
          </cell>
          <cell r="CV150">
            <v>0</v>
          </cell>
        </row>
        <row r="151">
          <cell r="B151">
            <v>2033</v>
          </cell>
          <cell r="C151">
            <v>152.5657617164967</v>
          </cell>
          <cell r="D151">
            <v>10.434238283503305</v>
          </cell>
          <cell r="E151">
            <v>0</v>
          </cell>
          <cell r="F151">
            <v>0</v>
          </cell>
          <cell r="G151">
            <v>163</v>
          </cell>
          <cell r="H151">
            <v>0</v>
          </cell>
          <cell r="I151">
            <v>0</v>
          </cell>
          <cell r="K151">
            <v>0</v>
          </cell>
          <cell r="L151">
            <v>0</v>
          </cell>
          <cell r="M151">
            <v>0</v>
          </cell>
          <cell r="N151">
            <v>0</v>
          </cell>
          <cell r="O151">
            <v>0</v>
          </cell>
          <cell r="P151">
            <v>0</v>
          </cell>
          <cell r="Q151">
            <v>0</v>
          </cell>
          <cell r="R151">
            <v>0</v>
          </cell>
          <cell r="S151">
            <v>0</v>
          </cell>
          <cell r="T151">
            <v>0</v>
          </cell>
          <cell r="U151">
            <v>0</v>
          </cell>
          <cell r="V151">
            <v>13181.681812305314</v>
          </cell>
          <cell r="W151">
            <v>1977.2522718457972</v>
          </cell>
          <cell r="X151">
            <v>216</v>
          </cell>
          <cell r="Y151">
            <v>68205.708508786818</v>
          </cell>
          <cell r="Z151">
            <v>2193.2522718457972</v>
          </cell>
          <cell r="AB151">
            <v>124.25643144638292</v>
          </cell>
          <cell r="AC151">
            <v>10735.755676967485</v>
          </cell>
          <cell r="AD151">
            <v>4294.3022707869941</v>
          </cell>
          <cell r="AF151">
            <v>2683.9389192418712</v>
          </cell>
          <cell r="AG151">
            <v>2899.9389192418712</v>
          </cell>
          <cell r="AI151">
            <v>2193.2522718457972</v>
          </cell>
          <cell r="AJ151">
            <v>106.74772815420283</v>
          </cell>
          <cell r="AK151">
            <v>0</v>
          </cell>
          <cell r="AL151">
            <v>0</v>
          </cell>
          <cell r="AM151">
            <v>432.16408393172742</v>
          </cell>
          <cell r="AN151">
            <v>0</v>
          </cell>
          <cell r="AO151">
            <v>0</v>
          </cell>
          <cell r="AP151">
            <v>2035</v>
          </cell>
          <cell r="AQ151">
            <v>0</v>
          </cell>
          <cell r="AR151">
            <v>-152.5657617164967</v>
          </cell>
          <cell r="AS151">
            <v>0</v>
          </cell>
          <cell r="AT151">
            <v>0</v>
          </cell>
          <cell r="AU151">
            <v>0</v>
          </cell>
          <cell r="AV151">
            <v>0</v>
          </cell>
          <cell r="AW151">
            <v>0</v>
          </cell>
          <cell r="AX151">
            <v>0</v>
          </cell>
          <cell r="AY151">
            <v>-3.565761716496695</v>
          </cell>
          <cell r="AZ151">
            <v>-33</v>
          </cell>
          <cell r="BA151">
            <v>0</v>
          </cell>
          <cell r="BB151">
            <v>-38</v>
          </cell>
          <cell r="BC151">
            <v>0</v>
          </cell>
          <cell r="BD151">
            <v>-12</v>
          </cell>
          <cell r="BE151">
            <v>0</v>
          </cell>
          <cell r="BF151">
            <v>0</v>
          </cell>
          <cell r="BG151">
            <v>12401.037910688512</v>
          </cell>
          <cell r="BH151">
            <v>11419.773847294207</v>
          </cell>
          <cell r="BI151">
            <v>258.83972767454543</v>
          </cell>
          <cell r="BJ151">
            <v>3882.5959151181814</v>
          </cell>
          <cell r="BK151">
            <v>232774539.25923344</v>
          </cell>
          <cell r="BL151">
            <v>11647787.745354544</v>
          </cell>
          <cell r="BM151">
            <v>0</v>
          </cell>
          <cell r="BN151">
            <v>0</v>
          </cell>
          <cell r="BO151">
            <v>0</v>
          </cell>
          <cell r="BP151">
            <v>0</v>
          </cell>
          <cell r="BR151">
            <v>2105.9727006391367</v>
          </cell>
          <cell r="BS151">
            <v>0</v>
          </cell>
          <cell r="BT151">
            <v>0</v>
          </cell>
          <cell r="BU151">
            <v>216.77554565466471</v>
          </cell>
          <cell r="BV151">
            <v>0</v>
          </cell>
          <cell r="BW151">
            <v>17342043.652373176</v>
          </cell>
          <cell r="BZ151">
            <v>3290.8328154122532</v>
          </cell>
          <cell r="CA151">
            <v>73.61480738528644</v>
          </cell>
          <cell r="CB151">
            <v>6316.1218315898823</v>
          </cell>
          <cell r="CC151">
            <v>143.16073826937827</v>
          </cell>
          <cell r="CD151">
            <v>1889.1971549844739</v>
          </cell>
          <cell r="CE151">
            <v>0</v>
          </cell>
          <cell r="CF151">
            <v>216.77554565466471</v>
          </cell>
          <cell r="CH151">
            <v>32</v>
          </cell>
          <cell r="CI151">
            <v>0</v>
          </cell>
          <cell r="CJ151">
            <v>32</v>
          </cell>
          <cell r="CK151">
            <v>0</v>
          </cell>
          <cell r="CL151">
            <v>12</v>
          </cell>
          <cell r="CM151">
            <v>0</v>
          </cell>
          <cell r="CV151">
            <v>0</v>
          </cell>
        </row>
        <row r="152">
          <cell r="B152">
            <v>2034</v>
          </cell>
          <cell r="C152">
            <v>156.10400321061482</v>
          </cell>
          <cell r="D152">
            <v>6.8959967893851797</v>
          </cell>
          <cell r="E152">
            <v>0</v>
          </cell>
          <cell r="F152">
            <v>0</v>
          </cell>
          <cell r="G152">
            <v>163</v>
          </cell>
          <cell r="H152">
            <v>0</v>
          </cell>
          <cell r="I152">
            <v>0</v>
          </cell>
          <cell r="K152">
            <v>0</v>
          </cell>
          <cell r="L152">
            <v>0</v>
          </cell>
          <cell r="M152">
            <v>0</v>
          </cell>
          <cell r="N152">
            <v>0</v>
          </cell>
          <cell r="O152">
            <v>0</v>
          </cell>
          <cell r="P152">
            <v>0</v>
          </cell>
          <cell r="Q152">
            <v>0</v>
          </cell>
          <cell r="R152">
            <v>0</v>
          </cell>
          <cell r="S152">
            <v>0</v>
          </cell>
          <cell r="T152">
            <v>0</v>
          </cell>
          <cell r="U152">
            <v>0</v>
          </cell>
          <cell r="V152">
            <v>13487.385877397121</v>
          </cell>
          <cell r="W152">
            <v>2023.107881609568</v>
          </cell>
          <cell r="X152">
            <v>216</v>
          </cell>
          <cell r="Y152">
            <v>69787.506844575706</v>
          </cell>
          <cell r="Z152">
            <v>2239.1078816095678</v>
          </cell>
          <cell r="AB152">
            <v>127.13813476374726</v>
          </cell>
          <cell r="AC152">
            <v>10984.734843587763</v>
          </cell>
          <cell r="AD152">
            <v>4393.8939374351057</v>
          </cell>
          <cell r="AF152">
            <v>2746.1837108969407</v>
          </cell>
          <cell r="AG152">
            <v>2962.1837108969407</v>
          </cell>
          <cell r="AI152">
            <v>2239.1078816095678</v>
          </cell>
          <cell r="AJ152">
            <v>60.892118390432188</v>
          </cell>
          <cell r="AK152">
            <v>0</v>
          </cell>
          <cell r="AL152">
            <v>0</v>
          </cell>
          <cell r="AM152">
            <v>386.30847416795677</v>
          </cell>
          <cell r="AN152">
            <v>0</v>
          </cell>
          <cell r="AO152">
            <v>0</v>
          </cell>
          <cell r="AP152">
            <v>2035</v>
          </cell>
          <cell r="AQ152">
            <v>0</v>
          </cell>
          <cell r="AR152">
            <v>-156.10400321061482</v>
          </cell>
          <cell r="AS152">
            <v>0</v>
          </cell>
          <cell r="AT152">
            <v>0</v>
          </cell>
          <cell r="AU152">
            <v>0</v>
          </cell>
          <cell r="AV152">
            <v>0</v>
          </cell>
          <cell r="AW152">
            <v>0</v>
          </cell>
          <cell r="AX152">
            <v>0</v>
          </cell>
          <cell r="AY152">
            <v>-7.1040032106148203</v>
          </cell>
          <cell r="AZ152">
            <v>-34</v>
          </cell>
          <cell r="BA152">
            <v>0</v>
          </cell>
          <cell r="BB152">
            <v>-39</v>
          </cell>
          <cell r="BC152">
            <v>0</v>
          </cell>
          <cell r="BD152">
            <v>-13</v>
          </cell>
          <cell r="BE152">
            <v>0</v>
          </cell>
          <cell r="BF152">
            <v>0</v>
          </cell>
          <cell r="BG152">
            <v>12688.637608104675</v>
          </cell>
          <cell r="BH152">
            <v>11684.616477943049</v>
          </cell>
          <cell r="BI152">
            <v>264.8426306488418</v>
          </cell>
          <cell r="BJ152">
            <v>3972.6394597326271</v>
          </cell>
          <cell r="BK152">
            <v>238172949.25839967</v>
          </cell>
          <cell r="BL152">
            <v>11917918.379197881</v>
          </cell>
          <cell r="BM152">
            <v>0</v>
          </cell>
          <cell r="BN152">
            <v>0</v>
          </cell>
          <cell r="BO152">
            <v>0</v>
          </cell>
          <cell r="BP152">
            <v>0</v>
          </cell>
          <cell r="BR152">
            <v>2154.8035651802384</v>
          </cell>
          <cell r="BS152">
            <v>0</v>
          </cell>
          <cell r="BT152">
            <v>0</v>
          </cell>
          <cell r="BU152">
            <v>221.79293796496995</v>
          </cell>
          <cell r="BV152">
            <v>0</v>
          </cell>
          <cell r="BW152">
            <v>17743435.037197597</v>
          </cell>
          <cell r="BZ152">
            <v>3366.1448909936662</v>
          </cell>
          <cell r="CA152">
            <v>75.312075581412955</v>
          </cell>
          <cell r="CB152">
            <v>6462.6026939734393</v>
          </cell>
          <cell r="CC152">
            <v>146.480862383557</v>
          </cell>
          <cell r="CD152">
            <v>1933.01062721527</v>
          </cell>
          <cell r="CE152">
            <v>0</v>
          </cell>
          <cell r="CF152">
            <v>221.79293796496995</v>
          </cell>
          <cell r="CH152">
            <v>33</v>
          </cell>
          <cell r="CI152">
            <v>0</v>
          </cell>
          <cell r="CJ152">
            <v>33</v>
          </cell>
          <cell r="CK152">
            <v>0</v>
          </cell>
          <cell r="CL152">
            <v>13</v>
          </cell>
          <cell r="CM152">
            <v>0</v>
          </cell>
          <cell r="CV152">
            <v>0</v>
          </cell>
        </row>
        <row r="153">
          <cell r="B153">
            <v>2035</v>
          </cell>
          <cell r="C153">
            <v>159.724302125283</v>
          </cell>
          <cell r="D153">
            <v>3.2756978747169967</v>
          </cell>
          <cell r="E153">
            <v>0</v>
          </cell>
          <cell r="F153">
            <v>0</v>
          </cell>
          <cell r="G153">
            <v>163</v>
          </cell>
          <cell r="H153">
            <v>0</v>
          </cell>
          <cell r="I153">
            <v>0</v>
          </cell>
          <cell r="K153">
            <v>0</v>
          </cell>
          <cell r="L153">
            <v>0</v>
          </cell>
          <cell r="M153">
            <v>0</v>
          </cell>
          <cell r="N153">
            <v>0</v>
          </cell>
          <cell r="O153">
            <v>0</v>
          </cell>
          <cell r="P153">
            <v>0</v>
          </cell>
          <cell r="Q153">
            <v>0</v>
          </cell>
          <cell r="R153">
            <v>0</v>
          </cell>
          <cell r="S153">
            <v>0</v>
          </cell>
          <cell r="T153">
            <v>0</v>
          </cell>
          <cell r="U153">
            <v>0</v>
          </cell>
          <cell r="V153">
            <v>13800.179703624453</v>
          </cell>
          <cell r="W153">
            <v>2070.026955543668</v>
          </cell>
          <cell r="X153">
            <v>216</v>
          </cell>
          <cell r="Y153">
            <v>71405.989587429751</v>
          </cell>
          <cell r="Z153">
            <v>2286.026955543668</v>
          </cell>
          <cell r="AB153">
            <v>130.08666934217902</v>
          </cell>
          <cell r="AC153">
            <v>11239.488231164267</v>
          </cell>
          <cell r="AD153">
            <v>4495.7952924657066</v>
          </cell>
          <cell r="AF153">
            <v>2809.8720577910667</v>
          </cell>
          <cell r="AG153">
            <v>3025.8720577910667</v>
          </cell>
          <cell r="AI153">
            <v>2286.026955543668</v>
          </cell>
          <cell r="AJ153">
            <v>13.973044456331991</v>
          </cell>
          <cell r="AK153">
            <v>0</v>
          </cell>
          <cell r="AL153">
            <v>0</v>
          </cell>
          <cell r="AM153">
            <v>339.38940023385658</v>
          </cell>
          <cell r="AN153">
            <v>0</v>
          </cell>
          <cell r="AO153">
            <v>0</v>
          </cell>
          <cell r="AP153">
            <v>2035</v>
          </cell>
          <cell r="AQ153">
            <v>0</v>
          </cell>
          <cell r="AR153">
            <v>-159.724302125283</v>
          </cell>
          <cell r="AS153">
            <v>0</v>
          </cell>
          <cell r="AT153">
            <v>0</v>
          </cell>
          <cell r="AU153">
            <v>0</v>
          </cell>
          <cell r="AV153">
            <v>0</v>
          </cell>
          <cell r="AW153">
            <v>0</v>
          </cell>
          <cell r="AX153">
            <v>0</v>
          </cell>
          <cell r="AY153">
            <v>-10.724302125283003</v>
          </cell>
          <cell r="AZ153">
            <v>-35</v>
          </cell>
          <cell r="BA153">
            <v>0</v>
          </cell>
          <cell r="BB153">
            <v>-40</v>
          </cell>
          <cell r="BC153">
            <v>0</v>
          </cell>
          <cell r="BD153">
            <v>-14</v>
          </cell>
          <cell r="BE153">
            <v>0</v>
          </cell>
          <cell r="BF153">
            <v>0</v>
          </cell>
          <cell r="BG153">
            <v>12982.907197714499</v>
          </cell>
          <cell r="BH153">
            <v>11955.601228387517</v>
          </cell>
          <cell r="BI153">
            <v>270.98475044446786</v>
          </cell>
          <cell r="BJ153">
            <v>4064.771256667018</v>
          </cell>
          <cell r="BK153">
            <v>243696556.93001473</v>
          </cell>
          <cell r="BL153">
            <v>12194313.770001054</v>
          </cell>
          <cell r="BM153">
            <v>0</v>
          </cell>
          <cell r="BN153">
            <v>0</v>
          </cell>
          <cell r="BO153">
            <v>0</v>
          </cell>
          <cell r="BP153">
            <v>0</v>
          </cell>
          <cell r="BR153">
            <v>2204.7667950021278</v>
          </cell>
          <cell r="BS153">
            <v>0</v>
          </cell>
          <cell r="BT153">
            <v>0</v>
          </cell>
          <cell r="BU153">
            <v>226.92659178740587</v>
          </cell>
          <cell r="BV153">
            <v>0</v>
          </cell>
          <cell r="BW153">
            <v>18154127.34299247</v>
          </cell>
          <cell r="BZ153">
            <v>3443.1934973500579</v>
          </cell>
          <cell r="CA153">
            <v>77.048606356391701</v>
          </cell>
          <cell r="CB153">
            <v>6612.4806794044534</v>
          </cell>
          <cell r="CC153">
            <v>149.87798543101417</v>
          </cell>
          <cell r="CD153">
            <v>1977.8402032147251</v>
          </cell>
          <cell r="CE153">
            <v>0</v>
          </cell>
          <cell r="CF153">
            <v>226.92659178740587</v>
          </cell>
          <cell r="CH153">
            <v>34</v>
          </cell>
          <cell r="CI153">
            <v>0</v>
          </cell>
          <cell r="CJ153">
            <v>34</v>
          </cell>
          <cell r="CK153">
            <v>0</v>
          </cell>
          <cell r="CL153">
            <v>14</v>
          </cell>
          <cell r="CM153">
            <v>0</v>
          </cell>
          <cell r="CV153">
            <v>0</v>
          </cell>
        </row>
        <row r="154">
          <cell r="B154" t="str">
            <v xml:space="preserve">     </v>
          </cell>
          <cell r="C154">
            <v>0</v>
          </cell>
          <cell r="D154">
            <v>0</v>
          </cell>
          <cell r="E154">
            <v>0</v>
          </cell>
          <cell r="F154">
            <v>0</v>
          </cell>
          <cell r="G154">
            <v>0</v>
          </cell>
          <cell r="H154">
            <v>0</v>
          </cell>
          <cell r="I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B154">
            <v>0</v>
          </cell>
          <cell r="AC154">
            <v>0</v>
          </cell>
          <cell r="AD154">
            <v>0</v>
          </cell>
          <cell r="AF154">
            <v>0</v>
          </cell>
          <cell r="AG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R154">
            <v>0</v>
          </cell>
          <cell r="BS154">
            <v>0</v>
          </cell>
          <cell r="BT154">
            <v>0</v>
          </cell>
          <cell r="BU154" t="e">
            <v>#N/A</v>
          </cell>
          <cell r="BV154">
            <v>0</v>
          </cell>
          <cell r="BW154" t="e">
            <v>#N/A</v>
          </cell>
          <cell r="BZ154" t="e">
            <v>#N/A</v>
          </cell>
          <cell r="CA154" t="e">
            <v>#N/A</v>
          </cell>
          <cell r="CB154" t="e">
            <v>#N/A</v>
          </cell>
          <cell r="CC154" t="e">
            <v>#N/A</v>
          </cell>
          <cell r="CD154" t="e">
            <v>#N/A</v>
          </cell>
          <cell r="CE154" t="e">
            <v>#N/A</v>
          </cell>
          <cell r="CF154" t="e">
            <v>#N/A</v>
          </cell>
          <cell r="CH154">
            <v>35</v>
          </cell>
          <cell r="CI154">
            <v>0</v>
          </cell>
          <cell r="CJ154">
            <v>35</v>
          </cell>
          <cell r="CK154">
            <v>0</v>
          </cell>
          <cell r="CL154">
            <v>0</v>
          </cell>
          <cell r="CM154">
            <v>0</v>
          </cell>
          <cell r="CV154">
            <v>0</v>
          </cell>
        </row>
        <row r="161">
          <cell r="B161" t="str">
            <v>Año</v>
          </cell>
          <cell r="C161" t="str">
            <v>Pozos a rehabilitar</v>
          </cell>
          <cell r="D161" t="str">
            <v>Pozos a construir</v>
          </cell>
          <cell r="E161" t="str">
            <v xml:space="preserve">Total Pozos </v>
          </cell>
          <cell r="F161" t="str">
            <v>Unidades de bombeo a instalar - Rehabilitación</v>
          </cell>
          <cell r="G161" t="str">
            <v>Unidades de bombeo a instalar - Ampliación</v>
          </cell>
          <cell r="H161" t="str">
            <v xml:space="preserve">Total unidades de bombeo a instalar </v>
          </cell>
          <cell r="I161" t="str">
            <v>Red para conducción (km)</v>
          </cell>
          <cell r="K161" t="str">
            <v>Plantas de tratamiento</v>
          </cell>
          <cell r="L161" t="str">
            <v xml:space="preserve">Tanques de almacenamiento </v>
          </cell>
          <cell r="M161" t="str">
            <v>Redes acueducto ampliación (km)</v>
          </cell>
          <cell r="N161" t="str">
            <v>Redes alcantarillado ampliación (km)</v>
          </cell>
          <cell r="O161" t="str">
            <v>Tubería de impulsión estación menor (km)</v>
          </cell>
          <cell r="P161" t="str">
            <v>Tubería de impulsión estación mayor (km)</v>
          </cell>
          <cell r="Q161" t="str">
            <v>Unidades de bombeo Estación menor ampliación</v>
          </cell>
          <cell r="R161" t="str">
            <v>Unidades de bombeo Estación mayor ampliación</v>
          </cell>
        </row>
        <row r="162">
          <cell r="B162">
            <v>2002</v>
          </cell>
          <cell r="C162">
            <v>1</v>
          </cell>
          <cell r="D162">
            <v>0</v>
          </cell>
          <cell r="E162">
            <v>1</v>
          </cell>
          <cell r="F162">
            <v>1</v>
          </cell>
          <cell r="G162">
            <v>0</v>
          </cell>
          <cell r="H162">
            <v>1</v>
          </cell>
          <cell r="I162">
            <v>0</v>
          </cell>
          <cell r="K162">
            <v>1</v>
          </cell>
          <cell r="L162">
            <v>1</v>
          </cell>
          <cell r="M162">
            <v>3.248186579266255</v>
          </cell>
          <cell r="N162">
            <v>10.239731163426649</v>
          </cell>
          <cell r="O162">
            <v>0.5</v>
          </cell>
          <cell r="P162">
            <v>2</v>
          </cell>
          <cell r="Q162">
            <v>1</v>
          </cell>
          <cell r="R162">
            <v>1</v>
          </cell>
        </row>
        <row r="163">
          <cell r="B163">
            <v>2003</v>
          </cell>
          <cell r="C163">
            <v>0</v>
          </cell>
          <cell r="D163">
            <v>0</v>
          </cell>
          <cell r="E163">
            <v>0</v>
          </cell>
          <cell r="F163">
            <v>0</v>
          </cell>
          <cell r="G163">
            <v>0</v>
          </cell>
          <cell r="H163">
            <v>0</v>
          </cell>
          <cell r="I163">
            <v>0</v>
          </cell>
          <cell r="K163">
            <v>0</v>
          </cell>
          <cell r="L163">
            <v>0</v>
          </cell>
          <cell r="M163">
            <v>4.232706944738176</v>
          </cell>
          <cell r="N163">
            <v>10.699091703266408</v>
          </cell>
          <cell r="O163">
            <v>0</v>
          </cell>
          <cell r="P163">
            <v>0</v>
          </cell>
          <cell r="Q163">
            <v>0</v>
          </cell>
          <cell r="R163">
            <v>0</v>
          </cell>
        </row>
        <row r="164">
          <cell r="B164">
            <v>2004</v>
          </cell>
          <cell r="C164">
            <v>0</v>
          </cell>
          <cell r="D164">
            <v>0</v>
          </cell>
          <cell r="E164">
            <v>0</v>
          </cell>
          <cell r="F164">
            <v>0</v>
          </cell>
          <cell r="G164">
            <v>0</v>
          </cell>
          <cell r="H164">
            <v>0</v>
          </cell>
          <cell r="I164">
            <v>0</v>
          </cell>
          <cell r="K164">
            <v>0</v>
          </cell>
          <cell r="L164">
            <v>0</v>
          </cell>
          <cell r="M164">
            <v>4.397435608320297</v>
          </cell>
          <cell r="N164">
            <v>11.174251404675095</v>
          </cell>
          <cell r="O164">
            <v>0</v>
          </cell>
          <cell r="P164">
            <v>0</v>
          </cell>
          <cell r="Q164">
            <v>0</v>
          </cell>
          <cell r="R164">
            <v>0</v>
          </cell>
        </row>
        <row r="165">
          <cell r="B165">
            <v>2005</v>
          </cell>
          <cell r="C165">
            <v>0</v>
          </cell>
          <cell r="D165">
            <v>0</v>
          </cell>
          <cell r="E165">
            <v>0</v>
          </cell>
          <cell r="F165">
            <v>0</v>
          </cell>
          <cell r="G165">
            <v>0</v>
          </cell>
          <cell r="H165">
            <v>0</v>
          </cell>
          <cell r="I165">
            <v>0</v>
          </cell>
          <cell r="K165">
            <v>0</v>
          </cell>
          <cell r="L165">
            <v>0</v>
          </cell>
          <cell r="M165">
            <v>4.5675283494154426</v>
          </cell>
          <cell r="N165">
            <v>5.5164818932632986</v>
          </cell>
          <cell r="O165">
            <v>0</v>
          </cell>
          <cell r="P165">
            <v>0</v>
          </cell>
          <cell r="Q165">
            <v>0</v>
          </cell>
          <cell r="R165">
            <v>0</v>
          </cell>
        </row>
        <row r="166">
          <cell r="B166">
            <v>2006</v>
          </cell>
          <cell r="C166">
            <v>0</v>
          </cell>
          <cell r="D166">
            <v>0</v>
          </cell>
          <cell r="E166">
            <v>0</v>
          </cell>
          <cell r="F166">
            <v>0</v>
          </cell>
          <cell r="G166">
            <v>0</v>
          </cell>
          <cell r="H166">
            <v>0</v>
          </cell>
          <cell r="I166">
            <v>0</v>
          </cell>
          <cell r="K166">
            <v>0</v>
          </cell>
          <cell r="L166">
            <v>0</v>
          </cell>
          <cell r="M166">
            <v>4.7431453716877741</v>
          </cell>
          <cell r="N166">
            <v>1.544941758030318</v>
          </cell>
          <cell r="O166">
            <v>0</v>
          </cell>
          <cell r="P166">
            <v>0</v>
          </cell>
          <cell r="Q166">
            <v>0</v>
          </cell>
          <cell r="R166">
            <v>0</v>
          </cell>
        </row>
        <row r="167">
          <cell r="B167">
            <v>2007</v>
          </cell>
          <cell r="C167">
            <v>0</v>
          </cell>
          <cell r="D167">
            <v>0</v>
          </cell>
          <cell r="E167">
            <v>0</v>
          </cell>
          <cell r="F167">
            <v>0</v>
          </cell>
          <cell r="G167">
            <v>0</v>
          </cell>
          <cell r="H167">
            <v>0</v>
          </cell>
          <cell r="I167">
            <v>0</v>
          </cell>
          <cell r="K167">
            <v>0</v>
          </cell>
          <cell r="L167">
            <v>0</v>
          </cell>
          <cell r="M167">
            <v>4.9244514244879563</v>
          </cell>
          <cell r="N167">
            <v>1.5807714027209658</v>
          </cell>
          <cell r="O167">
            <v>0</v>
          </cell>
          <cell r="P167">
            <v>0</v>
          </cell>
          <cell r="Q167">
            <v>0</v>
          </cell>
          <cell r="R167">
            <v>0</v>
          </cell>
        </row>
        <row r="168">
          <cell r="B168">
            <v>2008</v>
          </cell>
          <cell r="C168">
            <v>0</v>
          </cell>
          <cell r="D168">
            <v>0</v>
          </cell>
          <cell r="E168">
            <v>0</v>
          </cell>
          <cell r="F168">
            <v>0</v>
          </cell>
          <cell r="G168">
            <v>0</v>
          </cell>
          <cell r="H168">
            <v>0</v>
          </cell>
          <cell r="I168">
            <v>0</v>
          </cell>
          <cell r="K168">
            <v>0</v>
          </cell>
          <cell r="L168">
            <v>0</v>
          </cell>
          <cell r="M168">
            <v>5.1116159275311928</v>
          </cell>
          <cell r="N168">
            <v>1.6174319935828543</v>
          </cell>
          <cell r="O168">
            <v>0</v>
          </cell>
          <cell r="P168">
            <v>0</v>
          </cell>
          <cell r="Q168">
            <v>0</v>
          </cell>
          <cell r="R168">
            <v>0</v>
          </cell>
        </row>
        <row r="169">
          <cell r="B169">
            <v>2009</v>
          </cell>
          <cell r="C169">
            <v>0</v>
          </cell>
          <cell r="D169">
            <v>1</v>
          </cell>
          <cell r="E169">
            <v>1</v>
          </cell>
          <cell r="F169">
            <v>0</v>
          </cell>
          <cell r="G169">
            <v>1</v>
          </cell>
          <cell r="H169">
            <v>1</v>
          </cell>
          <cell r="I169">
            <v>1.5</v>
          </cell>
          <cell r="K169">
            <v>0</v>
          </cell>
          <cell r="L169">
            <v>0</v>
          </cell>
          <cell r="M169">
            <v>5.3048130989131144</v>
          </cell>
          <cell r="N169">
            <v>1.6549428015729473</v>
          </cell>
          <cell r="O169">
            <v>0</v>
          </cell>
          <cell r="P169">
            <v>0</v>
          </cell>
          <cell r="Q169">
            <v>0</v>
          </cell>
          <cell r="R169">
            <v>0</v>
          </cell>
        </row>
        <row r="170">
          <cell r="B170">
            <v>2010</v>
          </cell>
          <cell r="C170">
            <v>0</v>
          </cell>
          <cell r="D170">
            <v>0</v>
          </cell>
          <cell r="E170">
            <v>0</v>
          </cell>
          <cell r="F170">
            <v>0</v>
          </cell>
          <cell r="G170">
            <v>0</v>
          </cell>
          <cell r="H170">
            <v>0</v>
          </cell>
          <cell r="I170">
            <v>0</v>
          </cell>
          <cell r="K170">
            <v>0</v>
          </cell>
          <cell r="L170">
            <v>0</v>
          </cell>
          <cell r="M170">
            <v>5.5042220865514313</v>
          </cell>
          <cell r="N170">
            <v>1.6933235445721448</v>
          </cell>
          <cell r="O170">
            <v>0</v>
          </cell>
          <cell r="P170">
            <v>0</v>
          </cell>
          <cell r="Q170">
            <v>0</v>
          </cell>
          <cell r="R170">
            <v>0</v>
          </cell>
        </row>
        <row r="171">
          <cell r="B171">
            <v>2011</v>
          </cell>
          <cell r="C171">
            <v>0</v>
          </cell>
          <cell r="D171">
            <v>0</v>
          </cell>
          <cell r="E171">
            <v>0</v>
          </cell>
          <cell r="F171">
            <v>0</v>
          </cell>
          <cell r="G171">
            <v>0</v>
          </cell>
          <cell r="H171">
            <v>0</v>
          </cell>
          <cell r="I171">
            <v>0</v>
          </cell>
          <cell r="K171">
            <v>0</v>
          </cell>
          <cell r="L171">
            <v>0</v>
          </cell>
          <cell r="M171">
            <v>5.7100271031437435</v>
          </cell>
          <cell r="N171">
            <v>1.7325943977502356</v>
          </cell>
          <cell r="O171">
            <v>0</v>
          </cell>
          <cell r="P171">
            <v>0</v>
          </cell>
          <cell r="Q171">
            <v>0</v>
          </cell>
          <cell r="R171">
            <v>0</v>
          </cell>
        </row>
        <row r="172">
          <cell r="B172">
            <v>2012</v>
          </cell>
          <cell r="C172">
            <v>0</v>
          </cell>
          <cell r="D172">
            <v>0</v>
          </cell>
          <cell r="E172">
            <v>0</v>
          </cell>
          <cell r="F172">
            <v>0</v>
          </cell>
          <cell r="G172">
            <v>0</v>
          </cell>
          <cell r="H172">
            <v>0</v>
          </cell>
          <cell r="I172">
            <v>0</v>
          </cell>
          <cell r="K172">
            <v>0</v>
          </cell>
          <cell r="L172">
            <v>1</v>
          </cell>
          <cell r="M172">
            <v>2.5965490512986027</v>
          </cell>
          <cell r="N172">
            <v>1.7727760041711327</v>
          </cell>
          <cell r="O172">
            <v>0</v>
          </cell>
          <cell r="P172">
            <v>0</v>
          </cell>
          <cell r="Q172">
            <v>0</v>
          </cell>
          <cell r="R172">
            <v>0</v>
          </cell>
        </row>
        <row r="173">
          <cell r="B173">
            <v>2013</v>
          </cell>
          <cell r="C173">
            <v>0</v>
          </cell>
          <cell r="D173">
            <v>0</v>
          </cell>
          <cell r="E173">
            <v>0</v>
          </cell>
          <cell r="F173">
            <v>0</v>
          </cell>
          <cell r="G173">
            <v>0</v>
          </cell>
          <cell r="H173">
            <v>0</v>
          </cell>
          <cell r="I173">
            <v>0</v>
          </cell>
          <cell r="K173">
            <v>0</v>
          </cell>
          <cell r="L173">
            <v>0</v>
          </cell>
          <cell r="M173">
            <v>2.4546129288523342</v>
          </cell>
          <cell r="N173">
            <v>1.8138894856440675</v>
          </cell>
          <cell r="O173">
            <v>0</v>
          </cell>
          <cell r="P173">
            <v>0</v>
          </cell>
          <cell r="Q173">
            <v>0</v>
          </cell>
          <cell r="R173">
            <v>0</v>
          </cell>
        </row>
        <row r="174">
          <cell r="B174">
            <v>2014</v>
          </cell>
          <cell r="C174">
            <v>0</v>
          </cell>
          <cell r="D174">
            <v>0</v>
          </cell>
          <cell r="E174">
            <v>0</v>
          </cell>
          <cell r="F174">
            <v>0</v>
          </cell>
          <cell r="G174">
            <v>0</v>
          </cell>
          <cell r="H174">
            <v>0</v>
          </cell>
          <cell r="I174">
            <v>0</v>
          </cell>
          <cell r="K174">
            <v>0</v>
          </cell>
          <cell r="L174">
            <v>0</v>
          </cell>
          <cell r="M174">
            <v>2.5115392878148532</v>
          </cell>
          <cell r="N174">
            <v>1.8559564538264612</v>
          </cell>
          <cell r="O174">
            <v>0</v>
          </cell>
          <cell r="P174">
            <v>0</v>
          </cell>
          <cell r="Q174">
            <v>0</v>
          </cell>
          <cell r="R174">
            <v>0</v>
          </cell>
        </row>
        <row r="175">
          <cell r="B175">
            <v>2015</v>
          </cell>
          <cell r="C175">
            <v>0</v>
          </cell>
          <cell r="D175">
            <v>0</v>
          </cell>
          <cell r="E175">
            <v>0</v>
          </cell>
          <cell r="F175">
            <v>0</v>
          </cell>
          <cell r="G175">
            <v>0</v>
          </cell>
          <cell r="H175">
            <v>0</v>
          </cell>
          <cell r="I175">
            <v>0</v>
          </cell>
          <cell r="K175">
            <v>0</v>
          </cell>
          <cell r="L175">
            <v>0</v>
          </cell>
          <cell r="M175">
            <v>2.5697858591443308</v>
          </cell>
          <cell r="N175">
            <v>1.8989990215842818</v>
          </cell>
          <cell r="O175">
            <v>0</v>
          </cell>
          <cell r="P175">
            <v>0</v>
          </cell>
          <cell r="Q175">
            <v>0</v>
          </cell>
          <cell r="R175">
            <v>0</v>
          </cell>
        </row>
        <row r="176">
          <cell r="B176">
            <v>2016</v>
          </cell>
          <cell r="C176">
            <v>0</v>
          </cell>
          <cell r="D176">
            <v>1</v>
          </cell>
          <cell r="E176">
            <v>1</v>
          </cell>
          <cell r="F176">
            <v>0</v>
          </cell>
          <cell r="G176">
            <v>1</v>
          </cell>
          <cell r="H176">
            <v>1</v>
          </cell>
          <cell r="I176">
            <v>1.5</v>
          </cell>
          <cell r="K176">
            <v>0</v>
          </cell>
          <cell r="L176">
            <v>0</v>
          </cell>
          <cell r="M176">
            <v>2.6293832606551679</v>
          </cell>
          <cell r="N176">
            <v>1.9430398146158359</v>
          </cell>
          <cell r="O176">
            <v>0</v>
          </cell>
          <cell r="P176">
            <v>0</v>
          </cell>
          <cell r="Q176">
            <v>0</v>
          </cell>
          <cell r="R176">
            <v>0</v>
          </cell>
        </row>
        <row r="177">
          <cell r="B177">
            <v>2017</v>
          </cell>
          <cell r="C177">
            <v>0</v>
          </cell>
          <cell r="D177">
            <v>0</v>
          </cell>
          <cell r="E177">
            <v>0</v>
          </cell>
          <cell r="F177">
            <v>0</v>
          </cell>
          <cell r="G177">
            <v>0</v>
          </cell>
          <cell r="H177">
            <v>0</v>
          </cell>
          <cell r="I177">
            <v>0</v>
          </cell>
          <cell r="K177">
            <v>0</v>
          </cell>
          <cell r="L177">
            <v>0</v>
          </cell>
          <cell r="M177">
            <v>2.69036282023731</v>
          </cell>
          <cell r="N177">
            <v>1.9881019833452456</v>
          </cell>
          <cell r="O177">
            <v>0</v>
          </cell>
          <cell r="P177">
            <v>0</v>
          </cell>
          <cell r="Q177">
            <v>0</v>
          </cell>
          <cell r="R177">
            <v>0</v>
          </cell>
        </row>
        <row r="178">
          <cell r="B178">
            <v>2018</v>
          </cell>
          <cell r="C178">
            <v>0</v>
          </cell>
          <cell r="D178">
            <v>0</v>
          </cell>
          <cell r="E178">
            <v>0</v>
          </cell>
          <cell r="F178">
            <v>0</v>
          </cell>
          <cell r="G178">
            <v>0</v>
          </cell>
          <cell r="H178">
            <v>0</v>
          </cell>
          <cell r="I178">
            <v>0</v>
          </cell>
          <cell r="K178">
            <v>0</v>
          </cell>
          <cell r="L178">
            <v>0</v>
          </cell>
          <cell r="M178">
            <v>2.752756592324181</v>
          </cell>
          <cell r="N178">
            <v>2.0342092150915279</v>
          </cell>
          <cell r="O178">
            <v>0</v>
          </cell>
          <cell r="P178">
            <v>0</v>
          </cell>
          <cell r="Q178">
            <v>0</v>
          </cell>
          <cell r="R178">
            <v>0</v>
          </cell>
        </row>
        <row r="179">
          <cell r="B179">
            <v>2019</v>
          </cell>
          <cell r="C179">
            <v>0</v>
          </cell>
          <cell r="D179">
            <v>0</v>
          </cell>
          <cell r="E179">
            <v>0</v>
          </cell>
          <cell r="F179">
            <v>0</v>
          </cell>
          <cell r="G179">
            <v>0</v>
          </cell>
          <cell r="H179">
            <v>0</v>
          </cell>
          <cell r="I179">
            <v>0</v>
          </cell>
          <cell r="K179">
            <v>0</v>
          </cell>
          <cell r="L179">
            <v>0</v>
          </cell>
          <cell r="M179">
            <v>2.8165973747421185</v>
          </cell>
          <cell r="N179">
            <v>2.0813857465201546</v>
          </cell>
          <cell r="O179">
            <v>0</v>
          </cell>
          <cell r="P179">
            <v>0</v>
          </cell>
          <cell r="Q179">
            <v>0</v>
          </cell>
          <cell r="R179">
            <v>0</v>
          </cell>
        </row>
        <row r="180">
          <cell r="B180">
            <v>2020</v>
          </cell>
          <cell r="C180">
            <v>0</v>
          </cell>
          <cell r="D180">
            <v>0</v>
          </cell>
          <cell r="E180">
            <v>0</v>
          </cell>
          <cell r="F180">
            <v>0</v>
          </cell>
          <cell r="G180">
            <v>0</v>
          </cell>
          <cell r="H180">
            <v>0</v>
          </cell>
          <cell r="I180">
            <v>0</v>
          </cell>
          <cell r="K180">
            <v>0</v>
          </cell>
          <cell r="L180">
            <v>0</v>
          </cell>
          <cell r="M180">
            <v>2.8819187259509729</v>
          </cell>
          <cell r="N180">
            <v>2.1296563763833136</v>
          </cell>
          <cell r="O180">
            <v>0</v>
          </cell>
          <cell r="P180">
            <v>0</v>
          </cell>
          <cell r="Q180">
            <v>0</v>
          </cell>
          <cell r="R180">
            <v>0</v>
          </cell>
        </row>
        <row r="181">
          <cell r="B181">
            <v>2021</v>
          </cell>
          <cell r="C181">
            <v>0</v>
          </cell>
          <cell r="D181">
            <v>0</v>
          </cell>
          <cell r="E181">
            <v>0</v>
          </cell>
          <cell r="F181">
            <v>0</v>
          </cell>
          <cell r="G181">
            <v>0</v>
          </cell>
          <cell r="H181">
            <v>0</v>
          </cell>
          <cell r="I181">
            <v>0</v>
          </cell>
          <cell r="K181">
            <v>0</v>
          </cell>
          <cell r="L181">
            <v>0</v>
          </cell>
          <cell r="M181">
            <v>2.9487549826845862</v>
          </cell>
          <cell r="N181">
            <v>2.1790464785553376</v>
          </cell>
          <cell r="O181">
            <v>0</v>
          </cell>
          <cell r="P181">
            <v>0</v>
          </cell>
          <cell r="Q181">
            <v>0</v>
          </cell>
          <cell r="R181">
            <v>0</v>
          </cell>
        </row>
        <row r="182">
          <cell r="B182">
            <v>2022</v>
          </cell>
          <cell r="C182">
            <v>0</v>
          </cell>
          <cell r="D182">
            <v>0</v>
          </cell>
          <cell r="E182">
            <v>0</v>
          </cell>
          <cell r="F182">
            <v>0</v>
          </cell>
          <cell r="G182">
            <v>0</v>
          </cell>
          <cell r="H182">
            <v>0</v>
          </cell>
          <cell r="I182">
            <v>0</v>
          </cell>
          <cell r="K182">
            <v>0</v>
          </cell>
          <cell r="L182">
            <v>0</v>
          </cell>
          <cell r="M182">
            <v>3.01714127799969</v>
          </cell>
          <cell r="N182">
            <v>2.2295820153710202</v>
          </cell>
          <cell r="O182">
            <v>0</v>
          </cell>
          <cell r="P182">
            <v>0</v>
          </cell>
          <cell r="Q182">
            <v>0</v>
          </cell>
          <cell r="R182">
            <v>0</v>
          </cell>
        </row>
        <row r="183">
          <cell r="B183">
            <v>2023</v>
          </cell>
          <cell r="C183">
            <v>0</v>
          </cell>
          <cell r="D183">
            <v>0</v>
          </cell>
          <cell r="E183">
            <v>0</v>
          </cell>
          <cell r="F183">
            <v>0</v>
          </cell>
          <cell r="G183">
            <v>0</v>
          </cell>
          <cell r="H183">
            <v>0</v>
          </cell>
          <cell r="I183">
            <v>0</v>
          </cell>
          <cell r="K183">
            <v>0</v>
          </cell>
          <cell r="L183">
            <v>0</v>
          </cell>
          <cell r="M183">
            <v>3.087113559744521</v>
          </cell>
          <cell r="N183">
            <v>2.2812895512727436</v>
          </cell>
          <cell r="O183">
            <v>0</v>
          </cell>
          <cell r="P183">
            <v>0</v>
          </cell>
          <cell r="Q183">
            <v>0</v>
          </cell>
          <cell r="R183">
            <v>0</v>
          </cell>
        </row>
        <row r="184">
          <cell r="B184">
            <v>2024</v>
          </cell>
          <cell r="C184">
            <v>0</v>
          </cell>
          <cell r="D184">
            <v>1</v>
          </cell>
          <cell r="E184">
            <v>1</v>
          </cell>
          <cell r="F184">
            <v>0</v>
          </cell>
          <cell r="G184">
            <v>1</v>
          </cell>
          <cell r="H184">
            <v>1</v>
          </cell>
          <cell r="I184">
            <v>1.5</v>
          </cell>
          <cell r="K184">
            <v>0</v>
          </cell>
          <cell r="L184">
            <v>0</v>
          </cell>
          <cell r="M184">
            <v>3.1587086094545431</v>
          </cell>
          <cell r="N184">
            <v>2.3341962667742608</v>
          </cell>
          <cell r="O184">
            <v>0</v>
          </cell>
          <cell r="P184">
            <v>0</v>
          </cell>
          <cell r="Q184">
            <v>0</v>
          </cell>
          <cell r="R184">
            <v>0</v>
          </cell>
        </row>
        <row r="185">
          <cell r="B185">
            <v>2025</v>
          </cell>
          <cell r="C185">
            <v>0</v>
          </cell>
          <cell r="D185">
            <v>0</v>
          </cell>
          <cell r="E185">
            <v>0</v>
          </cell>
          <cell r="F185">
            <v>0</v>
          </cell>
          <cell r="G185">
            <v>0</v>
          </cell>
          <cell r="H185">
            <v>0</v>
          </cell>
          <cell r="I185">
            <v>0</v>
          </cell>
          <cell r="K185">
            <v>0</v>
          </cell>
          <cell r="L185">
            <v>0</v>
          </cell>
          <cell r="M185">
            <v>3.2319640616874405</v>
          </cell>
          <cell r="N185">
            <v>2.3883299727486338</v>
          </cell>
          <cell r="O185">
            <v>0</v>
          </cell>
          <cell r="P185">
            <v>0</v>
          </cell>
          <cell r="Q185">
            <v>0</v>
          </cell>
          <cell r="R185">
            <v>0</v>
          </cell>
        </row>
        <row r="186">
          <cell r="B186">
            <v>2026</v>
          </cell>
          <cell r="C186">
            <v>0</v>
          </cell>
          <cell r="D186">
            <v>0</v>
          </cell>
          <cell r="E186">
            <v>0</v>
          </cell>
          <cell r="F186">
            <v>0</v>
          </cell>
          <cell r="G186">
            <v>0</v>
          </cell>
          <cell r="H186">
            <v>0</v>
          </cell>
          <cell r="I186">
            <v>0</v>
          </cell>
          <cell r="K186">
            <v>0</v>
          </cell>
          <cell r="L186">
            <v>0</v>
          </cell>
          <cell r="M186">
            <v>3.3069184238058007</v>
          </cell>
          <cell r="N186">
            <v>9.0784680320101003</v>
          </cell>
          <cell r="O186">
            <v>0</v>
          </cell>
          <cell r="P186">
            <v>0</v>
          </cell>
          <cell r="Q186">
            <v>0</v>
          </cell>
          <cell r="R186">
            <v>0</v>
          </cell>
        </row>
        <row r="187">
          <cell r="B187">
            <v>2027</v>
          </cell>
          <cell r="C187">
            <v>0</v>
          </cell>
          <cell r="D187">
            <v>0</v>
          </cell>
          <cell r="E187">
            <v>0</v>
          </cell>
          <cell r="F187">
            <v>0</v>
          </cell>
          <cell r="G187">
            <v>0</v>
          </cell>
          <cell r="H187">
            <v>0</v>
          </cell>
          <cell r="I187">
            <v>0</v>
          </cell>
          <cell r="K187">
            <v>0</v>
          </cell>
          <cell r="L187">
            <v>0</v>
          </cell>
          <cell r="M187">
            <v>3.383611096218865</v>
          </cell>
          <cell r="N187">
            <v>4.3514179769248083</v>
          </cell>
          <cell r="O187">
            <v>0</v>
          </cell>
          <cell r="P187">
            <v>0</v>
          </cell>
          <cell r="Q187">
            <v>0</v>
          </cell>
          <cell r="R187">
            <v>0</v>
          </cell>
        </row>
        <row r="188">
          <cell r="B188">
            <v>2028</v>
          </cell>
          <cell r="C188">
            <v>0</v>
          </cell>
          <cell r="D188">
            <v>0</v>
          </cell>
          <cell r="E188">
            <v>0</v>
          </cell>
          <cell r="F188">
            <v>0</v>
          </cell>
          <cell r="G188">
            <v>0</v>
          </cell>
          <cell r="H188">
            <v>0</v>